>
        <v>1403</v>
      </c>
      <c r="ES319" s="85">
        <f t="shared" ref="ES319:ET319" si="1466">ES314+ES316+ES318</f>
        <v>1528.125</v>
      </c>
      <c r="ET319" s="76">
        <f t="shared" si="1466"/>
        <v>1325</v>
      </c>
      <c r="EU319" s="76">
        <f t="shared" ref="EU319:EV319" si="1467">EU314+EU316+EU318</f>
        <v>1244</v>
      </c>
      <c r="EV319" s="76">
        <f t="shared" si="1467"/>
        <v>1159</v>
      </c>
      <c r="EW319" s="76">
        <f t="shared" ref="EW319" si="1468">EW314+EW316+EW318</f>
        <v>1074.5</v>
      </c>
      <c r="EX319" s="85">
        <f t="shared" ref="EX319:EY319" si="1469">EX314+EX316+EX318</f>
        <v>1200.625</v>
      </c>
      <c r="EY319" s="76">
        <f t="shared" si="1469"/>
        <v>998.5</v>
      </c>
      <c r="EZ319" s="76">
        <f t="shared" ref="EZ319" si="1470">EZ314+EZ316+EZ318</f>
        <v>925</v>
      </c>
      <c r="FA319" s="76">
        <f t="shared" ref="FA319:FC319" si="1471">FA314+FA316+FA318</f>
        <v>850.93443324328803</v>
      </c>
      <c r="FB319" s="76">
        <f t="shared" si="1471"/>
        <v>781.65513595509117</v>
      </c>
      <c r="FC319" s="85">
        <f t="shared" si="1471"/>
        <v>889.02239229959491</v>
      </c>
      <c r="FD319" s="76">
        <f t="shared" ref="FD319" si="1472">FD314+FD316+FD318</f>
        <v>638.21971391578597</v>
      </c>
      <c r="FE319" s="76">
        <f t="shared" ref="FE319" si="1473">FE314+FE316+FE318</f>
        <v>471.4452189467533</v>
      </c>
      <c r="FF319" s="76">
        <f t="shared" ref="FF319" si="1474">FF314+FF316+FF318</f>
        <v>375.24589491729199</v>
      </c>
      <c r="FG319" s="76">
        <f t="shared" ref="FG319" si="1475">FG314+FG316+FG318</f>
        <v>307.83900410163238</v>
      </c>
      <c r="FH319" s="76">
        <f t="shared" ref="FH319" si="1476">FH314+FH316+FH318</f>
        <v>260.42971547013167</v>
      </c>
      <c r="FI319" s="76">
        <f t="shared" ref="FI319" si="1477">FI314+FI316+FI318</f>
        <v>226.7784924935865</v>
      </c>
    </row>
    <row r="320" spans="1:177" ht="12.75" customHeight="1" x14ac:dyDescent="0.2">
      <c r="A320" s="70" t="s">
        <v>420</v>
      </c>
      <c r="B320" s="193"/>
      <c r="C320" s="193"/>
      <c r="D320" s="193"/>
      <c r="E320" s="193"/>
      <c r="F320" s="193"/>
      <c r="G320" s="193"/>
      <c r="H320" s="193"/>
      <c r="I320" s="193"/>
      <c r="J320" s="193"/>
      <c r="K320" s="193"/>
      <c r="L320" s="193"/>
      <c r="M320" s="193"/>
      <c r="N320" s="193"/>
      <c r="O320" s="193"/>
      <c r="P320" s="193"/>
      <c r="Q320" s="193"/>
      <c r="R320" s="193"/>
      <c r="S320" s="193"/>
      <c r="T320" s="193"/>
      <c r="U320" s="193"/>
      <c r="V320" s="193"/>
      <c r="W320" s="193"/>
      <c r="X320" s="193"/>
      <c r="Y320" s="193"/>
      <c r="Z320" s="193"/>
      <c r="AA320" s="193"/>
      <c r="AB320" s="193"/>
      <c r="AC320" s="193"/>
      <c r="AD320" s="193"/>
      <c r="AE320" s="193"/>
      <c r="AF320" s="193"/>
      <c r="AG320" s="193"/>
      <c r="AH320" s="193"/>
      <c r="AI320" s="193"/>
      <c r="AJ320" s="193"/>
      <c r="AK320" s="193"/>
      <c r="AL320" s="193"/>
      <c r="AM320" s="193"/>
      <c r="AN320" s="193"/>
      <c r="AO320" s="193"/>
      <c r="AP320" s="193"/>
      <c r="AQ320" s="193"/>
      <c r="AR320" s="193"/>
      <c r="AS320" s="193"/>
      <c r="AT320" s="193"/>
      <c r="AU320" s="193"/>
      <c r="AV320" s="193"/>
      <c r="AW320" s="193"/>
      <c r="AX320" s="193"/>
      <c r="AY320" s="193"/>
      <c r="AZ320" s="193"/>
      <c r="BA320" s="193"/>
      <c r="BB320" s="193"/>
      <c r="BC320" s="193"/>
      <c r="BD320" s="193"/>
      <c r="BE320" s="193"/>
      <c r="BF320" s="193"/>
      <c r="BG320" s="193"/>
      <c r="BH320" s="193"/>
      <c r="BI320" s="193"/>
      <c r="BJ320" s="193"/>
      <c r="BK320" s="193"/>
      <c r="BL320" s="192"/>
      <c r="BM320" s="192"/>
      <c r="BN320" s="192"/>
      <c r="BO320" s="192"/>
      <c r="BP320" s="192"/>
      <c r="BQ320" s="192"/>
      <c r="BR320" s="193"/>
      <c r="BS320" s="193"/>
      <c r="BT320" s="193"/>
      <c r="BU320" s="193"/>
      <c r="BV320" s="192"/>
      <c r="BW320" s="193"/>
      <c r="BX320" s="193"/>
      <c r="BY320" s="193"/>
      <c r="BZ320" s="193"/>
      <c r="CA320" s="192"/>
      <c r="CB320" s="193"/>
      <c r="CC320" s="193"/>
      <c r="CD320" s="193"/>
      <c r="CE320" s="193"/>
      <c r="CF320" s="192"/>
      <c r="CG320" s="193"/>
      <c r="CH320" s="193"/>
      <c r="CI320" s="193"/>
      <c r="CJ320" s="193"/>
      <c r="CK320" s="192"/>
      <c r="CL320" s="193"/>
      <c r="CM320" s="193"/>
      <c r="CN320" s="193"/>
      <c r="CO320" s="193"/>
      <c r="CP320" s="192"/>
      <c r="CQ320" s="193"/>
      <c r="CR320" s="193"/>
      <c r="CS320" s="193"/>
      <c r="CT320" s="193"/>
      <c r="CU320" s="193"/>
      <c r="CV320" s="193"/>
      <c r="CW320" s="193"/>
      <c r="CX320" s="193"/>
      <c r="CY320" s="193"/>
      <c r="CZ320" s="193"/>
      <c r="DA320" s="193"/>
      <c r="DB320" s="193"/>
      <c r="DC320" s="193"/>
      <c r="DD320" s="193"/>
      <c r="DE320" s="193"/>
      <c r="DF320" s="193"/>
      <c r="DG320" s="193"/>
      <c r="DH320" s="193"/>
      <c r="DI320" s="193"/>
      <c r="DJ320" s="193"/>
      <c r="DK320" s="193"/>
      <c r="DL320" s="193"/>
      <c r="DM320" s="193"/>
      <c r="DN320" s="193"/>
      <c r="DO320" s="193"/>
      <c r="DP320" s="193"/>
      <c r="DQ320" s="193"/>
      <c r="DR320" s="193"/>
      <c r="DS320" s="193"/>
      <c r="DT320" s="193"/>
      <c r="DU320" s="196"/>
      <c r="DV320" s="196"/>
      <c r="DW320" s="196"/>
      <c r="DX320" s="706"/>
      <c r="DY320" s="1274"/>
      <c r="DZ320" s="1295">
        <f t="shared" ref="DZ320:FI320" si="1478">DZ108-DZ183</f>
        <v>13891.930432832032</v>
      </c>
      <c r="EA320" s="1295">
        <f t="shared" si="1478"/>
        <v>13883.83890546875</v>
      </c>
      <c r="EB320" s="1295">
        <f t="shared" si="1478"/>
        <v>13876.74503125</v>
      </c>
      <c r="EC320" s="1295">
        <f t="shared" si="1478"/>
        <v>13868.14875</v>
      </c>
      <c r="ED320" s="1235">
        <f t="shared" si="1478"/>
        <v>13880.165779887695</v>
      </c>
      <c r="EE320" s="1295">
        <f t="shared" si="1478"/>
        <v>13856.55</v>
      </c>
      <c r="EF320" s="1295">
        <f t="shared" si="1478"/>
        <v>13893.5</v>
      </c>
      <c r="EG320" s="1295">
        <f t="shared" si="1478"/>
        <v>13922.5</v>
      </c>
      <c r="EH320" s="1295">
        <f t="shared" si="1478"/>
        <v>13885.5</v>
      </c>
      <c r="EI320" s="1235">
        <f t="shared" si="1478"/>
        <v>13889.512500000001</v>
      </c>
      <c r="EJ320" s="1295">
        <f t="shared" si="1478"/>
        <v>13835.5</v>
      </c>
      <c r="EK320" s="1295">
        <f t="shared" si="1478"/>
        <v>13781</v>
      </c>
      <c r="EL320" s="1295">
        <f t="shared" si="1478"/>
        <v>13721</v>
      </c>
      <c r="EM320" s="1295">
        <f t="shared" si="1478"/>
        <v>13699.5</v>
      </c>
      <c r="EN320" s="1235">
        <f t="shared" si="1478"/>
        <v>13759.25</v>
      </c>
      <c r="EO320" s="1295">
        <f t="shared" si="1478"/>
        <v>13667</v>
      </c>
      <c r="EP320" s="1295">
        <f t="shared" si="1478"/>
        <v>13589.5</v>
      </c>
      <c r="EQ320" s="1295">
        <f t="shared" ref="EQ320:ER320" si="1479">EQ108-EQ183</f>
        <v>13516.5</v>
      </c>
      <c r="ER320" s="1295">
        <f t="shared" si="1479"/>
        <v>13435</v>
      </c>
      <c r="ES320" s="1235">
        <f t="shared" si="1478"/>
        <v>13552</v>
      </c>
      <c r="ET320" s="1295">
        <f t="shared" ref="ET320:EU320" si="1480">ET108-ET183</f>
        <v>13349</v>
      </c>
      <c r="EU320" s="1295">
        <f t="shared" si="1480"/>
        <v>13259</v>
      </c>
      <c r="EV320" s="1295">
        <f t="shared" ref="EV320:EW320" si="1481">EV108-EV183</f>
        <v>13159</v>
      </c>
      <c r="EW320" s="1295">
        <f t="shared" si="1481"/>
        <v>13106.5</v>
      </c>
      <c r="EX320" s="1235">
        <f t="shared" ref="EX320:EY320" si="1482">EX108-EX183</f>
        <v>13218.375</v>
      </c>
      <c r="EY320" s="1295">
        <f t="shared" si="1482"/>
        <v>13054.5</v>
      </c>
      <c r="EZ320" s="1295">
        <f t="shared" ref="EZ320" si="1483">EZ108-EZ183</f>
        <v>12938</v>
      </c>
      <c r="FA320" s="1295">
        <f t="shared" ref="FA320:FC320" si="1484">FA108-FA183</f>
        <v>12825.706909034547</v>
      </c>
      <c r="FB320" s="1295">
        <f t="shared" si="1484"/>
        <v>12753.492331470992</v>
      </c>
      <c r="FC320" s="1235">
        <f t="shared" si="1484"/>
        <v>12892.924810126384</v>
      </c>
      <c r="FD320" s="1295">
        <f t="shared" si="1478"/>
        <v>12524.439260828274</v>
      </c>
      <c r="FE320" s="1295">
        <f t="shared" si="1478"/>
        <v>12142.987674057253</v>
      </c>
      <c r="FF320" s="1295">
        <f t="shared" si="1478"/>
        <v>11847.669542648142</v>
      </c>
      <c r="FG320" s="1295">
        <f t="shared" si="1478"/>
        <v>11646.620240447446</v>
      </c>
      <c r="FH320" s="1295">
        <f t="shared" si="1478"/>
        <v>11519.715847605075</v>
      </c>
      <c r="FI320" s="1295">
        <f t="shared" si="1478"/>
        <v>11458.931340569829</v>
      </c>
      <c r="FJ320" s="193"/>
      <c r="FK320" s="193"/>
      <c r="FL320" s="108"/>
      <c r="FM320" s="108"/>
      <c r="FN320" s="108"/>
      <c r="FO320" s="108"/>
      <c r="FP320" s="108"/>
      <c r="FQ320" s="108"/>
      <c r="FR320" s="108"/>
      <c r="FS320" s="108"/>
      <c r="FT320" s="108"/>
      <c r="FU320" s="108"/>
    </row>
    <row r="321" spans="1:166" x14ac:dyDescent="0.2">
      <c r="A321" s="55"/>
      <c r="EO321"/>
      <c r="EP321"/>
      <c r="EQ321"/>
      <c r="ER321"/>
    </row>
    <row r="322" spans="1:166" x14ac:dyDescent="0.2">
      <c r="A322" s="60" t="s">
        <v>361</v>
      </c>
      <c r="ED322" s="85"/>
      <c r="EE322" s="74"/>
      <c r="EO322"/>
      <c r="EP322"/>
      <c r="EQ322"/>
      <c r="ER322"/>
    </row>
    <row r="323" spans="1:166" x14ac:dyDescent="0.2">
      <c r="A323" s="56" t="s">
        <v>421</v>
      </c>
      <c r="DU323" s="901">
        <f>Inputs!DU430</f>
        <v>39.53</v>
      </c>
      <c r="DV323" s="901">
        <f>Inputs!DV430</f>
        <v>40.18</v>
      </c>
      <c r="DW323" s="901">
        <f>Inputs!DW430</f>
        <v>40.75</v>
      </c>
      <c r="DX323" s="901">
        <f>Inputs!DX430</f>
        <v>40.97</v>
      </c>
      <c r="DY323" s="102">
        <f>+DY618/DY314/12*1000</f>
        <v>40.3418202764977</v>
      </c>
      <c r="DZ323" s="901">
        <f>Inputs!DZ430</f>
        <v>41.15</v>
      </c>
      <c r="EA323" s="901">
        <f>Inputs!EA430</f>
        <v>41.93</v>
      </c>
      <c r="EB323" s="901">
        <f>Inputs!EB430</f>
        <v>42.16</v>
      </c>
      <c r="EC323" s="901">
        <f>Inputs!EC430</f>
        <v>42.61</v>
      </c>
      <c r="ED323" s="102">
        <f>ED337/ED314*1000/12</f>
        <v>41.953646922183502</v>
      </c>
      <c r="EE323" s="901">
        <f>Inputs!EE430</f>
        <v>43.23</v>
      </c>
      <c r="EF323" s="901">
        <f>Inputs!EF430</f>
        <v>44.8</v>
      </c>
      <c r="EG323" s="901">
        <f>Inputs!EG430</f>
        <v>45.44</v>
      </c>
      <c r="EH323" s="901">
        <f>Inputs!EH430</f>
        <v>45.33</v>
      </c>
      <c r="EI323" s="102">
        <f>EI337/EI314*1000/12</f>
        <v>44.680457573124819</v>
      </c>
      <c r="EJ323" s="901">
        <f>Inputs!EJ430</f>
        <v>45.72</v>
      </c>
      <c r="EK323" s="901">
        <f>Inputs!EK430</f>
        <v>48.47</v>
      </c>
      <c r="EL323" s="901">
        <f>Inputs!EL430</f>
        <v>49.65</v>
      </c>
      <c r="EM323" s="901">
        <f>Inputs!EM430</f>
        <v>48.7</v>
      </c>
      <c r="EN323" s="102">
        <f>EN337/EN314*1000/12</f>
        <v>48.086720529226767</v>
      </c>
      <c r="EO323" s="901">
        <f>Inputs!EO430</f>
        <v>48.88</v>
      </c>
      <c r="EP323" s="901">
        <f>Inputs!EP430</f>
        <v>51.9</v>
      </c>
      <c r="EQ323" s="901">
        <f>Inputs!EQ430</f>
        <v>54.62</v>
      </c>
      <c r="ER323" s="901">
        <f>Inputs!ER430</f>
        <v>54.22</v>
      </c>
      <c r="ES323" s="102">
        <f>ES337/ES314*1000/12</f>
        <v>52.261183591123064</v>
      </c>
      <c r="ET323" s="901">
        <f>Inputs!ET430</f>
        <v>56.16</v>
      </c>
      <c r="EU323" s="901">
        <f>Inputs!EU430</f>
        <v>58.26</v>
      </c>
      <c r="EV323" s="901">
        <f>Inputs!EV430</f>
        <v>59.16</v>
      </c>
      <c r="EW323" s="901">
        <f>Inputs!EW430</f>
        <v>62.12</v>
      </c>
      <c r="EX323" s="102">
        <f>EX337/EX314*1000/12</f>
        <v>58.753231304347821</v>
      </c>
      <c r="EY323" s="901">
        <f>Inputs!EY430</f>
        <v>62.39</v>
      </c>
      <c r="EZ323" s="901">
        <f>Inputs!EZ430</f>
        <v>65.11</v>
      </c>
      <c r="FA323" s="101">
        <f t="shared" ref="FA323" si="1485">+EV323*(1+FA324)</f>
        <v>65.420236869206988</v>
      </c>
      <c r="FB323" s="101">
        <f t="shared" ref="FB323" si="1486">+EW323*(1+FB324)</f>
        <v>65.225999999999999</v>
      </c>
      <c r="FC323" s="102">
        <f>FC337/FC314*1000/12</f>
        <v>64.444470944857187</v>
      </c>
      <c r="FD323" s="101">
        <f t="shared" ref="FD323:FI323" si="1487">+FC323*(1+FD324)</f>
        <v>67.666694492100049</v>
      </c>
      <c r="FE323" s="101">
        <f t="shared" si="1487"/>
        <v>70.204195535553808</v>
      </c>
      <c r="FF323" s="101">
        <f t="shared" si="1487"/>
        <v>72.705220001507911</v>
      </c>
      <c r="FG323" s="101">
        <f t="shared" si="1487"/>
        <v>75.165837290933936</v>
      </c>
      <c r="FH323" s="101">
        <f t="shared" si="1487"/>
        <v>77.582536406458232</v>
      </c>
      <c r="FI323" s="101">
        <f t="shared" si="1487"/>
        <v>79.952216186229961</v>
      </c>
      <c r="FJ323" s="189">
        <f>+(FF323/ES323)^0.2-1</f>
        <v>6.8260746272001738E-2</v>
      </c>
    </row>
    <row r="324" spans="1:166" x14ac:dyDescent="0.2">
      <c r="A324" s="70" t="s">
        <v>363</v>
      </c>
      <c r="DZ324" s="375">
        <f t="shared" ref="DZ324:EZ324" si="1488">+DZ323/DU323-1</f>
        <v>4.0981533012901528E-2</v>
      </c>
      <c r="EA324" s="375">
        <f t="shared" si="1488"/>
        <v>4.355400696864109E-2</v>
      </c>
      <c r="EB324" s="375">
        <f t="shared" si="1488"/>
        <v>3.460122699386492E-2</v>
      </c>
      <c r="EC324" s="375">
        <f t="shared" si="1488"/>
        <v>4.002928972418851E-2</v>
      </c>
      <c r="ED324" s="84">
        <f t="shared" si="1488"/>
        <v>3.9954236934242049E-2</v>
      </c>
      <c r="EE324" s="375">
        <f t="shared" si="1488"/>
        <v>5.054678007290403E-2</v>
      </c>
      <c r="EF324" s="375">
        <f t="shared" si="1488"/>
        <v>6.8447412353923154E-2</v>
      </c>
      <c r="EG324" s="375">
        <f t="shared" si="1488"/>
        <v>7.7798861480075976E-2</v>
      </c>
      <c r="EH324" s="375">
        <f t="shared" si="1488"/>
        <v>6.3834780567941785E-2</v>
      </c>
      <c r="EI324" s="84">
        <f>+EI323/ED323-1</f>
        <v>6.4995795383392174E-2</v>
      </c>
      <c r="EJ324" s="375">
        <f t="shared" si="1488"/>
        <v>5.7598889659958408E-2</v>
      </c>
      <c r="EK324" s="375">
        <f t="shared" si="1488"/>
        <v>8.1919642857142927E-2</v>
      </c>
      <c r="EL324" s="375">
        <f t="shared" si="1488"/>
        <v>9.2649647887323994E-2</v>
      </c>
      <c r="EM324" s="375">
        <f t="shared" si="1488"/>
        <v>7.434370174277527E-2</v>
      </c>
      <c r="EN324" s="84">
        <f>+EN323/EI323-1</f>
        <v>7.6236080405559736E-2</v>
      </c>
      <c r="EO324" s="375">
        <f t="shared" si="1488"/>
        <v>6.9116360454943182E-2</v>
      </c>
      <c r="EP324" s="375">
        <f t="shared" si="1488"/>
        <v>7.0765421910460091E-2</v>
      </c>
      <c r="EQ324" s="375">
        <f t="shared" si="1488"/>
        <v>0.10010070493454171</v>
      </c>
      <c r="ER324" s="375">
        <f t="shared" si="1488"/>
        <v>0.11334702258726881</v>
      </c>
      <c r="ES324" s="84">
        <f>+ES323/EN323-1</f>
        <v>8.6811140704824874E-2</v>
      </c>
      <c r="ET324" s="375">
        <f t="shared" si="1488"/>
        <v>0.14893617021276584</v>
      </c>
      <c r="EU324" s="375">
        <f t="shared" si="1488"/>
        <v>0.12254335260115612</v>
      </c>
      <c r="EV324" s="375">
        <f t="shared" si="1488"/>
        <v>8.3119736360307561E-2</v>
      </c>
      <c r="EW324" s="375">
        <f t="shared" si="1488"/>
        <v>0.14570269273330871</v>
      </c>
      <c r="EX324" s="84">
        <f>+EX323/ES323-1</f>
        <v>0.12422312827847004</v>
      </c>
      <c r="EY324" s="375">
        <f t="shared" si="1488"/>
        <v>0.11093304843304841</v>
      </c>
      <c r="EZ324" s="375">
        <f t="shared" si="1488"/>
        <v>0.11757638173704077</v>
      </c>
      <c r="FA324" s="87">
        <f>EZ324*0.9</f>
        <v>0.10581874356333669</v>
      </c>
      <c r="FB324" s="87">
        <v>0.05</v>
      </c>
      <c r="FC324" s="84">
        <f>+FC323/EX323-1</f>
        <v>9.6866836328169947E-2</v>
      </c>
      <c r="FD324" s="87">
        <v>0.05</v>
      </c>
      <c r="FE324" s="87">
        <f t="shared" ref="FE324" si="1489">FD324*0.75</f>
        <v>3.7500000000000006E-2</v>
      </c>
      <c r="FF324" s="87">
        <f>FE324*0.95</f>
        <v>3.5625000000000004E-2</v>
      </c>
      <c r="FG324" s="87">
        <f>FF324*0.95</f>
        <v>3.3843749999999999E-2</v>
      </c>
      <c r="FH324" s="87">
        <f t="shared" ref="FH324:FI324" si="1490">FG324*0.95</f>
        <v>3.2151562499999994E-2</v>
      </c>
      <c r="FI324" s="87">
        <f t="shared" si="1490"/>
        <v>3.0543984374999993E-2</v>
      </c>
    </row>
    <row r="325" spans="1:166" x14ac:dyDescent="0.2">
      <c r="A325" s="56" t="s">
        <v>422</v>
      </c>
      <c r="DU325" s="901"/>
      <c r="DV325" s="901"/>
      <c r="DW325" s="901"/>
      <c r="DX325" s="901"/>
      <c r="DY325" s="102"/>
      <c r="DZ325" s="901">
        <f>Inputs!DZ439</f>
        <v>110</v>
      </c>
      <c r="EA325" s="901">
        <f>Inputs!EA439</f>
        <v>109.98</v>
      </c>
      <c r="EB325" s="901">
        <f>Inputs!EB439</f>
        <v>111.88</v>
      </c>
      <c r="EC325" s="901">
        <f>Inputs!EC439</f>
        <v>112.41</v>
      </c>
      <c r="ED325" s="102">
        <f>ED338/ED315/12*1000</f>
        <v>110.9828</v>
      </c>
      <c r="EE325" s="901">
        <f>Inputs!EE439</f>
        <v>115.76</v>
      </c>
      <c r="EF325" s="901">
        <f>Inputs!EF439</f>
        <v>117.46</v>
      </c>
      <c r="EG325" s="901">
        <f>Inputs!EG439</f>
        <v>118.98</v>
      </c>
      <c r="EH325" s="901">
        <f>Inputs!EH439</f>
        <v>119.01</v>
      </c>
      <c r="EI325" s="102">
        <f>EI338/EI315/12*1000</f>
        <v>117.71256198347106</v>
      </c>
      <c r="EJ325" s="901">
        <f>Inputs!EJ439</f>
        <v>119.54</v>
      </c>
      <c r="EK325" s="901">
        <f>Inputs!EK439</f>
        <v>124.29</v>
      </c>
      <c r="EL325" s="901">
        <f>Inputs!EL439</f>
        <v>125.52</v>
      </c>
      <c r="EM325" s="901">
        <f>Inputs!EM439</f>
        <v>124.89</v>
      </c>
      <c r="EN325" s="102">
        <f>EN338/EN315/12*1000</f>
        <v>123.37491712707181</v>
      </c>
      <c r="EO325" s="901">
        <f>Inputs!EO439</f>
        <v>130.65</v>
      </c>
      <c r="EP325" s="901">
        <f>Inputs!EP439</f>
        <v>134.86000000000001</v>
      </c>
      <c r="EQ325" s="901">
        <f>Inputs!EQ439</f>
        <v>135.04</v>
      </c>
      <c r="ER325" s="901">
        <f>Inputs!ER439</f>
        <v>128.84</v>
      </c>
      <c r="ES325" s="102">
        <f>ES338/ES315/12*1000</f>
        <v>132.40957142857144</v>
      </c>
      <c r="ET325" s="901">
        <f>Inputs!ET439</f>
        <v>133.18</v>
      </c>
      <c r="EU325" s="901">
        <f>Inputs!EU439</f>
        <v>123.1</v>
      </c>
      <c r="EV325" s="901">
        <f>Inputs!EV439</f>
        <v>106.42</v>
      </c>
      <c r="EW325" s="901">
        <f>Inputs!EW439</f>
        <v>97.73</v>
      </c>
      <c r="EX325" s="102">
        <f>EX338/EX315/12*1000</f>
        <v>116.91601851851853</v>
      </c>
      <c r="EY325" s="901">
        <f>Inputs!EY439</f>
        <v>95.89</v>
      </c>
      <c r="EZ325" s="901">
        <f>Inputs!EZ439</f>
        <v>91.25</v>
      </c>
      <c r="FA325" s="101">
        <f t="shared" ref="FA325" si="1491">+EV325*(1+FA326)</f>
        <v>90.456999999999994</v>
      </c>
      <c r="FB325" s="101">
        <f t="shared" ref="FB325" si="1492">+EW325*(1+FB326)</f>
        <v>90.400250000000014</v>
      </c>
      <c r="FC325" s="102">
        <f>FC338/FC315/12*1000</f>
        <v>92.047345679012338</v>
      </c>
      <c r="FD325" s="101">
        <f t="shared" ref="FD325:FI325" si="1493">+FC325*(1+FD326)</f>
        <v>94.808766049382712</v>
      </c>
      <c r="FE325" s="101">
        <f t="shared" si="1493"/>
        <v>97.65302903086419</v>
      </c>
      <c r="FF325" s="101">
        <f t="shared" si="1493"/>
        <v>100.58261990179012</v>
      </c>
      <c r="FG325" s="101">
        <f t="shared" si="1493"/>
        <v>103.60009849884383</v>
      </c>
      <c r="FH325" s="101">
        <f t="shared" si="1493"/>
        <v>106.70810145380915</v>
      </c>
      <c r="FI325" s="101">
        <f t="shared" si="1493"/>
        <v>109.90934449742343</v>
      </c>
      <c r="FJ325" s="189">
        <f>+(FF325/ES325)^0.2-1</f>
        <v>-5.3499794162415792E-2</v>
      </c>
    </row>
    <row r="326" spans="1:166" x14ac:dyDescent="0.2">
      <c r="A326" s="70" t="s">
        <v>363</v>
      </c>
      <c r="DZ326" s="375"/>
      <c r="EA326" s="375"/>
      <c r="EB326" s="375"/>
      <c r="EC326" s="375"/>
      <c r="ED326" s="84"/>
      <c r="EE326" s="375">
        <f t="shared" ref="EE326:EZ326" si="1494">+EE325/DZ325-1</f>
        <v>5.236363636363639E-2</v>
      </c>
      <c r="EF326" s="375">
        <f t="shared" si="1494"/>
        <v>6.8012365884706272E-2</v>
      </c>
      <c r="EG326" s="375">
        <f t="shared" si="1494"/>
        <v>6.346085091169118E-2</v>
      </c>
      <c r="EH326" s="375">
        <f t="shared" si="1494"/>
        <v>5.8713637576728095E-2</v>
      </c>
      <c r="EI326" s="84">
        <f t="shared" si="1494"/>
        <v>6.0637882477925009E-2</v>
      </c>
      <c r="EJ326" s="375">
        <f t="shared" si="1494"/>
        <v>3.2653766413268892E-2</v>
      </c>
      <c r="EK326" s="375">
        <f t="shared" si="1494"/>
        <v>5.8147454452579739E-2</v>
      </c>
      <c r="EL326" s="375">
        <f t="shared" si="1494"/>
        <v>5.4967221381744702E-2</v>
      </c>
      <c r="EM326" s="375">
        <f t="shared" si="1494"/>
        <v>4.940761280564665E-2</v>
      </c>
      <c r="EN326" s="84">
        <f>+EN325/EI325-1</f>
        <v>4.8103235951961087E-2</v>
      </c>
      <c r="EO326" s="375">
        <f t="shared" si="1494"/>
        <v>9.2939601806926619E-2</v>
      </c>
      <c r="EP326" s="375">
        <f t="shared" si="1494"/>
        <v>8.50430444927186E-2</v>
      </c>
      <c r="EQ326" s="375">
        <f t="shared" si="1494"/>
        <v>7.5844486934353084E-2</v>
      </c>
      <c r="ER326" s="375">
        <f t="shared" si="1494"/>
        <v>3.1627832492593599E-2</v>
      </c>
      <c r="ES326" s="84">
        <f>+ES325/EN325-1</f>
        <v>7.322926338580027E-2</v>
      </c>
      <c r="ET326" s="375">
        <f t="shared" si="1494"/>
        <v>1.9364714887103007E-2</v>
      </c>
      <c r="EU326" s="375">
        <f t="shared" si="1494"/>
        <v>-8.720154234020483E-2</v>
      </c>
      <c r="EV326" s="375">
        <f t="shared" si="1494"/>
        <v>-0.21193720379146919</v>
      </c>
      <c r="EW326" s="375">
        <f t="shared" si="1494"/>
        <v>-0.24146227879540516</v>
      </c>
      <c r="EX326" s="84">
        <f>+EX325/ES325-1</f>
        <v>-0.11701233334488159</v>
      </c>
      <c r="EY326" s="375">
        <f t="shared" si="1494"/>
        <v>-0.27999699654602794</v>
      </c>
      <c r="EZ326" s="375">
        <f t="shared" si="1494"/>
        <v>-0.25873273761169779</v>
      </c>
      <c r="FA326" s="87">
        <v>-0.15</v>
      </c>
      <c r="FB326" s="87">
        <v>-7.4999999999999997E-2</v>
      </c>
      <c r="FC326" s="84">
        <f>+FC325/EX325-1</f>
        <v>-0.21270543724140933</v>
      </c>
      <c r="FD326" s="87">
        <v>0.03</v>
      </c>
      <c r="FE326" s="87">
        <f t="shared" ref="FE326:FI326" si="1495">FD326</f>
        <v>0.03</v>
      </c>
      <c r="FF326" s="87">
        <f t="shared" si="1495"/>
        <v>0.03</v>
      </c>
      <c r="FG326" s="87">
        <f t="shared" si="1495"/>
        <v>0.03</v>
      </c>
      <c r="FH326" s="87">
        <f t="shared" si="1495"/>
        <v>0.03</v>
      </c>
      <c r="FI326" s="87">
        <f t="shared" si="1495"/>
        <v>0.03</v>
      </c>
    </row>
    <row r="327" spans="1:166" s="108" customFormat="1" x14ac:dyDescent="0.2">
      <c r="A327" s="56" t="s">
        <v>423</v>
      </c>
      <c r="DU327" s="1143"/>
      <c r="DV327" s="1143"/>
      <c r="DW327" s="1144"/>
      <c r="DX327" s="1144"/>
      <c r="DY327" s="1145"/>
      <c r="DZ327" s="1216">
        <f>DZ339/DZ317*1000/3</f>
        <v>37.119676725792836</v>
      </c>
      <c r="EA327" s="1216">
        <f>EA339/EA317*1000/3</f>
        <v>36.583476702508953</v>
      </c>
      <c r="EB327" s="1216">
        <f>EB339/EB317*1000/3</f>
        <v>35.862500794407374</v>
      </c>
      <c r="EC327" s="1216">
        <f>EC339/EC317*1000/3</f>
        <v>35.946297830855471</v>
      </c>
      <c r="ED327" s="1297">
        <f>ED339/ED317*1000/12</f>
        <v>36.387713874768487</v>
      </c>
      <c r="EE327" s="1216">
        <f>EE339/EE317*1000/3</f>
        <v>35.308505403158769</v>
      </c>
      <c r="EF327" s="1216">
        <f>EF339/EF317*1000/3</f>
        <v>34.859950642498511</v>
      </c>
      <c r="EG327" s="1216">
        <f>EG339/EG317*1000/3</f>
        <v>34.183053661947206</v>
      </c>
      <c r="EH327" s="1216">
        <f>EH339/EH317*1000/3</f>
        <v>33.694849955076364</v>
      </c>
      <c r="EI327" s="1297">
        <f>EI339/EI317*1000/12</f>
        <v>34.529518693504194</v>
      </c>
      <c r="EJ327" s="1216">
        <f>EJ339/EJ317*1000/3</f>
        <v>33.889628808864266</v>
      </c>
      <c r="EK327" s="1216">
        <f>EK339/EK317*1000/3</f>
        <v>34.232451932229203</v>
      </c>
      <c r="EL327" s="1216">
        <f>EL339/EL317*1000/3</f>
        <v>34.81544381632451</v>
      </c>
      <c r="EM327" s="1216">
        <f>EM339/EM317*1000/3</f>
        <v>32.736809464248488</v>
      </c>
      <c r="EN327" s="1297">
        <f>EN339/EN317*1000/12</f>
        <v>33.935383658839882</v>
      </c>
      <c r="EO327" s="1216">
        <f>EO339/EO317*1000/3</f>
        <v>33.131529011736312</v>
      </c>
      <c r="EP327" s="1216">
        <f>EP339/EP317*1000/3</f>
        <v>35.201367521367523</v>
      </c>
      <c r="EQ327" s="1216">
        <f>EQ339/EQ317*1000/3</f>
        <v>37.019344583027639</v>
      </c>
      <c r="ER327" s="1216">
        <f>ER339/ER317*1000/3</f>
        <v>37.495914981855883</v>
      </c>
      <c r="ES327" s="1297">
        <f>ES339/ES317*1000/12</f>
        <v>35.608312394190499</v>
      </c>
      <c r="ET327" s="1216">
        <f>ET339/ET317*1000/3</f>
        <v>38.773550247116972</v>
      </c>
      <c r="EU327" s="1216">
        <f>EU339/EU317*1000/3</f>
        <v>38.229022534386893</v>
      </c>
      <c r="EV327" s="1216">
        <f>EV339/EV317*1000/3</f>
        <v>39.285179245283011</v>
      </c>
      <c r="EW327" s="1216">
        <f>EW339/EW317*1000/3</f>
        <v>40.259560196977418</v>
      </c>
      <c r="EX327" s="1297">
        <f>EX339/EX317*1000/12</f>
        <v>39.087722152690866</v>
      </c>
      <c r="EY327" s="1216">
        <f>EY339/EY317*1000/3</f>
        <v>40.302781432748546</v>
      </c>
      <c r="EZ327" s="1216">
        <f>EZ339/EZ317*1000/3</f>
        <v>41.838752217622705</v>
      </c>
      <c r="FA327" s="1146">
        <f t="shared" ref="FA327" si="1496">+EV327*(1+FA328)</f>
        <v>40.267308726415081</v>
      </c>
      <c r="FB327" s="1146">
        <f t="shared" ref="FB327" si="1497">+EW327*(1+FB328)</f>
        <v>40.66215579894719</v>
      </c>
      <c r="FC327" s="1297">
        <f>FC339/FC317*1000/12</f>
        <v>40.773031715175627</v>
      </c>
      <c r="FD327" s="1146">
        <f t="shared" ref="FD327:FI327" si="1498">+FC327*(1+FD328)</f>
        <v>42.179410525844688</v>
      </c>
      <c r="FE327" s="1146">
        <f t="shared" si="1498"/>
        <v>43.343321605588713</v>
      </c>
      <c r="FF327" s="1146">
        <f t="shared" si="1498"/>
        <v>44.3001443135541</v>
      </c>
      <c r="FG327" s="1146">
        <f t="shared" si="1498"/>
        <v>45.082500302438667</v>
      </c>
      <c r="FH327" s="1146">
        <f t="shared" si="1498"/>
        <v>45.719438437102241</v>
      </c>
      <c r="FI327" s="1146">
        <f t="shared" si="1498"/>
        <v>46.236188016484718</v>
      </c>
      <c r="FJ327" s="1141">
        <f>+(FF327/ES327)^0.2-1</f>
        <v>4.4649858854462154E-2</v>
      </c>
    </row>
    <row r="328" spans="1:166" s="108" customFormat="1" x14ac:dyDescent="0.2">
      <c r="A328" s="70" t="s">
        <v>363</v>
      </c>
      <c r="DY328" s="560"/>
      <c r="DZ328" s="1013"/>
      <c r="EA328" s="1013"/>
      <c r="EB328" s="1013"/>
      <c r="EC328" s="1013"/>
      <c r="ED328" s="127"/>
      <c r="EE328" s="126">
        <f t="shared" ref="EE328:EZ328" si="1499">+EE327/DZ327-1</f>
        <v>-4.879275582094611E-2</v>
      </c>
      <c r="EF328" s="126">
        <f t="shared" si="1499"/>
        <v>-4.7112145027272345E-2</v>
      </c>
      <c r="EG328" s="126">
        <f t="shared" si="1499"/>
        <v>-4.6830173447415357E-2</v>
      </c>
      <c r="EH328" s="126">
        <f t="shared" si="1499"/>
        <v>-6.2633651075091112E-2</v>
      </c>
      <c r="EI328" s="127">
        <f t="shared" si="1499"/>
        <v>-5.1066554707433265E-2</v>
      </c>
      <c r="EJ328" s="126">
        <f t="shared" si="1499"/>
        <v>-4.018512191591006E-2</v>
      </c>
      <c r="EK328" s="126">
        <f t="shared" si="1499"/>
        <v>-1.800056221262436E-2</v>
      </c>
      <c r="EL328" s="126">
        <f t="shared" si="1499"/>
        <v>1.8500107118319953E-2</v>
      </c>
      <c r="EM328" s="126">
        <f t="shared" si="1499"/>
        <v>-2.8432846328301897E-2</v>
      </c>
      <c r="EN328" s="127">
        <f>+EN327/EI327-1</f>
        <v>-1.7206583153911215E-2</v>
      </c>
      <c r="EO328" s="126">
        <f t="shared" si="1499"/>
        <v>-2.2369669535290515E-2</v>
      </c>
      <c r="EP328" s="126">
        <f t="shared" si="1499"/>
        <v>2.8304007876984727E-2</v>
      </c>
      <c r="EQ328" s="126">
        <f t="shared" si="1499"/>
        <v>6.3302388972268364E-2</v>
      </c>
      <c r="ER328" s="126">
        <f t="shared" si="1499"/>
        <v>0.14537475079252182</v>
      </c>
      <c r="ES328" s="127">
        <f>+ES327/EN327-1</f>
        <v>4.9297475230247745E-2</v>
      </c>
      <c r="ET328" s="126">
        <f t="shared" si="1499"/>
        <v>0.17029160451309289</v>
      </c>
      <c r="EU328" s="126">
        <f t="shared" si="1499"/>
        <v>8.6009585030512259E-2</v>
      </c>
      <c r="EV328" s="126">
        <f t="shared" si="1499"/>
        <v>6.1206774127875674E-2</v>
      </c>
      <c r="EW328" s="126">
        <f t="shared" si="1499"/>
        <v>7.3705234729139146E-2</v>
      </c>
      <c r="EX328" s="127">
        <f>+EX327/ES327-1</f>
        <v>9.7713413654167747E-2</v>
      </c>
      <c r="EY328" s="126">
        <f t="shared" si="1499"/>
        <v>3.9440060966438928E-2</v>
      </c>
      <c r="EZ328" s="126">
        <f t="shared" si="1499"/>
        <v>9.4423802753232033E-2</v>
      </c>
      <c r="FA328" s="1013">
        <v>2.5000000000000001E-2</v>
      </c>
      <c r="FB328" s="1013">
        <v>0.01</v>
      </c>
      <c r="FC328" s="127">
        <f>+FC327/EX327-1</f>
        <v>4.3116085299146567E-2</v>
      </c>
      <c r="FD328" s="1013">
        <f t="shared" ref="FD328:FI328" si="1500">FC328*0.8</f>
        <v>3.4492868239317256E-2</v>
      </c>
      <c r="FE328" s="1013">
        <f t="shared" si="1500"/>
        <v>2.7594294591453808E-2</v>
      </c>
      <c r="FF328" s="1013">
        <f t="shared" si="1500"/>
        <v>2.2075435673163047E-2</v>
      </c>
      <c r="FG328" s="1013">
        <f t="shared" si="1500"/>
        <v>1.7660348538530438E-2</v>
      </c>
      <c r="FH328" s="1013">
        <f t="shared" si="1500"/>
        <v>1.4128278830824351E-2</v>
      </c>
      <c r="FI328" s="1013">
        <f t="shared" si="1500"/>
        <v>1.1302623064659482E-2</v>
      </c>
    </row>
    <row r="329" spans="1:166" x14ac:dyDescent="0.2">
      <c r="A329" s="56" t="s">
        <v>424</v>
      </c>
      <c r="DZ329" s="901">
        <f>Inputs!DZ443</f>
        <v>65.209999999999994</v>
      </c>
      <c r="EA329" s="901">
        <f>Inputs!EA443</f>
        <v>64.739999999999995</v>
      </c>
      <c r="EB329" s="901">
        <f>Inputs!EB443</f>
        <v>64.92</v>
      </c>
      <c r="EC329" s="901">
        <f>Inputs!EC443</f>
        <v>66.12</v>
      </c>
      <c r="ED329" s="102">
        <f>ED341/ED318*1000/12</f>
        <v>65.236398257063328</v>
      </c>
      <c r="EE329" s="901">
        <f>Inputs!EE448</f>
        <v>63.8</v>
      </c>
      <c r="EF329" s="901">
        <f>Inputs!EF448</f>
        <v>61.07</v>
      </c>
      <c r="EG329" s="901">
        <f>Inputs!EG448</f>
        <v>59.15</v>
      </c>
      <c r="EH329" s="901">
        <f>Inputs!EH448</f>
        <v>57.76</v>
      </c>
      <c r="EI329" s="102">
        <f>EI341/EI318*1000/12</f>
        <v>60.506864347858773</v>
      </c>
      <c r="EJ329" s="901">
        <f>Inputs!EJ448</f>
        <v>59.35</v>
      </c>
      <c r="EK329" s="901">
        <f>Inputs!EK448</f>
        <v>57.35</v>
      </c>
      <c r="EL329" s="901">
        <f>Inputs!EL448</f>
        <v>59.25</v>
      </c>
      <c r="EM329" s="901">
        <f>Inputs!EM448</f>
        <v>60.18</v>
      </c>
      <c r="EN329" s="102">
        <f>EN341/EN318*1000/12</f>
        <v>59.011415254237285</v>
      </c>
      <c r="EO329" s="901">
        <f>Inputs!EO448</f>
        <v>60.59</v>
      </c>
      <c r="EP329" s="901">
        <f>Inputs!EP448</f>
        <v>61.26</v>
      </c>
      <c r="EQ329" s="901">
        <f>Inputs!EQ448</f>
        <v>59.87</v>
      </c>
      <c r="ER329" s="901">
        <f>Inputs!ER448</f>
        <v>59.87</v>
      </c>
      <c r="ES329" s="102">
        <f>ES341/ES318*1000/12</f>
        <v>60.416267465069858</v>
      </c>
      <c r="ET329" s="901">
        <f>Inputs!ET448</f>
        <v>60.81</v>
      </c>
      <c r="EU329" s="901">
        <f>Inputs!EU448</f>
        <v>63.83</v>
      </c>
      <c r="EV329" s="901">
        <f>Inputs!EV448</f>
        <v>64.98</v>
      </c>
      <c r="EW329" s="901">
        <f>Inputs!EW448</f>
        <v>64.94</v>
      </c>
      <c r="EX329" s="102">
        <f>EX341/EX318*1000/12</f>
        <v>63.540441176470587</v>
      </c>
      <c r="EY329" s="901">
        <f>Inputs!EY448</f>
        <v>71.319999999999993</v>
      </c>
      <c r="EZ329" s="901">
        <f>Inputs!EZ448</f>
        <v>73.849999999999994</v>
      </c>
      <c r="FA329" s="1146">
        <f t="shared" ref="FA329" si="1501">+EV329*(1+FA330)</f>
        <v>75.180526398245334</v>
      </c>
      <c r="FB329" s="1146">
        <f t="shared" ref="FB329" si="1502">+EW329*(1+FB330)</f>
        <v>75.134247219175919</v>
      </c>
      <c r="FC329" s="102">
        <f>FC341/FC318*1000/12</f>
        <v>73.743482190918584</v>
      </c>
      <c r="FD329" s="101">
        <f t="shared" ref="FD329:FI329" si="1503">FC329*(1+FD330)</f>
        <v>77.43065630046452</v>
      </c>
      <c r="FE329" s="101">
        <f t="shared" si="1503"/>
        <v>80.915035833985414</v>
      </c>
      <c r="FF329" s="101">
        <f t="shared" si="1503"/>
        <v>84.192094785261816</v>
      </c>
      <c r="FG329" s="101">
        <f t="shared" si="1503"/>
        <v>87.260896640184612</v>
      </c>
      <c r="FH329" s="101">
        <f t="shared" si="1503"/>
        <v>90.123490354465872</v>
      </c>
      <c r="FI329" s="101">
        <f t="shared" si="1503"/>
        <v>92.784341345436289</v>
      </c>
      <c r="FJ329" s="189"/>
    </row>
    <row r="330" spans="1:166" x14ac:dyDescent="0.2">
      <c r="A330" s="70" t="s">
        <v>363</v>
      </c>
      <c r="EE330" s="126">
        <f t="shared" ref="EE330:EZ330" si="1504">+EE329/DZ329-1</f>
        <v>-2.1622450544394933E-2</v>
      </c>
      <c r="EF330" s="126">
        <f t="shared" si="1504"/>
        <v>-5.6688291628050558E-2</v>
      </c>
      <c r="EG330" s="126">
        <f t="shared" si="1504"/>
        <v>-8.887861983980283E-2</v>
      </c>
      <c r="EH330" s="126">
        <f t="shared" si="1504"/>
        <v>-0.12643678160919547</v>
      </c>
      <c r="EI330" s="127">
        <f t="shared" si="1504"/>
        <v>-7.2498391014290453E-2</v>
      </c>
      <c r="EJ330" s="126">
        <f t="shared" si="1504"/>
        <v>-6.9749216300940331E-2</v>
      </c>
      <c r="EK330" s="126">
        <f t="shared" si="1504"/>
        <v>-6.0913705583756306E-2</v>
      </c>
      <c r="EL330" s="126">
        <f t="shared" si="1504"/>
        <v>1.6906170752324368E-3</v>
      </c>
      <c r="EM330" s="126">
        <f t="shared" si="1504"/>
        <v>4.1897506925207884E-2</v>
      </c>
      <c r="EN330" s="127">
        <f>+EN329/EI329-1</f>
        <v>-2.4715362624379789E-2</v>
      </c>
      <c r="EO330" s="126">
        <f t="shared" si="1504"/>
        <v>2.0893007582139855E-2</v>
      </c>
      <c r="EP330" s="126">
        <f t="shared" si="1504"/>
        <v>6.8177855274629495E-2</v>
      </c>
      <c r="EQ330" s="126">
        <f t="shared" si="1504"/>
        <v>1.0464135021096999E-2</v>
      </c>
      <c r="ER330" s="126">
        <f t="shared" si="1504"/>
        <v>-5.151213027583923E-3</v>
      </c>
      <c r="ES330" s="127">
        <f>+ES329/EN329-1</f>
        <v>2.3806448375794487E-2</v>
      </c>
      <c r="ET330" s="126">
        <f t="shared" si="1504"/>
        <v>3.6309622049843782E-3</v>
      </c>
      <c r="EU330" s="126">
        <f t="shared" si="1504"/>
        <v>4.1952334312765238E-2</v>
      </c>
      <c r="EV330" s="126">
        <f t="shared" si="1504"/>
        <v>8.5351595122766133E-2</v>
      </c>
      <c r="EW330" s="126">
        <f t="shared" si="1504"/>
        <v>8.46834808752297E-2</v>
      </c>
      <c r="EX330" s="127">
        <f>+EX329/ES329-1</f>
        <v>5.1710803107904546E-2</v>
      </c>
      <c r="EY330" s="126">
        <f t="shared" si="1504"/>
        <v>0.17283341555665177</v>
      </c>
      <c r="EZ330" s="126">
        <f t="shared" si="1504"/>
        <v>0.15697947673507739</v>
      </c>
      <c r="FA330" s="1013">
        <f t="shared" ref="FA330:FB330" si="1505">EZ330</f>
        <v>0.15697947673507739</v>
      </c>
      <c r="FB330" s="1013">
        <f t="shared" si="1505"/>
        <v>0.15697947673507739</v>
      </c>
      <c r="FC330" s="127">
        <f>+FC329/EX329-1</f>
        <v>0.16057554567666821</v>
      </c>
      <c r="FD330" s="1013">
        <v>0.05</v>
      </c>
      <c r="FE330" s="1013">
        <f t="shared" ref="FE330:FI330" si="1506">FD330*0.9</f>
        <v>4.5000000000000005E-2</v>
      </c>
      <c r="FF330" s="1013">
        <f t="shared" si="1506"/>
        <v>4.0500000000000008E-2</v>
      </c>
      <c r="FG330" s="1013">
        <f t="shared" si="1506"/>
        <v>3.645000000000001E-2</v>
      </c>
      <c r="FH330" s="1013">
        <f t="shared" si="1506"/>
        <v>3.2805000000000008E-2</v>
      </c>
      <c r="FI330" s="1013">
        <f t="shared" si="1506"/>
        <v>2.9524500000000009E-2</v>
      </c>
    </row>
    <row r="331" spans="1:166" s="760" customFormat="1" hidden="1" x14ac:dyDescent="0.2">
      <c r="A331" s="1084" t="s">
        <v>425</v>
      </c>
      <c r="DU331" s="1217"/>
      <c r="DV331" s="1217"/>
      <c r="DW331" s="1217"/>
      <c r="DX331" s="1217"/>
      <c r="DY331" s="1218"/>
      <c r="DZ331" s="1217">
        <f>+DZ623/DZ601/3*1000</f>
        <v>106.14787878787878</v>
      </c>
      <c r="EA331" s="1217">
        <f>+EA623/EA601/3*1000</f>
        <v>105.40403932082216</v>
      </c>
      <c r="EB331" s="1217">
        <f>+EB623/EB601/3*1000</f>
        <v>106.21305555555553</v>
      </c>
      <c r="EC331" s="1217">
        <f>+EC623/EC601/3*1000</f>
        <v>108.0841443298969</v>
      </c>
      <c r="ED331" s="1218">
        <f>+ED623/ED601/12*1000</f>
        <v>106.40565841240452</v>
      </c>
      <c r="EE331" s="1217">
        <f>+EE623/EE601/3*1000</f>
        <v>111.02473509933775</v>
      </c>
      <c r="EF331" s="1217">
        <f>+EF623/EF601/3*1000</f>
        <v>114.85704491725768</v>
      </c>
      <c r="EG331" s="1217">
        <f>+EG623/EG601/3*1000</f>
        <v>115.98656603773587</v>
      </c>
      <c r="EH331" s="1217">
        <f>+EH623/EH601/3*1000</f>
        <v>116.84909814323608</v>
      </c>
      <c r="EI331" s="1218">
        <f>+EI623/EI601/12*1000</f>
        <v>114.53226598000604</v>
      </c>
      <c r="EJ331" s="1217">
        <f>+EJ623/EJ601/3*1000</f>
        <v>118.08116828929067</v>
      </c>
      <c r="EK331" s="1217">
        <f>+EK623/EK601/3*1000</f>
        <v>121.93970674486802</v>
      </c>
      <c r="EL331" s="1217">
        <f>+EL623/EL601/3*1000</f>
        <v>122.16404056162246</v>
      </c>
      <c r="EM331" s="1217">
        <f>+EM623/EM601/3*1000</f>
        <v>122.53402317880796</v>
      </c>
      <c r="EN331" s="1218">
        <f t="shared" ref="EN331" si="1507">+EN623/EN601/12*1000</f>
        <v>121.08123204837491</v>
      </c>
      <c r="EO331" s="1217" t="e">
        <f>+EO623/EO601/3*1000</f>
        <v>#DIV/0!</v>
      </c>
      <c r="EP331" s="1217" t="e">
        <f>+EP623/EP601/3*1000</f>
        <v>#DIV/0!</v>
      </c>
      <c r="EQ331" s="1217" t="e">
        <f>+EQ623/EQ601/3*1000</f>
        <v>#DIV/0!</v>
      </c>
      <c r="ER331" s="1217" t="e">
        <f>+ER623/ER601/3*1000</f>
        <v>#DIV/0!</v>
      </c>
      <c r="ES331" s="1218"/>
      <c r="ET331" s="1217" t="e">
        <f>+ET623/ET601/3*1000</f>
        <v>#DIV/0!</v>
      </c>
      <c r="EU331" s="1217" t="e">
        <f>+EU623/EU601/3*1000</f>
        <v>#DIV/0!</v>
      </c>
      <c r="EV331" s="1217" t="e">
        <f>+EV623/EV601/3*1000</f>
        <v>#DIV/0!</v>
      </c>
      <c r="EW331" s="1217" t="e">
        <f>+EW623/EW601/3*1000</f>
        <v>#DIV/0!</v>
      </c>
      <c r="EX331" s="1218"/>
      <c r="EY331" s="1217" t="e">
        <f>+EY623/EY601/3*1000</f>
        <v>#DIV/0!</v>
      </c>
      <c r="EZ331" s="1217" t="e">
        <f>+EZ623/EZ601/3*1000</f>
        <v>#DIV/0!</v>
      </c>
      <c r="FA331" s="1217"/>
      <c r="FB331" s="1217"/>
      <c r="FC331" s="1218"/>
      <c r="FD331" s="1217"/>
      <c r="FE331" s="1217"/>
      <c r="FF331" s="1217"/>
      <c r="FG331" s="1217"/>
      <c r="FH331" s="1217"/>
      <c r="FI331" s="1217"/>
      <c r="FJ331" s="1194"/>
    </row>
    <row r="332" spans="1:166" s="760" customFormat="1" hidden="1" x14ac:dyDescent="0.2">
      <c r="A332" s="1190" t="s">
        <v>363</v>
      </c>
      <c r="DY332" s="833"/>
      <c r="DZ332" s="804"/>
      <c r="EA332" s="804"/>
      <c r="EB332" s="804"/>
      <c r="EC332" s="804"/>
      <c r="ED332" s="1192"/>
      <c r="EE332" s="804">
        <f t="shared" ref="EE332:EZ332" si="1508">+EE331/DZ331-1</f>
        <v>4.5943982745097145E-2</v>
      </c>
      <c r="EF332" s="804">
        <f t="shared" si="1508"/>
        <v>8.9683523111131036E-2</v>
      </c>
      <c r="EG332" s="804">
        <f t="shared" si="1508"/>
        <v>9.2017976801997081E-2</v>
      </c>
      <c r="EH332" s="804">
        <f t="shared" si="1508"/>
        <v>8.1093798426035368E-2</v>
      </c>
      <c r="EI332" s="1192">
        <f t="shared" si="1508"/>
        <v>7.6373829069358523E-2</v>
      </c>
      <c r="EJ332" s="804">
        <f t="shared" si="1508"/>
        <v>6.3557307149972431E-2</v>
      </c>
      <c r="EK332" s="804">
        <f t="shared" si="1508"/>
        <v>6.1665018743191968E-2</v>
      </c>
      <c r="EL332" s="804">
        <f t="shared" si="1508"/>
        <v>5.3260258794770809E-2</v>
      </c>
      <c r="EM332" s="804">
        <f t="shared" si="1508"/>
        <v>4.8651852054546252E-2</v>
      </c>
      <c r="EN332" s="1192">
        <f t="shared" si="1508"/>
        <v>5.7180096912708755E-2</v>
      </c>
      <c r="EO332" s="804" t="e">
        <f t="shared" si="1508"/>
        <v>#DIV/0!</v>
      </c>
      <c r="EP332" s="804" t="e">
        <f t="shared" si="1508"/>
        <v>#DIV/0!</v>
      </c>
      <c r="EQ332" s="804" t="e">
        <f t="shared" si="1508"/>
        <v>#DIV/0!</v>
      </c>
      <c r="ER332" s="804" t="e">
        <f t="shared" si="1508"/>
        <v>#DIV/0!</v>
      </c>
      <c r="ES332" s="1192"/>
      <c r="ET332" s="804" t="e">
        <f t="shared" si="1508"/>
        <v>#DIV/0!</v>
      </c>
      <c r="EU332" s="804" t="e">
        <f t="shared" si="1508"/>
        <v>#DIV/0!</v>
      </c>
      <c r="EV332" s="804" t="e">
        <f t="shared" si="1508"/>
        <v>#DIV/0!</v>
      </c>
      <c r="EW332" s="804" t="e">
        <f t="shared" si="1508"/>
        <v>#DIV/0!</v>
      </c>
      <c r="EX332" s="1192"/>
      <c r="EY332" s="804" t="e">
        <f t="shared" si="1508"/>
        <v>#DIV/0!</v>
      </c>
      <c r="EZ332" s="804" t="e">
        <f t="shared" si="1508"/>
        <v>#DIV/0!</v>
      </c>
      <c r="FA332" s="804"/>
      <c r="FB332" s="804"/>
      <c r="FC332" s="1192"/>
      <c r="FD332" s="804"/>
      <c r="FE332" s="804"/>
      <c r="FF332" s="804"/>
      <c r="FG332" s="804"/>
      <c r="FH332" s="804"/>
      <c r="FI332" s="804"/>
    </row>
    <row r="333" spans="1:166" s="760" customFormat="1" hidden="1" x14ac:dyDescent="0.2">
      <c r="A333" s="1084" t="s">
        <v>426</v>
      </c>
      <c r="DU333" s="1219">
        <f>+DZ333/(1+DZ334)</f>
        <v>21.05263157894737</v>
      </c>
      <c r="DV333" s="1219">
        <f>+EA333/(1+EA334)</f>
        <v>21.05263157894737</v>
      </c>
      <c r="DW333" s="1219">
        <f>+EB333/(1+EB334)</f>
        <v>21.05263157894737</v>
      </c>
      <c r="DX333" s="1219">
        <f>+EC333/(1+EC334)</f>
        <v>21.05263157894737</v>
      </c>
      <c r="DY333" s="1218">
        <f>+DY630/DY602/12*1000</f>
        <v>21.052631578947366</v>
      </c>
      <c r="DZ333" s="1220">
        <f>+EA333</f>
        <v>20</v>
      </c>
      <c r="EA333" s="1220">
        <v>20</v>
      </c>
      <c r="EB333" s="1220">
        <v>20</v>
      </c>
      <c r="EC333" s="1220">
        <v>20</v>
      </c>
      <c r="ED333" s="1218">
        <f>+ED630/ED602/12*1000</f>
        <v>20</v>
      </c>
      <c r="EE333" s="1217">
        <f>EE627/EE602/3*1000</f>
        <v>20.334912351316227</v>
      </c>
      <c r="EF333" s="1217">
        <f>EF627/EF602/3*1000</f>
        <v>19.528526254937706</v>
      </c>
      <c r="EG333" s="1217">
        <f>EG627/EG602/3*1000</f>
        <v>18.850927476042308</v>
      </c>
      <c r="EH333" s="1217">
        <f>EH627/EH602/3*1000</f>
        <v>18.250037107570328</v>
      </c>
      <c r="EI333" s="1218">
        <f>+EI630/EI602/12*1000</f>
        <v>19.24848748042896</v>
      </c>
      <c r="EJ333" s="1217">
        <f>EJ627/EJ602/3*1000</f>
        <v>17.696332233871871</v>
      </c>
      <c r="EK333" s="1217">
        <f>EK627/EK602/3*1000</f>
        <v>17.629745636892096</v>
      </c>
      <c r="EL333" s="1217">
        <f>EL627/EL602/3*1000</f>
        <v>17.336121765131043</v>
      </c>
      <c r="EM333" s="1217">
        <f>EM627/EM602/3*1000</f>
        <v>17.215798150736635</v>
      </c>
      <c r="EN333" s="1218">
        <f>+EN630/EN602/12*1000</f>
        <v>17.470228837370655</v>
      </c>
      <c r="EO333" s="1217" t="e">
        <f>EO627/EO602/3*1000</f>
        <v>#DIV/0!</v>
      </c>
      <c r="EP333" s="1217" t="e">
        <f>EP627/EP602/3*1000</f>
        <v>#DIV/0!</v>
      </c>
      <c r="EQ333" s="1217" t="e">
        <f>EQ627/EQ602/3*1000</f>
        <v>#DIV/0!</v>
      </c>
      <c r="ER333" s="1217" t="e">
        <f>ER627/ER602/3*1000</f>
        <v>#DIV/0!</v>
      </c>
      <c r="ES333" s="1218"/>
      <c r="ET333" s="1217" t="e">
        <f>ET627/ET602/3*1000</f>
        <v>#DIV/0!</v>
      </c>
      <c r="EU333" s="1217" t="e">
        <f>EU627/EU602/3*1000</f>
        <v>#DIV/0!</v>
      </c>
      <c r="EV333" s="1217" t="e">
        <f>EV627/EV602/3*1000</f>
        <v>#DIV/0!</v>
      </c>
      <c r="EW333" s="1217" t="e">
        <f>EW627/EW602/3*1000</f>
        <v>#DIV/0!</v>
      </c>
      <c r="EX333" s="1218"/>
      <c r="EY333" s="1217" t="e">
        <f>EY627/EY602/3*1000</f>
        <v>#DIV/0!</v>
      </c>
      <c r="EZ333" s="1217" t="e">
        <f>EZ627/EZ602/3*1000</f>
        <v>#DIV/0!</v>
      </c>
      <c r="FA333" s="1217"/>
      <c r="FB333" s="1217"/>
      <c r="FC333" s="1218"/>
      <c r="FD333" s="1217"/>
      <c r="FE333" s="1217"/>
      <c r="FF333" s="1217"/>
      <c r="FG333" s="1217"/>
      <c r="FH333" s="1217"/>
      <c r="FI333" s="1217"/>
      <c r="FJ333" s="1194"/>
    </row>
    <row r="334" spans="1:166" s="760" customFormat="1" hidden="1" x14ac:dyDescent="0.2">
      <c r="A334" s="1190" t="s">
        <v>363</v>
      </c>
      <c r="DY334" s="833"/>
      <c r="DZ334" s="1191">
        <v>-0.05</v>
      </c>
      <c r="EA334" s="1191">
        <v>-0.05</v>
      </c>
      <c r="EB334" s="1191">
        <v>-0.05</v>
      </c>
      <c r="EC334" s="1191">
        <v>-0.05</v>
      </c>
      <c r="ED334" s="1192">
        <f t="shared" ref="ED334:EZ334" si="1509">+ED333/DY333-1</f>
        <v>-4.9999999999999933E-2</v>
      </c>
      <c r="EE334" s="1221">
        <f t="shared" si="1509"/>
        <v>1.6745617565811388E-2</v>
      </c>
      <c r="EF334" s="1221">
        <f t="shared" si="1509"/>
        <v>-2.3573687253114706E-2</v>
      </c>
      <c r="EG334" s="1221">
        <f t="shared" si="1509"/>
        <v>-5.7453626197884633E-2</v>
      </c>
      <c r="EH334" s="1221">
        <f t="shared" si="1509"/>
        <v>-8.7498144621483531E-2</v>
      </c>
      <c r="EI334" s="1222">
        <f t="shared" si="1509"/>
        <v>-3.7575625978552019E-2</v>
      </c>
      <c r="EJ334" s="1221">
        <f t="shared" si="1509"/>
        <v>-0.1297561588591537</v>
      </c>
      <c r="EK334" s="1221">
        <f t="shared" si="1509"/>
        <v>-9.7231127083412749E-2</v>
      </c>
      <c r="EL334" s="1221">
        <f t="shared" si="1509"/>
        <v>-8.0357091863858421E-2</v>
      </c>
      <c r="EM334" s="1221">
        <f t="shared" si="1509"/>
        <v>-5.6670512544036322E-2</v>
      </c>
      <c r="EN334" s="1222">
        <f t="shared" si="1509"/>
        <v>-9.2384331229472538E-2</v>
      </c>
      <c r="EO334" s="1221" t="e">
        <f t="shared" si="1509"/>
        <v>#DIV/0!</v>
      </c>
      <c r="EP334" s="1221" t="e">
        <f t="shared" si="1509"/>
        <v>#DIV/0!</v>
      </c>
      <c r="EQ334" s="1221" t="e">
        <f t="shared" si="1509"/>
        <v>#DIV/0!</v>
      </c>
      <c r="ER334" s="1221" t="e">
        <f t="shared" si="1509"/>
        <v>#DIV/0!</v>
      </c>
      <c r="ES334" s="1222"/>
      <c r="ET334" s="1221" t="e">
        <f t="shared" si="1509"/>
        <v>#DIV/0!</v>
      </c>
      <c r="EU334" s="1221" t="e">
        <f t="shared" si="1509"/>
        <v>#DIV/0!</v>
      </c>
      <c r="EV334" s="1221" t="e">
        <f t="shared" si="1509"/>
        <v>#DIV/0!</v>
      </c>
      <c r="EW334" s="1221" t="e">
        <f t="shared" si="1509"/>
        <v>#DIV/0!</v>
      </c>
      <c r="EX334" s="1222"/>
      <c r="EY334" s="1221" t="e">
        <f t="shared" si="1509"/>
        <v>#DIV/0!</v>
      </c>
      <c r="EZ334" s="1221" t="e">
        <f t="shared" si="1509"/>
        <v>#DIV/0!</v>
      </c>
      <c r="FA334" s="1221"/>
      <c r="FB334" s="1221"/>
      <c r="FC334" s="1222"/>
      <c r="FD334" s="1221"/>
      <c r="FE334" s="1221"/>
      <c r="FF334" s="1221"/>
      <c r="FG334" s="1221"/>
      <c r="FH334" s="1221"/>
      <c r="FI334" s="1221"/>
    </row>
    <row r="335" spans="1:166" x14ac:dyDescent="0.2">
      <c r="A335" s="60"/>
      <c r="ED335" s="85"/>
      <c r="EE335" s="74"/>
      <c r="EO335"/>
      <c r="EP335"/>
      <c r="EQ335"/>
      <c r="ER335"/>
      <c r="ES335" s="90"/>
      <c r="EX335" s="90"/>
      <c r="FC335" s="90"/>
    </row>
    <row r="336" spans="1:166" x14ac:dyDescent="0.2">
      <c r="A336" s="90" t="s">
        <v>284</v>
      </c>
      <c r="EO336"/>
      <c r="EP336"/>
      <c r="EQ336"/>
      <c r="ER336"/>
      <c r="ES336" s="90"/>
      <c r="EX336" s="90"/>
      <c r="FC336" s="90"/>
    </row>
    <row r="337" spans="1:165" x14ac:dyDescent="0.2">
      <c r="A337" t="s">
        <v>427</v>
      </c>
      <c r="DU337" s="958">
        <f>DU323*DU314*3/1000</f>
        <v>186.71995500000003</v>
      </c>
      <c r="DV337" s="958">
        <f>DV323*DV314*3/1000</f>
        <v>186.11376000000001</v>
      </c>
      <c r="DW337" s="958">
        <f>DW323*DW314*3/1000</f>
        <v>183.25274999999999</v>
      </c>
      <c r="DX337" s="958">
        <f>DX323*DX314*3/1000</f>
        <v>179.26423499999999</v>
      </c>
      <c r="DY337" s="989">
        <f>SUM(DU337:DX337)</f>
        <v>735.35070000000007</v>
      </c>
      <c r="DZ337" s="958">
        <f>DZ323*DZ314*3/1000</f>
        <v>176.59522499999997</v>
      </c>
      <c r="EA337" s="958">
        <f>EA323*EA314*3/1000</f>
        <v>177.36390000000003</v>
      </c>
      <c r="EB337" s="958">
        <f>EB323*EB314*3/1000</f>
        <v>175.93367999999998</v>
      </c>
      <c r="EC337" s="958">
        <f>EC323*EC314*3/1000</f>
        <v>174.48795000000001</v>
      </c>
      <c r="ED337" s="1152">
        <f>+SUM(DZ337:EC337)</f>
        <v>704.38075499999991</v>
      </c>
      <c r="EE337" s="958">
        <f>EE323*EE314*3/1000</f>
        <v>173.52521999999999</v>
      </c>
      <c r="EF337" s="958">
        <f>EF323*EF314*3/1000</f>
        <v>176.33279999999999</v>
      </c>
      <c r="EG337" s="958">
        <f>EG323*EG314*3/1000</f>
        <v>174.55776</v>
      </c>
      <c r="EH337" s="958">
        <f>EH323*EH314*3/1000</f>
        <v>169.85151000000002</v>
      </c>
      <c r="EI337" s="1152">
        <f>+SUM(EE337:EH337)</f>
        <v>694.26729</v>
      </c>
      <c r="EJ337" s="958">
        <f>EJ323*EJ314*3/1000</f>
        <v>167.19804000000002</v>
      </c>
      <c r="EK337" s="958">
        <f>EK323*EK314*3/1000</f>
        <v>172.09273499999998</v>
      </c>
      <c r="EL337" s="958">
        <f>EL323*EL314*3/1000</f>
        <v>168.9093</v>
      </c>
      <c r="EM337" s="958">
        <f>EM323*EM314*3/1000</f>
        <v>156.91140000000001</v>
      </c>
      <c r="EN337" s="1152">
        <f>+SUM(EJ337:EM337)</f>
        <v>665.11147499999993</v>
      </c>
      <c r="EO337" s="958">
        <f>EO323*EO314*3/1000</f>
        <v>148.83960000000002</v>
      </c>
      <c r="EP337" s="958">
        <f>EP323*EP314*3/1000</f>
        <v>149.08275</v>
      </c>
      <c r="EQ337" s="958">
        <f>EQ323*EQ314*3/1000</f>
        <v>147.31013999999999</v>
      </c>
      <c r="ER337" s="958">
        <f>ER323*ER314*3/1000</f>
        <v>137.61036000000001</v>
      </c>
      <c r="ES337" s="1152">
        <f>+SUM(EO337:ER337)</f>
        <v>582.84285</v>
      </c>
      <c r="ET337" s="958">
        <f>ET323*ET314*3/1000</f>
        <v>134.19431999999998</v>
      </c>
      <c r="EU337" s="958">
        <f>EU323*EU314*3/1000</f>
        <v>130.38588000000001</v>
      </c>
      <c r="EV337" s="958">
        <f>EV323*EV314*3/1000</f>
        <v>123.08238</v>
      </c>
      <c r="EW337" s="958">
        <f>EW323*EW314*3/1000</f>
        <v>119.08404</v>
      </c>
      <c r="EX337" s="1152">
        <f>+SUM(ET337:EW337)</f>
        <v>506.74662000000001</v>
      </c>
      <c r="EY337" s="958">
        <f>EY323*EY314*3/1000</f>
        <v>110.71105499999999</v>
      </c>
      <c r="EZ337" s="958">
        <f>EZ323*EZ314*3/1000</f>
        <v>107.13850500000001</v>
      </c>
      <c r="FA337" s="958">
        <f t="shared" ref="FA337:FB337" si="1510">FA323*FA314*3/1000</f>
        <v>98.829208292570513</v>
      </c>
      <c r="FB337" s="958">
        <f t="shared" si="1510"/>
        <v>89.840621986351906</v>
      </c>
      <c r="FC337" s="1152">
        <f>+SUM(EY337:FB337)</f>
        <v>406.5193902789224</v>
      </c>
      <c r="FD337" s="958">
        <f t="shared" ref="FD337:FI337" si="1511">FD323*FD314*12/1000</f>
        <v>297.87521946314121</v>
      </c>
      <c r="FE337" s="958">
        <f t="shared" si="1511"/>
        <v>209.61035516824981</v>
      </c>
      <c r="FF337" s="958">
        <f t="shared" si="1511"/>
        <v>146.9982384553862</v>
      </c>
      <c r="FG337" s="958">
        <f t="shared" si="1511"/>
        <v>102.47371626955854</v>
      </c>
      <c r="FH337" s="958">
        <f t="shared" si="1511"/>
        <v>70.847736398874005</v>
      </c>
      <c r="FI337" s="958">
        <f t="shared" si="1511"/>
        <v>48.503881785654393</v>
      </c>
    </row>
    <row r="338" spans="1:165" x14ac:dyDescent="0.2">
      <c r="A338" t="s">
        <v>428</v>
      </c>
      <c r="DZ338" s="958">
        <f>DZ325*DZ315*3/1000</f>
        <v>29.7</v>
      </c>
      <c r="EA338" s="958">
        <f>EA325*EA315*3/1000</f>
        <v>27.879930000000002</v>
      </c>
      <c r="EB338" s="958">
        <f>EB325*EB315*3/1000</f>
        <v>26.347739999999998</v>
      </c>
      <c r="EC338" s="958">
        <f>EC325*EC315*3/1000</f>
        <v>24.280559999999998</v>
      </c>
      <c r="ED338" s="1152">
        <f>+SUM(DZ338:EC338)</f>
        <v>108.20823</v>
      </c>
      <c r="EE338" s="958">
        <f>EE325*EE315*3/1000</f>
        <v>23.09412</v>
      </c>
      <c r="EF338" s="958">
        <f>EF325*EF315*3/1000</f>
        <v>21.847559999999998</v>
      </c>
      <c r="EG338" s="958">
        <f>EG325*EG315*3/1000</f>
        <v>20.880989999999997</v>
      </c>
      <c r="EH338" s="958">
        <f>EH325*EH315*3/1000</f>
        <v>19.636650000000003</v>
      </c>
      <c r="EI338" s="1152">
        <f>+SUM(EE338:EH338)</f>
        <v>85.459319999999991</v>
      </c>
      <c r="EJ338" s="958">
        <f>EJ325*EJ315*3/1000</f>
        <v>18.289619999999999</v>
      </c>
      <c r="EK338" s="958">
        <f>EK325*EK315*3/1000</f>
        <v>18.084195000000001</v>
      </c>
      <c r="EL338" s="958">
        <f>EL325*EL315*3/1000</f>
        <v>16.568639999999998</v>
      </c>
      <c r="EM338" s="958">
        <f>EM325*EM315*3/1000</f>
        <v>14.050125</v>
      </c>
      <c r="EN338" s="1152">
        <f>+SUM(EJ338:EM338)</f>
        <v>66.99257999999999</v>
      </c>
      <c r="EO338" s="958">
        <f>EO325*EO315*3/1000</f>
        <v>13.130325000000001</v>
      </c>
      <c r="EP338" s="958">
        <f>EP325*EP315*3/1000</f>
        <v>11.530530000000001</v>
      </c>
      <c r="EQ338" s="958">
        <f>EQ325*EQ315*3/1000</f>
        <v>9.317759999999998</v>
      </c>
      <c r="ER338" s="958">
        <f>ER325*ER315*3/1000</f>
        <v>7.7304000000000004</v>
      </c>
      <c r="ES338" s="1152">
        <f>+SUM(EO338:ER338)</f>
        <v>41.709015000000001</v>
      </c>
      <c r="ET338" s="958">
        <f>ET325*ET315*3/1000</f>
        <v>6.592410000000001</v>
      </c>
      <c r="EU338" s="958">
        <f>EU325*EU315*3/1000</f>
        <v>4.985549999999999</v>
      </c>
      <c r="EV338" s="958">
        <f>EV325*EV315*3/1000</f>
        <v>3.9907499999999998</v>
      </c>
      <c r="EW338" s="958">
        <f>EW325*EW315*3/1000</f>
        <v>3.3716849999999998</v>
      </c>
      <c r="EX338" s="1152">
        <f>+SUM(ET338:EW338)</f>
        <v>18.940395000000002</v>
      </c>
      <c r="EY338" s="958">
        <f>EY325*EY315*3/1000</f>
        <v>3.0205349999999997</v>
      </c>
      <c r="EZ338" s="958">
        <f>EZ325*EZ315*3/1000</f>
        <v>2.7374999999999998</v>
      </c>
      <c r="FA338" s="958">
        <f t="shared" ref="FA338:FB338" si="1512">FA325*FA315*3/1000</f>
        <v>2.7137099999999998</v>
      </c>
      <c r="FB338" s="958">
        <f t="shared" si="1512"/>
        <v>2.7120075000000008</v>
      </c>
      <c r="FC338" s="1152">
        <f>+SUM(EY338:FB338)</f>
        <v>11.183752499999999</v>
      </c>
      <c r="FD338" s="958">
        <f t="shared" ref="FD338:FI338" si="1513">FD325*FD315*12/1000</f>
        <v>10.822073783197832</v>
      </c>
      <c r="FE338" s="958">
        <f t="shared" si="1513"/>
        <v>10.059249557991935</v>
      </c>
      <c r="FF338" s="958">
        <f t="shared" si="1513"/>
        <v>9.3501951379285995</v>
      </c>
      <c r="FG338" s="958">
        <f t="shared" si="1513"/>
        <v>8.6911204074746085</v>
      </c>
      <c r="FH338" s="958">
        <f t="shared" si="1513"/>
        <v>8.0785024080209116</v>
      </c>
      <c r="FI338" s="958">
        <f t="shared" si="1513"/>
        <v>7.5090665065774855</v>
      </c>
    </row>
    <row r="339" spans="1:165" x14ac:dyDescent="0.2">
      <c r="A339" t="s">
        <v>429</v>
      </c>
      <c r="DZ339" s="974">
        <f>DZ340-DZ337-DZ338</f>
        <v>241.70477500000004</v>
      </c>
      <c r="EA339" s="974">
        <f>EA340-EA337-EA338</f>
        <v>234.75616999999994</v>
      </c>
      <c r="EB339" s="974">
        <f>EB340-EB337-EB338</f>
        <v>225.71858000000003</v>
      </c>
      <c r="EC339" s="974">
        <f>EC340-EC337-EC338</f>
        <v>221.23148999999998</v>
      </c>
      <c r="ED339" s="1184">
        <f>+SUM(DZ339:EC339)</f>
        <v>923.41101500000002</v>
      </c>
      <c r="EE339" s="974">
        <f>EE340-EE337-EE338</f>
        <v>212.38066000000001</v>
      </c>
      <c r="EF339" s="974">
        <f>EF340-EF337-EF338</f>
        <v>204.81964000000002</v>
      </c>
      <c r="EG339" s="974">
        <f>EG340-EG337-EG338</f>
        <v>195.56125</v>
      </c>
      <c r="EH339" s="974">
        <f>EH340-EH337-EH338</f>
        <v>187.51183999999998</v>
      </c>
      <c r="EI339" s="1184">
        <f>+SUM(EE339:EH339)</f>
        <v>800.27339000000006</v>
      </c>
      <c r="EJ339" s="974">
        <f>EJ340-EJ337-EJ338</f>
        <v>183.51233999999999</v>
      </c>
      <c r="EK339" s="974">
        <f>EK340-EK337-EK338</f>
        <v>179.82307000000003</v>
      </c>
      <c r="EL339" s="974">
        <f>EL340-EL337-EL338</f>
        <v>175.52206000000001</v>
      </c>
      <c r="EM339" s="974">
        <f>EM340-EM337-EM338</f>
        <v>157.03847499999998</v>
      </c>
      <c r="EN339" s="1184">
        <f>+SUM(EJ339:EM339)</f>
        <v>695.89594499999998</v>
      </c>
      <c r="EO339" s="974">
        <f>EO340-EO337-EO338</f>
        <v>151.03007499999998</v>
      </c>
      <c r="EP339" s="974">
        <f>EP340-EP337-EP338</f>
        <v>152.38672</v>
      </c>
      <c r="EQ339" s="974">
        <f>EQ340-EQ337-EQ338</f>
        <v>151.37210000000002</v>
      </c>
      <c r="ER339" s="974">
        <f>ER340-ER337-ER338</f>
        <v>144.65923999999998</v>
      </c>
      <c r="ES339" s="1184">
        <f>+SUM(EO339:ER339)</f>
        <v>599.44813499999998</v>
      </c>
      <c r="ET339" s="974">
        <f>ET340-ET337-ET338</f>
        <v>141.21327000000002</v>
      </c>
      <c r="EU339" s="974">
        <f>EU340-EU337-EU338</f>
        <v>130.62857</v>
      </c>
      <c r="EV339" s="974">
        <f>EV340-EV337-EV338</f>
        <v>124.92686999999999</v>
      </c>
      <c r="EW339" s="974">
        <f>EW340-EW337-EW338</f>
        <v>118.544275</v>
      </c>
      <c r="EX339" s="1184">
        <f>+SUM(ET339:EW339)</f>
        <v>515.31298500000003</v>
      </c>
      <c r="EY339" s="974">
        <f>EY340-EY337-EY338</f>
        <v>110.26841000000002</v>
      </c>
      <c r="EZ339" s="974">
        <f>EZ340-EZ337-EZ338</f>
        <v>106.12399499999999</v>
      </c>
      <c r="FA339" s="974">
        <f t="shared" ref="FA339:FB339" si="1514">FA327*FA317*3/1000</f>
        <v>93.910014516337668</v>
      </c>
      <c r="FB339" s="974">
        <f t="shared" si="1514"/>
        <v>86.977144027965878</v>
      </c>
      <c r="FC339" s="1184">
        <f>+SUM(EY339:FB339)</f>
        <v>397.27956354430353</v>
      </c>
      <c r="FD339" s="974">
        <f t="shared" ref="FD339:FI339" si="1515">FD327*FD317*12/1000</f>
        <v>294.50929211462966</v>
      </c>
      <c r="FE339" s="974">
        <f t="shared" si="1515"/>
        <v>224.61274341767745</v>
      </c>
      <c r="FF339" s="974">
        <f t="shared" si="1515"/>
        <v>184.69713322167101</v>
      </c>
      <c r="FG339" s="974">
        <f t="shared" si="1515"/>
        <v>155.97594929157984</v>
      </c>
      <c r="FH339" s="974">
        <f t="shared" si="1515"/>
        <v>135.366344329692</v>
      </c>
      <c r="FI339" s="974">
        <f t="shared" si="1515"/>
        <v>120.49886763912279</v>
      </c>
    </row>
    <row r="340" spans="1:165" s="90" customFormat="1" x14ac:dyDescent="0.2">
      <c r="A340" s="90" t="s">
        <v>430</v>
      </c>
      <c r="DZ340" s="1182">
        <f>Inputs!DZ169</f>
        <v>448</v>
      </c>
      <c r="EA340" s="1182">
        <f>Inputs!EA169</f>
        <v>440</v>
      </c>
      <c r="EB340" s="1182">
        <f>Inputs!EB169</f>
        <v>428</v>
      </c>
      <c r="EC340" s="1182">
        <f>Inputs!EC169</f>
        <v>420</v>
      </c>
      <c r="ED340" s="1152">
        <f>SUM(DZ340:EC340)</f>
        <v>1736</v>
      </c>
      <c r="EE340" s="1182">
        <f>Inputs!EE169</f>
        <v>409</v>
      </c>
      <c r="EF340" s="1182">
        <f>Inputs!EF169</f>
        <v>403</v>
      </c>
      <c r="EG340" s="1182">
        <f>Inputs!EG169</f>
        <v>391</v>
      </c>
      <c r="EH340" s="1182">
        <f>Inputs!EH169</f>
        <v>377</v>
      </c>
      <c r="EI340" s="1152">
        <f>SUM(EE340:EH340)</f>
        <v>1580</v>
      </c>
      <c r="EJ340" s="1182">
        <f>Inputs!EJ169</f>
        <v>369</v>
      </c>
      <c r="EK340" s="1182">
        <f>Inputs!EK169</f>
        <v>370</v>
      </c>
      <c r="EL340" s="1182">
        <f>Inputs!EL169</f>
        <v>361</v>
      </c>
      <c r="EM340" s="1182">
        <f>Inputs!EM169</f>
        <v>328</v>
      </c>
      <c r="EN340" s="1152">
        <f>SUM(EJ340:EM340)</f>
        <v>1428</v>
      </c>
      <c r="EO340" s="1182">
        <f>Inputs!EO169</f>
        <v>313</v>
      </c>
      <c r="EP340" s="1182">
        <f>Inputs!EP169</f>
        <v>313</v>
      </c>
      <c r="EQ340" s="1182">
        <f>Inputs!EQ169</f>
        <v>308</v>
      </c>
      <c r="ER340" s="1182">
        <f>Inputs!ER169</f>
        <v>290</v>
      </c>
      <c r="ES340" s="1152">
        <f>SUM(EO340:ER340)</f>
        <v>1224</v>
      </c>
      <c r="ET340" s="1182">
        <f>Inputs!ET169</f>
        <v>282</v>
      </c>
      <c r="EU340" s="1182">
        <f>Inputs!EU169</f>
        <v>266</v>
      </c>
      <c r="EV340" s="1182">
        <f>Inputs!EV169</f>
        <v>252</v>
      </c>
      <c r="EW340" s="1182">
        <f>Inputs!EW169</f>
        <v>241</v>
      </c>
      <c r="EX340" s="1152">
        <f>SUM(ET340:EW340)</f>
        <v>1041</v>
      </c>
      <c r="EY340" s="1182">
        <f>Inputs!EY169</f>
        <v>224</v>
      </c>
      <c r="EZ340" s="1182">
        <f>Inputs!EZ169</f>
        <v>216</v>
      </c>
      <c r="FA340" s="973">
        <f t="shared" ref="FA340:FB340" si="1516">SUM(FA337:FA339)</f>
        <v>195.4529328089082</v>
      </c>
      <c r="FB340" s="973">
        <f t="shared" si="1516"/>
        <v>179.52977351431778</v>
      </c>
      <c r="FC340" s="1152">
        <f>SUM(EY340:FB340)</f>
        <v>814.9827063232259</v>
      </c>
      <c r="FD340" s="973">
        <f t="shared" ref="FD340:FI340" si="1517">SUM(FD337:FD339)</f>
        <v>603.20658536096869</v>
      </c>
      <c r="FE340" s="973">
        <f t="shared" si="1517"/>
        <v>444.28234814391919</v>
      </c>
      <c r="FF340" s="973">
        <f t="shared" si="1517"/>
        <v>341.04556681498582</v>
      </c>
      <c r="FG340" s="973">
        <f t="shared" si="1517"/>
        <v>267.14078596861299</v>
      </c>
      <c r="FH340" s="973">
        <f t="shared" si="1517"/>
        <v>214.29258313658693</v>
      </c>
      <c r="FI340" s="973">
        <f t="shared" si="1517"/>
        <v>176.51181593135468</v>
      </c>
    </row>
    <row r="341" spans="1:165" x14ac:dyDescent="0.2">
      <c r="A341" t="s">
        <v>418</v>
      </c>
      <c r="DZ341" s="1223">
        <f>DZ329*DZ318*3/1000</f>
        <v>37.957112944150929</v>
      </c>
      <c r="EA341" s="1223">
        <f>EA329*EA318*3/1000</f>
        <v>36.523322234191397</v>
      </c>
      <c r="EB341" s="1223">
        <f>EB329*EB318*3/1000</f>
        <v>35.464056854062505</v>
      </c>
      <c r="EC341" s="1223">
        <f>EC329*EC318*3/1000</f>
        <v>35.039240212500005</v>
      </c>
      <c r="ED341" s="1152">
        <f>SUM(DZ341:EC341)</f>
        <v>144.98373224490484</v>
      </c>
      <c r="EE341" s="1223">
        <f>EE329*EE318*3/1000</f>
        <v>32.961472499999999</v>
      </c>
      <c r="EF341" s="1223">
        <f>EF329*EF318*3/1000</f>
        <v>30.870885000000001</v>
      </c>
      <c r="EG341" s="1223">
        <f>EG329*EG318*3/1000</f>
        <v>29.279250000000001</v>
      </c>
      <c r="EH341" s="1223">
        <f>EH329*EH318*3/1000</f>
        <v>27.638159999999996</v>
      </c>
      <c r="EI341" s="1152">
        <f>SUM(EE341:EH341)</f>
        <v>120.7497675</v>
      </c>
      <c r="EJ341" s="1223">
        <f>EJ329*EJ318*3/1000</f>
        <v>27.508725000000002</v>
      </c>
      <c r="EK341" s="1223">
        <f>EK329*EK318*3/1000</f>
        <v>25.893525</v>
      </c>
      <c r="EL341" s="1223">
        <f>EL329*EL318*3/1000</f>
        <v>25.862625000000001</v>
      </c>
      <c r="EM341" s="1223">
        <f>EM329*EM318*3/1000</f>
        <v>25.18533</v>
      </c>
      <c r="EN341" s="1152">
        <f>SUM(EJ341:EM341)</f>
        <v>104.45020500000001</v>
      </c>
      <c r="EO341" s="1223">
        <f>EO329*EO318*3/1000</f>
        <v>24.175409999999999</v>
      </c>
      <c r="EP341" s="1223">
        <f>EP329*EP318*3/1000</f>
        <v>23.52384</v>
      </c>
      <c r="EQ341" s="1223">
        <f>EQ329*EQ318*3/1000</f>
        <v>22.092029999999998</v>
      </c>
      <c r="ER341" s="1223">
        <f>ER329*ER318*3/1000</f>
        <v>21.01437</v>
      </c>
      <c r="ES341" s="1152">
        <f>SUM(EO341:ER341)</f>
        <v>90.80565</v>
      </c>
      <c r="ET341" s="1223">
        <f>ET329*ET318*3/1000</f>
        <v>20.24973</v>
      </c>
      <c r="EU341" s="1223">
        <f>EU329*EU318*3/1000</f>
        <v>20.106449999999999</v>
      </c>
      <c r="EV341" s="1223">
        <f>EV329*EV318*3/1000</f>
        <v>19.299060000000001</v>
      </c>
      <c r="EW341" s="1223">
        <f>EW329*EW318*3/1000</f>
        <v>18.118260000000003</v>
      </c>
      <c r="EX341" s="1152">
        <f>SUM(ET341:EW341)</f>
        <v>77.773499999999999</v>
      </c>
      <c r="EY341" s="1223">
        <f>EY329*EY318*3/1000</f>
        <v>18.507539999999999</v>
      </c>
      <c r="EZ341" s="1223">
        <f>EZ329*EZ318*3/1000</f>
        <v>17.613225</v>
      </c>
      <c r="FA341" s="1223">
        <f t="shared" ref="FA341:FB341" si="1518">FA329*FA318*3/1000</f>
        <v>16.587691455507816</v>
      </c>
      <c r="FB341" s="1223">
        <f t="shared" si="1518"/>
        <v>15.473591010356527</v>
      </c>
      <c r="FC341" s="1152">
        <f>SUM(EY341:FB341)</f>
        <v>68.182047465864343</v>
      </c>
      <c r="FD341" s="1223">
        <f t="shared" ref="FD341:FI341" si="1519">FD329*FD318*12/1000</f>
        <v>52.369195276422225</v>
      </c>
      <c r="FE341" s="1223">
        <f t="shared" si="1519"/>
        <v>38.448082801376628</v>
      </c>
      <c r="FF341" s="1223">
        <f t="shared" si="1519"/>
        <v>28.097327430379618</v>
      </c>
      <c r="FG341" s="1223">
        <f t="shared" si="1519"/>
        <v>20.443379279720769</v>
      </c>
      <c r="FH341" s="1223">
        <f t="shared" si="1519"/>
        <v>14.811933796733188</v>
      </c>
      <c r="FI341" s="1223">
        <f t="shared" si="1519"/>
        <v>10.687150134678697</v>
      </c>
    </row>
    <row r="342" spans="1:165" x14ac:dyDescent="0.2">
      <c r="A342" t="s">
        <v>431</v>
      </c>
      <c r="DZ342" s="1018">
        <f>DZ343-DZ341</f>
        <v>451.04288705584906</v>
      </c>
      <c r="EA342" s="1018">
        <f>EA343-EA341</f>
        <v>434.47667776580863</v>
      </c>
      <c r="EB342" s="1018">
        <f>EB343-EB341</f>
        <v>425.53594314593749</v>
      </c>
      <c r="EC342" s="1018">
        <f>EC343-EC341</f>
        <v>411.96075978750002</v>
      </c>
      <c r="ED342" s="1226">
        <f>SUM(DZ342:EC342)</f>
        <v>1723.0162677550952</v>
      </c>
      <c r="EE342" s="1018">
        <f>EE343-EE341</f>
        <v>415.03852749999999</v>
      </c>
      <c r="EF342" s="1018">
        <f>EF343-EF341</f>
        <v>400.12911500000001</v>
      </c>
      <c r="EG342" s="1018">
        <f>EG343-EG341</f>
        <v>388.72075000000001</v>
      </c>
      <c r="EH342" s="1018">
        <f>EH343-EH341</f>
        <v>379.36184000000003</v>
      </c>
      <c r="EI342" s="1226">
        <f>SUM(EE342:EH342)</f>
        <v>1583.2502325</v>
      </c>
      <c r="EJ342" s="1018">
        <f>EJ343-EJ341</f>
        <v>373.49127499999997</v>
      </c>
      <c r="EK342" s="1018">
        <f>EK343-EK341</f>
        <v>361.10647499999999</v>
      </c>
      <c r="EL342" s="1018">
        <f>EL343-EL341</f>
        <v>348.13737500000002</v>
      </c>
      <c r="EM342" s="1018">
        <f>EM343-EM341</f>
        <v>348.81466999999998</v>
      </c>
      <c r="EN342" s="1184">
        <f>SUM(EJ342:EM342)</f>
        <v>1431.5497949999999</v>
      </c>
      <c r="EO342" s="1018">
        <f>EO343-EO341</f>
        <v>351.82459</v>
      </c>
      <c r="EP342" s="1018">
        <f>EP343-EP341</f>
        <v>345.47615999999999</v>
      </c>
      <c r="EQ342" s="1018">
        <f>EQ343-EQ341</f>
        <v>330.90796999999998</v>
      </c>
      <c r="ER342" s="1018">
        <f>ER343-ER341</f>
        <v>335.98563000000001</v>
      </c>
      <c r="ES342" s="1184">
        <f>SUM(EO342:ER342)</f>
        <v>1364.1943500000002</v>
      </c>
      <c r="ET342" s="1018">
        <f>ET343-ET341</f>
        <v>338.75027</v>
      </c>
      <c r="EU342" s="1018">
        <f>EU343-EU341</f>
        <v>339.89355</v>
      </c>
      <c r="EV342" s="1018">
        <f>EV343-EV341</f>
        <v>332.70094</v>
      </c>
      <c r="EW342" s="1018">
        <f>EW343-EW341</f>
        <v>340.88173999999998</v>
      </c>
      <c r="EX342" s="1184">
        <f>SUM(ET342:EW342)</f>
        <v>1352.2265</v>
      </c>
      <c r="EY342" s="1018">
        <f>EY343-EY341</f>
        <v>339.49245999999999</v>
      </c>
      <c r="EZ342" s="1018">
        <f>EZ343-EZ341</f>
        <v>349.386775</v>
      </c>
      <c r="FA342" s="1018">
        <f t="shared" ref="FA342" si="1520">EV342*(1+FA350)</f>
        <v>332.70094</v>
      </c>
      <c r="FB342" s="1018">
        <f t="shared" ref="FB342" si="1521">EW342*(1+FB350)</f>
        <v>340.88173999999998</v>
      </c>
      <c r="FC342" s="1184">
        <f>SUM(EY342:FB342)</f>
        <v>1362.4619150000001</v>
      </c>
      <c r="FD342" s="1018">
        <f t="shared" ref="FD342:FI342" si="1522">FC342-50</f>
        <v>1312.4619150000001</v>
      </c>
      <c r="FE342" s="1018">
        <f t="shared" si="1522"/>
        <v>1262.4619150000001</v>
      </c>
      <c r="FF342" s="1018">
        <f t="shared" si="1522"/>
        <v>1212.4619150000001</v>
      </c>
      <c r="FG342" s="1018">
        <f t="shared" si="1522"/>
        <v>1162.4619150000001</v>
      </c>
      <c r="FH342" s="1018">
        <f t="shared" si="1522"/>
        <v>1112.4619150000001</v>
      </c>
      <c r="FI342" s="1018">
        <f t="shared" si="1522"/>
        <v>1062.4619150000001</v>
      </c>
    </row>
    <row r="343" spans="1:165" x14ac:dyDescent="0.2">
      <c r="A343" t="s">
        <v>432</v>
      </c>
      <c r="DZ343" s="1183">
        <f>Inputs!DZ170</f>
        <v>489</v>
      </c>
      <c r="EA343" s="1183">
        <f>Inputs!EA170</f>
        <v>471</v>
      </c>
      <c r="EB343" s="1183">
        <f>Inputs!EB170</f>
        <v>461</v>
      </c>
      <c r="EC343" s="1183">
        <f>Inputs!EC170</f>
        <v>447</v>
      </c>
      <c r="ED343" s="1184">
        <f>SUM(DZ343:EC343)</f>
        <v>1868</v>
      </c>
      <c r="EE343" s="1183">
        <f>Inputs!EE170</f>
        <v>448</v>
      </c>
      <c r="EF343" s="1183">
        <f>Inputs!EF170</f>
        <v>431</v>
      </c>
      <c r="EG343" s="1183">
        <f>Inputs!EG170</f>
        <v>418</v>
      </c>
      <c r="EH343" s="1183">
        <f>Inputs!EH170</f>
        <v>407</v>
      </c>
      <c r="EI343" s="1184">
        <f>SUM(EE343:EH343)</f>
        <v>1704</v>
      </c>
      <c r="EJ343" s="1183">
        <f>Inputs!EJ170</f>
        <v>401</v>
      </c>
      <c r="EK343" s="1183">
        <f>Inputs!EK170</f>
        <v>387</v>
      </c>
      <c r="EL343" s="1183">
        <f>Inputs!EL170</f>
        <v>374</v>
      </c>
      <c r="EM343" s="1183">
        <f>Inputs!EM170</f>
        <v>374</v>
      </c>
      <c r="EN343" s="1184">
        <f>SUM(EJ343:EM343)</f>
        <v>1536</v>
      </c>
      <c r="EO343" s="1183">
        <f>Inputs!EO170</f>
        <v>376</v>
      </c>
      <c r="EP343" s="1183">
        <f>Inputs!EP170</f>
        <v>369</v>
      </c>
      <c r="EQ343" s="1183">
        <f>Inputs!EQ170</f>
        <v>353</v>
      </c>
      <c r="ER343" s="1183">
        <f>Inputs!ER170</f>
        <v>357</v>
      </c>
      <c r="ES343" s="1184">
        <f>SUM(EO343:ER343)</f>
        <v>1455</v>
      </c>
      <c r="ET343" s="1183">
        <f>Inputs!ET170</f>
        <v>359</v>
      </c>
      <c r="EU343" s="1183">
        <f>Inputs!EU170</f>
        <v>360</v>
      </c>
      <c r="EV343" s="1183">
        <f>Inputs!EV170</f>
        <v>352</v>
      </c>
      <c r="EW343" s="1183">
        <f>Inputs!EW170</f>
        <v>359</v>
      </c>
      <c r="EX343" s="1184">
        <f>SUM(ET343:EW343)</f>
        <v>1430</v>
      </c>
      <c r="EY343" s="1183">
        <f>Inputs!EY170</f>
        <v>358</v>
      </c>
      <c r="EZ343" s="1183">
        <f>Inputs!EZ170</f>
        <v>367</v>
      </c>
      <c r="FA343" s="974">
        <f t="shared" ref="FA343:FB343" si="1523">SUM(FA341:FA342)</f>
        <v>349.28863145550781</v>
      </c>
      <c r="FB343" s="974">
        <f t="shared" si="1523"/>
        <v>356.35533101035651</v>
      </c>
      <c r="FC343" s="1184">
        <f>SUM(EY343:FB343)</f>
        <v>1430.6439624658642</v>
      </c>
      <c r="FD343" s="974">
        <f t="shared" ref="FD343:FI343" si="1524">SUM(FD341:FD342)</f>
        <v>1364.8311102764224</v>
      </c>
      <c r="FE343" s="974">
        <f t="shared" si="1524"/>
        <v>1300.9099978013767</v>
      </c>
      <c r="FF343" s="974">
        <f t="shared" si="1524"/>
        <v>1240.5592424303798</v>
      </c>
      <c r="FG343" s="974">
        <f t="shared" si="1524"/>
        <v>1182.9052942797209</v>
      </c>
      <c r="FH343" s="974">
        <f t="shared" si="1524"/>
        <v>1127.2738487967333</v>
      </c>
      <c r="FI343" s="974">
        <f t="shared" si="1524"/>
        <v>1073.1490651346787</v>
      </c>
    </row>
    <row r="344" spans="1:165" s="90" customFormat="1" x14ac:dyDescent="0.2">
      <c r="A344" s="90" t="s">
        <v>433</v>
      </c>
      <c r="DZ344" s="1182">
        <f>Inputs!DZ171</f>
        <v>937</v>
      </c>
      <c r="EA344" s="1182">
        <f>Inputs!EA171</f>
        <v>911</v>
      </c>
      <c r="EB344" s="1182">
        <f>Inputs!EB171</f>
        <v>889</v>
      </c>
      <c r="EC344" s="1182">
        <f>Inputs!EC171</f>
        <v>867</v>
      </c>
      <c r="ED344" s="973">
        <f>SUM(DZ344:EC344)</f>
        <v>3604</v>
      </c>
      <c r="EE344" s="1182">
        <f>Inputs!EE171</f>
        <v>857</v>
      </c>
      <c r="EF344" s="1182">
        <f>Inputs!EF171</f>
        <v>834</v>
      </c>
      <c r="EG344" s="1182">
        <f>Inputs!EG171</f>
        <v>809</v>
      </c>
      <c r="EH344" s="1182">
        <f>Inputs!EH171</f>
        <v>784</v>
      </c>
      <c r="EI344" s="973">
        <f>SUM(EE344:EH344)</f>
        <v>3284</v>
      </c>
      <c r="EJ344" s="1182">
        <f>Inputs!EJ171</f>
        <v>770</v>
      </c>
      <c r="EK344" s="1182">
        <f>Inputs!EK171</f>
        <v>757</v>
      </c>
      <c r="EL344" s="1182">
        <f>Inputs!EL171</f>
        <v>735</v>
      </c>
      <c r="EM344" s="1182">
        <f>Inputs!EM171</f>
        <v>702</v>
      </c>
      <c r="EN344" s="973">
        <f>SUM(EJ344:EM344)</f>
        <v>2964</v>
      </c>
      <c r="EO344" s="1182">
        <f>Inputs!EO171</f>
        <v>689</v>
      </c>
      <c r="EP344" s="1182">
        <f>Inputs!EP171</f>
        <v>682</v>
      </c>
      <c r="EQ344" s="1182">
        <f>Inputs!EQ171</f>
        <v>661</v>
      </c>
      <c r="ER344" s="1182">
        <f>Inputs!ER171</f>
        <v>647</v>
      </c>
      <c r="ES344" s="973">
        <f>SUM(EO344:ER344)</f>
        <v>2679</v>
      </c>
      <c r="ET344" s="1182">
        <f>Inputs!ET171</f>
        <v>641</v>
      </c>
      <c r="EU344" s="1182">
        <f>Inputs!EU171</f>
        <v>626</v>
      </c>
      <c r="EV344" s="1182">
        <f>Inputs!EV171</f>
        <v>604</v>
      </c>
      <c r="EW344" s="1182">
        <f>Inputs!EW171</f>
        <v>600</v>
      </c>
      <c r="EX344" s="973">
        <f>SUM(ET344:EW344)</f>
        <v>2471</v>
      </c>
      <c r="EY344" s="1182">
        <f>Inputs!EY171</f>
        <v>582</v>
      </c>
      <c r="EZ344" s="1182">
        <f>Inputs!EZ171</f>
        <v>583</v>
      </c>
      <c r="FA344" s="973">
        <f t="shared" ref="FA344:FB344" si="1525">FA340+FA343</f>
        <v>544.74156426441596</v>
      </c>
      <c r="FB344" s="973">
        <f t="shared" si="1525"/>
        <v>535.88510452467426</v>
      </c>
      <c r="FC344" s="973">
        <f>SUM(EY344:FB344)</f>
        <v>2245.6266687890902</v>
      </c>
      <c r="FD344" s="973">
        <f t="shared" ref="FD344:FI344" si="1526">FD340+FD343</f>
        <v>1968.0376956373912</v>
      </c>
      <c r="FE344" s="973">
        <f t="shared" si="1526"/>
        <v>1745.192345945296</v>
      </c>
      <c r="FF344" s="973">
        <f t="shared" si="1526"/>
        <v>1581.6048092453657</v>
      </c>
      <c r="FG344" s="973">
        <f t="shared" si="1526"/>
        <v>1450.046080248334</v>
      </c>
      <c r="FH344" s="973">
        <f t="shared" si="1526"/>
        <v>1341.5664319333202</v>
      </c>
      <c r="FI344" s="973">
        <f t="shared" si="1526"/>
        <v>1249.6608810660334</v>
      </c>
    </row>
    <row r="345" spans="1:165" s="94" customFormat="1" x14ac:dyDescent="0.2">
      <c r="A345" s="73" t="s">
        <v>434</v>
      </c>
      <c r="DY345" s="141"/>
      <c r="ED345" s="141"/>
      <c r="EE345" s="1241">
        <f t="shared" ref="EE345:EZ352" si="1527">EE337/DZ337-1</f>
        <v>-1.7384416821009663E-2</v>
      </c>
      <c r="EF345" s="1241">
        <f t="shared" si="1527"/>
        <v>-5.8134716252858931E-3</v>
      </c>
      <c r="EG345" s="1241">
        <f t="shared" si="1527"/>
        <v>-7.8206742449767885E-3</v>
      </c>
      <c r="EH345" s="1241">
        <f t="shared" si="1527"/>
        <v>-2.6571691626842919E-2</v>
      </c>
      <c r="EI345" s="1242">
        <f t="shared" si="1527"/>
        <v>-1.4357951900602295E-2</v>
      </c>
      <c r="EJ345" s="1241">
        <f t="shared" si="1527"/>
        <v>-3.6462596042235118E-2</v>
      </c>
      <c r="EK345" s="1241">
        <f t="shared" si="1527"/>
        <v>-2.4045809968423426E-2</v>
      </c>
      <c r="EL345" s="1241">
        <f t="shared" si="1527"/>
        <v>-3.2358687462533897E-2</v>
      </c>
      <c r="EM345" s="1241">
        <f t="shared" si="1527"/>
        <v>-7.6184839334074828E-2</v>
      </c>
      <c r="EN345" s="1242">
        <f t="shared" si="1527"/>
        <v>-4.1995086647392044E-2</v>
      </c>
      <c r="EO345" s="1241">
        <f t="shared" si="1527"/>
        <v>-0.10980056943251248</v>
      </c>
      <c r="EP345" s="1241">
        <f t="shared" si="1527"/>
        <v>-0.13370689355364118</v>
      </c>
      <c r="EQ345" s="1241">
        <f t="shared" si="1527"/>
        <v>-0.12787430887464468</v>
      </c>
      <c r="ER345" s="1241">
        <f t="shared" si="1527"/>
        <v>-0.1230059766212015</v>
      </c>
      <c r="ES345" s="1242">
        <f t="shared" ref="ES345:ES352" si="1528">ES337/EN337-1</f>
        <v>-0.12369148344644021</v>
      </c>
      <c r="ET345" s="1241">
        <f t="shared" si="1527"/>
        <v>-9.8396394507913487E-2</v>
      </c>
      <c r="EU345" s="1241">
        <f t="shared" si="1527"/>
        <v>-0.12541269865225846</v>
      </c>
      <c r="EV345" s="1241">
        <f t="shared" si="1527"/>
        <v>-0.16446770059413418</v>
      </c>
      <c r="EW345" s="1241">
        <f t="shared" si="1527"/>
        <v>-0.13462881719079878</v>
      </c>
      <c r="EX345" s="1242">
        <f t="shared" ref="EX345:EX352" si="1529">EX337/ES337-1</f>
        <v>-0.13056045896419588</v>
      </c>
      <c r="EY345" s="1241">
        <f t="shared" si="1527"/>
        <v>-0.17499447815675051</v>
      </c>
      <c r="EZ345" s="1241">
        <f t="shared" si="1527"/>
        <v>-0.17829672200701485</v>
      </c>
      <c r="FA345" s="1241">
        <f t="shared" ref="FA345:FA349" si="1530">FA337/EV337-1</f>
        <v>-0.19704828349459513</v>
      </c>
      <c r="FB345" s="1241">
        <f t="shared" ref="FB345:FC352" si="1531">FB337/EW337-1</f>
        <v>-0.24556958273877927</v>
      </c>
      <c r="FC345" s="1242">
        <f t="shared" si="1531"/>
        <v>-0.19778568966296728</v>
      </c>
      <c r="FD345" s="1241">
        <f t="shared" ref="FD345:FI345" si="1532">FD337/FC337-1</f>
        <v>-0.26725458468595531</v>
      </c>
      <c r="FE345" s="1241">
        <f t="shared" si="1532"/>
        <v>-0.29631489471991213</v>
      </c>
      <c r="FF345" s="1241">
        <f t="shared" si="1532"/>
        <v>-0.2987071734247394</v>
      </c>
      <c r="FG345" s="1241">
        <f t="shared" si="1532"/>
        <v>-0.30289153566517601</v>
      </c>
      <c r="FH345" s="1241">
        <f t="shared" si="1532"/>
        <v>-0.30862528482417828</v>
      </c>
      <c r="FI345" s="1241">
        <f t="shared" si="1532"/>
        <v>-0.31537852511509068</v>
      </c>
    </row>
    <row r="346" spans="1:165" s="94" customFormat="1" x14ac:dyDescent="0.2">
      <c r="A346" s="73" t="s">
        <v>435</v>
      </c>
      <c r="DY346" s="141"/>
      <c r="ED346" s="141"/>
      <c r="EE346" s="1241">
        <f t="shared" si="1527"/>
        <v>-0.22242020202020196</v>
      </c>
      <c r="EF346" s="1241">
        <f t="shared" si="1527"/>
        <v>-0.21636962503133983</v>
      </c>
      <c r="EG346" s="1241">
        <f t="shared" si="1527"/>
        <v>-0.20748458881103282</v>
      </c>
      <c r="EH346" s="1241">
        <f t="shared" si="1527"/>
        <v>-0.19126041573999919</v>
      </c>
      <c r="EI346" s="1242">
        <f t="shared" si="1527"/>
        <v>-0.21023271520105269</v>
      </c>
      <c r="EJ346" s="1241">
        <f t="shared" si="1527"/>
        <v>-0.20803996861538787</v>
      </c>
      <c r="EK346" s="1241">
        <f t="shared" si="1527"/>
        <v>-0.17225562030725616</v>
      </c>
      <c r="EL346" s="1241">
        <f t="shared" si="1527"/>
        <v>-0.20652038049920041</v>
      </c>
      <c r="EM346" s="1241">
        <f t="shared" si="1527"/>
        <v>-0.28449480945069561</v>
      </c>
      <c r="EN346" s="1242">
        <f t="shared" si="1527"/>
        <v>-0.21608807558964904</v>
      </c>
      <c r="EO346" s="1241">
        <f t="shared" si="1527"/>
        <v>-0.28208869293074423</v>
      </c>
      <c r="EP346" s="1241">
        <f t="shared" si="1527"/>
        <v>-0.36239738622592821</v>
      </c>
      <c r="EQ346" s="1241">
        <f t="shared" si="1527"/>
        <v>-0.43762674546613367</v>
      </c>
      <c r="ER346" s="1241">
        <f t="shared" si="1527"/>
        <v>-0.44979848933728339</v>
      </c>
      <c r="ES346" s="1242">
        <f t="shared" si="1528"/>
        <v>-0.37740843836735338</v>
      </c>
      <c r="ET346" s="1241">
        <f t="shared" si="1527"/>
        <v>-0.49792484192127762</v>
      </c>
      <c r="EU346" s="1241">
        <f t="shared" si="1527"/>
        <v>-0.56762178321378132</v>
      </c>
      <c r="EV346" s="1241">
        <f t="shared" si="1527"/>
        <v>-0.57170500206058095</v>
      </c>
      <c r="EW346" s="1241">
        <f t="shared" si="1527"/>
        <v>-0.563840810307358</v>
      </c>
      <c r="EX346" s="1242">
        <f t="shared" si="1529"/>
        <v>-0.54589205714879618</v>
      </c>
      <c r="EY346" s="1241">
        <f t="shared" si="1527"/>
        <v>-0.5418162705292906</v>
      </c>
      <c r="EZ346" s="1241">
        <f t="shared" si="1527"/>
        <v>-0.45091313897162788</v>
      </c>
      <c r="FA346" s="1241">
        <f t="shared" si="1530"/>
        <v>-0.31999999999999995</v>
      </c>
      <c r="FB346" s="1241">
        <f t="shared" si="1531"/>
        <v>-0.19565217391304324</v>
      </c>
      <c r="FC346" s="1242">
        <f t="shared" si="1531"/>
        <v>-0.40952907793105697</v>
      </c>
      <c r="FD346" s="1241">
        <f t="shared" ref="FD346:FI346" si="1533">FD338/FC338-1</f>
        <v>-3.2339656729900579E-2</v>
      </c>
      <c r="FE346" s="1241">
        <f t="shared" si="1533"/>
        <v>-7.0487804878048843E-2</v>
      </c>
      <c r="FF346" s="1241">
        <f t="shared" si="1533"/>
        <v>-7.0487804878048954E-2</v>
      </c>
      <c r="FG346" s="1241">
        <f t="shared" si="1533"/>
        <v>-7.0487804878048732E-2</v>
      </c>
      <c r="FH346" s="1241">
        <f t="shared" si="1533"/>
        <v>-7.0487804878048621E-2</v>
      </c>
      <c r="FI346" s="1241">
        <f t="shared" si="1533"/>
        <v>-7.0487804878048843E-2</v>
      </c>
    </row>
    <row r="347" spans="1:165" s="94" customFormat="1" x14ac:dyDescent="0.2">
      <c r="A347" s="73" t="s">
        <v>436</v>
      </c>
      <c r="DY347" s="141"/>
      <c r="ED347" s="141"/>
      <c r="EE347" s="1241">
        <f t="shared" si="1527"/>
        <v>-0.12132203428748989</v>
      </c>
      <c r="EF347" s="1241">
        <f t="shared" si="1527"/>
        <v>-0.12752180272833691</v>
      </c>
      <c r="EG347" s="1241">
        <f t="shared" si="1527"/>
        <v>-0.13360588215644464</v>
      </c>
      <c r="EH347" s="1241">
        <f t="shared" si="1527"/>
        <v>-0.15241794918074281</v>
      </c>
      <c r="EI347" s="1242">
        <f t="shared" si="1527"/>
        <v>-0.13335082969526846</v>
      </c>
      <c r="EJ347" s="1241">
        <f t="shared" si="1527"/>
        <v>-0.13592725439312603</v>
      </c>
      <c r="EK347" s="1241">
        <f t="shared" si="1527"/>
        <v>-0.12204186082936186</v>
      </c>
      <c r="EL347" s="1241">
        <f t="shared" si="1527"/>
        <v>-0.10247014682100875</v>
      </c>
      <c r="EM347" s="1241">
        <f t="shared" si="1527"/>
        <v>-0.16251435109377632</v>
      </c>
      <c r="EN347" s="1242">
        <f t="shared" si="1527"/>
        <v>-0.13042723437299353</v>
      </c>
      <c r="EO347" s="1241">
        <f t="shared" si="1527"/>
        <v>-0.17700316501876667</v>
      </c>
      <c r="EP347" s="1241">
        <f t="shared" si="1527"/>
        <v>-0.15257413856853863</v>
      </c>
      <c r="EQ347" s="1241">
        <f t="shared" si="1527"/>
        <v>-0.13758931498411076</v>
      </c>
      <c r="ER347" s="1241">
        <f t="shared" si="1527"/>
        <v>-7.8829312370742199E-2</v>
      </c>
      <c r="ES347" s="1242">
        <f t="shared" si="1528"/>
        <v>-0.13859516022901963</v>
      </c>
      <c r="ET347" s="1241">
        <f t="shared" si="1527"/>
        <v>-6.4999007647979834E-2</v>
      </c>
      <c r="EU347" s="1241">
        <f t="shared" si="1527"/>
        <v>-0.14278245505907605</v>
      </c>
      <c r="EV347" s="1241">
        <f t="shared" si="1527"/>
        <v>-0.17470346252711044</v>
      </c>
      <c r="EW347" s="1241">
        <f t="shared" si="1527"/>
        <v>-0.1805274588750776</v>
      </c>
      <c r="EX347" s="1242">
        <f t="shared" si="1529"/>
        <v>-0.14035434441713623</v>
      </c>
      <c r="EY347" s="1241">
        <f t="shared" si="1527"/>
        <v>-0.2191356378901218</v>
      </c>
      <c r="EZ347" s="1241">
        <f t="shared" si="1527"/>
        <v>-0.18758970568230215</v>
      </c>
      <c r="FA347" s="1241">
        <f t="shared" si="1530"/>
        <v>-0.24828009765763226</v>
      </c>
      <c r="FB347" s="1241">
        <f t="shared" si="1531"/>
        <v>-0.26628979739455261</v>
      </c>
      <c r="FC347" s="1242">
        <f t="shared" si="1531"/>
        <v>-0.22905190610653148</v>
      </c>
      <c r="FD347" s="1241">
        <f t="shared" ref="FD347:FI347" si="1534">FD339/FC339-1</f>
        <v>-0.25868501896451868</v>
      </c>
      <c r="FE347" s="1241">
        <f t="shared" si="1534"/>
        <v>-0.23733223558103189</v>
      </c>
      <c r="FF347" s="1241">
        <f t="shared" si="1534"/>
        <v>-0.17770857338125989</v>
      </c>
      <c r="FG347" s="1241">
        <f t="shared" si="1534"/>
        <v>-0.15550422158215305</v>
      </c>
      <c r="FH347" s="1241">
        <f t="shared" si="1534"/>
        <v>-0.1321332234584478</v>
      </c>
      <c r="FI347" s="1241">
        <f t="shared" si="1534"/>
        <v>-0.10983141167171262</v>
      </c>
    </row>
    <row r="348" spans="1:165" s="141" customFormat="1" x14ac:dyDescent="0.2">
      <c r="A348" s="1181" t="s">
        <v>437</v>
      </c>
      <c r="EE348" s="1242">
        <f t="shared" si="1527"/>
        <v>-8.7053571428571397E-2</v>
      </c>
      <c r="EF348" s="1242">
        <f t="shared" si="1527"/>
        <v>-8.4090909090909105E-2</v>
      </c>
      <c r="EG348" s="1242">
        <f t="shared" si="1527"/>
        <v>-8.6448598130841159E-2</v>
      </c>
      <c r="EH348" s="1242">
        <f t="shared" si="1527"/>
        <v>-0.10238095238095235</v>
      </c>
      <c r="EI348" s="1242">
        <f t="shared" si="1527"/>
        <v>-8.9861751152073732E-2</v>
      </c>
      <c r="EJ348" s="1242">
        <f t="shared" si="1527"/>
        <v>-9.7799511002444994E-2</v>
      </c>
      <c r="EK348" s="1242">
        <f t="shared" si="1527"/>
        <v>-8.1885856079404462E-2</v>
      </c>
      <c r="EL348" s="1242">
        <f t="shared" si="1527"/>
        <v>-7.6726342710997431E-2</v>
      </c>
      <c r="EM348" s="1242">
        <f t="shared" si="1527"/>
        <v>-0.12997347480106103</v>
      </c>
      <c r="EN348" s="1242">
        <f t="shared" si="1527"/>
        <v>-9.6202531645569578E-2</v>
      </c>
      <c r="EO348" s="1242">
        <f t="shared" si="1527"/>
        <v>-0.1517615176151762</v>
      </c>
      <c r="EP348" s="1242">
        <f t="shared" si="1527"/>
        <v>-0.15405405405405403</v>
      </c>
      <c r="EQ348" s="1242">
        <f t="shared" si="1527"/>
        <v>-0.14681440443213301</v>
      </c>
      <c r="ER348" s="1242">
        <f t="shared" si="1527"/>
        <v>-0.11585365853658536</v>
      </c>
      <c r="ES348" s="1242">
        <f t="shared" si="1528"/>
        <v>-0.1428571428571429</v>
      </c>
      <c r="ET348" s="1242">
        <f t="shared" si="1527"/>
        <v>-9.9041533546325833E-2</v>
      </c>
      <c r="EU348" s="1242">
        <f t="shared" si="1527"/>
        <v>-0.15015974440894564</v>
      </c>
      <c r="EV348" s="1242">
        <f t="shared" si="1527"/>
        <v>-0.18181818181818177</v>
      </c>
      <c r="EW348" s="1242">
        <f t="shared" si="1527"/>
        <v>-0.16896551724137931</v>
      </c>
      <c r="EX348" s="1242">
        <f t="shared" si="1529"/>
        <v>-0.14950980392156865</v>
      </c>
      <c r="EY348" s="1242">
        <f t="shared" si="1527"/>
        <v>-0.20567375886524819</v>
      </c>
      <c r="EZ348" s="1242">
        <f t="shared" si="1527"/>
        <v>-0.18796992481203012</v>
      </c>
      <c r="FA348" s="1242">
        <f t="shared" si="1530"/>
        <v>-0.22439312377417375</v>
      </c>
      <c r="FB348" s="1242">
        <f t="shared" si="1531"/>
        <v>-0.25506318043851539</v>
      </c>
      <c r="FC348" s="1242">
        <f t="shared" si="1531"/>
        <v>-0.21711555588546982</v>
      </c>
      <c r="FD348" s="1242">
        <f t="shared" ref="FD348:FI348" si="1535">FD340/FC340-1</f>
        <v>-0.25985351507356502</v>
      </c>
      <c r="FE348" s="1242">
        <f t="shared" si="1535"/>
        <v>-0.26346568667175052</v>
      </c>
      <c r="FF348" s="1242">
        <f t="shared" si="1535"/>
        <v>-0.23236750629464853</v>
      </c>
      <c r="FG348" s="1242">
        <f t="shared" si="1535"/>
        <v>-0.21670060554244208</v>
      </c>
      <c r="FH348" s="1242">
        <f t="shared" si="1535"/>
        <v>-0.19782903101226679</v>
      </c>
      <c r="FI348" s="1242">
        <f t="shared" si="1535"/>
        <v>-0.17630459557786626</v>
      </c>
    </row>
    <row r="349" spans="1:165" s="94" customFormat="1" x14ac:dyDescent="0.2">
      <c r="A349" s="73" t="s">
        <v>438</v>
      </c>
      <c r="DY349" s="141"/>
      <c r="ED349" s="141"/>
      <c r="EE349" s="1241">
        <f t="shared" si="1527"/>
        <v>-0.13161276126299115</v>
      </c>
      <c r="EF349" s="1241">
        <f t="shared" si="1527"/>
        <v>-0.15476240627693649</v>
      </c>
      <c r="EG349" s="1241">
        <f t="shared" si="1527"/>
        <v>-0.17439648485545489</v>
      </c>
      <c r="EH349" s="1241">
        <f t="shared" si="1527"/>
        <v>-0.21122262262581037</v>
      </c>
      <c r="EI349" s="1242">
        <f t="shared" si="1527"/>
        <v>-0.16714954408794713</v>
      </c>
      <c r="EJ349" s="1241">
        <f t="shared" si="1527"/>
        <v>-0.16542790981197819</v>
      </c>
      <c r="EK349" s="1241">
        <f t="shared" si="1527"/>
        <v>-0.16123152931961626</v>
      </c>
      <c r="EL349" s="1241">
        <f t="shared" si="1527"/>
        <v>-0.11669100130638588</v>
      </c>
      <c r="EM349" s="1241">
        <f t="shared" si="1527"/>
        <v>-8.8747948488611228E-2</v>
      </c>
      <c r="EN349" s="1242">
        <f t="shared" si="1527"/>
        <v>-0.13498628475620045</v>
      </c>
      <c r="EO349" s="1241">
        <f t="shared" si="1527"/>
        <v>-0.12117300965420974</v>
      </c>
      <c r="EP349" s="1241">
        <f t="shared" si="1527"/>
        <v>-9.1516508470746993E-2</v>
      </c>
      <c r="EQ349" s="1241">
        <f t="shared" si="1527"/>
        <v>-0.1457932054460831</v>
      </c>
      <c r="ER349" s="1241">
        <f t="shared" si="1527"/>
        <v>-0.16561069479732848</v>
      </c>
      <c r="ES349" s="1242">
        <f t="shared" si="1528"/>
        <v>-0.13063215146394414</v>
      </c>
      <c r="ET349" s="1241">
        <f t="shared" si="1527"/>
        <v>-0.16238318191914847</v>
      </c>
      <c r="EU349" s="1241">
        <f t="shared" si="1527"/>
        <v>-0.1452734757590598</v>
      </c>
      <c r="EV349" s="1241">
        <f t="shared" si="1527"/>
        <v>-0.12642432587679797</v>
      </c>
      <c r="EW349" s="1241">
        <f t="shared" si="1527"/>
        <v>-0.13781569468891985</v>
      </c>
      <c r="EX349" s="1242">
        <f t="shared" si="1529"/>
        <v>-0.14351695076242499</v>
      </c>
      <c r="EY349" s="1241">
        <f t="shared" si="1527"/>
        <v>-8.6035221210356894E-2</v>
      </c>
      <c r="EZ349" s="1241">
        <f t="shared" si="1527"/>
        <v>-0.12400125332915557</v>
      </c>
      <c r="FA349" s="1241">
        <f t="shared" si="1530"/>
        <v>-0.14049225944124666</v>
      </c>
      <c r="FB349" s="1241">
        <f t="shared" si="1531"/>
        <v>-0.14596705145215239</v>
      </c>
      <c r="FC349" s="1242">
        <f t="shared" si="1531"/>
        <v>-0.12332545833909569</v>
      </c>
      <c r="FD349" s="1241">
        <f t="shared" ref="FD349:FI349" si="1536">FD341/FC341-1</f>
        <v>-0.23192105220012493</v>
      </c>
      <c r="FE349" s="1241">
        <f t="shared" si="1536"/>
        <v>-0.26582635844536628</v>
      </c>
      <c r="FF349" s="1241">
        <f t="shared" si="1536"/>
        <v>-0.26921382333858279</v>
      </c>
      <c r="FG349" s="1241">
        <f t="shared" si="1536"/>
        <v>-0.27240840502086994</v>
      </c>
      <c r="FH349" s="1241">
        <f t="shared" si="1536"/>
        <v>-0.27546548963036699</v>
      </c>
      <c r="FI349" s="1241">
        <f t="shared" si="1536"/>
        <v>-0.27847705226472341</v>
      </c>
    </row>
    <row r="350" spans="1:165" s="94" customFormat="1" x14ac:dyDescent="0.2">
      <c r="A350" s="73" t="s">
        <v>439</v>
      </c>
      <c r="DY350" s="141"/>
      <c r="ED350" s="141"/>
      <c r="EE350" s="1241">
        <f t="shared" si="1527"/>
        <v>-7.9824692039519807E-2</v>
      </c>
      <c r="EF350" s="1241">
        <f t="shared" si="1527"/>
        <v>-7.9055020726158776E-2</v>
      </c>
      <c r="EG350" s="1241">
        <f t="shared" si="1527"/>
        <v>-8.6514884909056233E-2</v>
      </c>
      <c r="EH350" s="1241">
        <f t="shared" si="1527"/>
        <v>-7.9131128421831676E-2</v>
      </c>
      <c r="EI350" s="1242">
        <f t="shared" si="1527"/>
        <v>-8.111707235196064E-2</v>
      </c>
      <c r="EJ350" s="1241">
        <f t="shared" si="1527"/>
        <v>-0.10010456800302714</v>
      </c>
      <c r="EK350" s="1241">
        <f t="shared" si="1527"/>
        <v>-9.7525120110292463E-2</v>
      </c>
      <c r="EL350" s="1241">
        <f t="shared" si="1527"/>
        <v>-0.10440238911866673</v>
      </c>
      <c r="EM350" s="1241">
        <f t="shared" si="1527"/>
        <v>-8.0522516444985759E-2</v>
      </c>
      <c r="EN350" s="1242">
        <f t="shared" si="1527"/>
        <v>-9.5815831500280613E-2</v>
      </c>
      <c r="EO350" s="1241">
        <f t="shared" si="1527"/>
        <v>-5.8011221279533176E-2</v>
      </c>
      <c r="EP350" s="1241">
        <f t="shared" si="1527"/>
        <v>-4.3284504937221024E-2</v>
      </c>
      <c r="EQ350" s="1241">
        <f t="shared" si="1527"/>
        <v>-4.9490247922964414E-2</v>
      </c>
      <c r="ER350" s="1241">
        <f t="shared" si="1527"/>
        <v>-3.6778957719868721E-2</v>
      </c>
      <c r="ES350" s="1242">
        <f t="shared" si="1528"/>
        <v>-4.7050717505778161E-2</v>
      </c>
      <c r="ET350" s="1241">
        <f t="shared" si="1527"/>
        <v>-3.7161472994255429E-2</v>
      </c>
      <c r="EU350" s="1241">
        <f t="shared" si="1527"/>
        <v>-1.6159175787990643E-2</v>
      </c>
      <c r="EV350" s="1241">
        <f t="shared" si="1527"/>
        <v>5.4183342879290386E-3</v>
      </c>
      <c r="EW350" s="1241">
        <f t="shared" si="1527"/>
        <v>1.4572379181811979E-2</v>
      </c>
      <c r="EX350" s="1242">
        <f t="shared" si="1529"/>
        <v>-8.7728335775618671E-3</v>
      </c>
      <c r="EY350" s="1241">
        <f t="shared" si="1527"/>
        <v>2.1909650433635797E-3</v>
      </c>
      <c r="EZ350" s="1241">
        <f t="shared" si="1527"/>
        <v>2.7929994552706283E-2</v>
      </c>
      <c r="FA350" s="1270">
        <v>0</v>
      </c>
      <c r="FB350" s="1270">
        <v>0</v>
      </c>
      <c r="FC350" s="1242">
        <f t="shared" si="1531"/>
        <v>7.5693051422969226E-3</v>
      </c>
      <c r="FD350" s="1841">
        <f t="shared" ref="FD350:FI350" si="1537">FD342/FC342-1</f>
        <v>-3.6698273507336898E-2</v>
      </c>
      <c r="FE350" s="1841">
        <f t="shared" si="1537"/>
        <v>-3.8096343542280975E-2</v>
      </c>
      <c r="FF350" s="1841">
        <f t="shared" si="1537"/>
        <v>-3.9605155138481951E-2</v>
      </c>
      <c r="FG350" s="1841">
        <f t="shared" si="1537"/>
        <v>-4.1238408713233698E-2</v>
      </c>
      <c r="FH350" s="1841">
        <f t="shared" si="1537"/>
        <v>-4.3012161822092887E-2</v>
      </c>
      <c r="FI350" s="1841">
        <f t="shared" si="1537"/>
        <v>-4.4945358871004593E-2</v>
      </c>
    </row>
    <row r="351" spans="1:165" s="94" customFormat="1" x14ac:dyDescent="0.2">
      <c r="A351" s="73" t="s">
        <v>440</v>
      </c>
      <c r="DY351" s="141"/>
      <c r="ED351" s="141"/>
      <c r="EE351" s="1242">
        <f t="shared" si="1527"/>
        <v>-8.3844580777096112E-2</v>
      </c>
      <c r="EF351" s="1242">
        <f t="shared" si="1527"/>
        <v>-8.4925690021231404E-2</v>
      </c>
      <c r="EG351" s="1242">
        <f t="shared" si="1527"/>
        <v>-9.3275488069414325E-2</v>
      </c>
      <c r="EH351" s="1242">
        <f t="shared" si="1527"/>
        <v>-8.948545861297541E-2</v>
      </c>
      <c r="EI351" s="1242">
        <f t="shared" si="1527"/>
        <v>-8.7794432548179868E-2</v>
      </c>
      <c r="EJ351" s="1242">
        <f t="shared" si="1527"/>
        <v>-0.1049107142857143</v>
      </c>
      <c r="EK351" s="1242">
        <f t="shared" si="1527"/>
        <v>-0.10208816705336432</v>
      </c>
      <c r="EL351" s="1242">
        <f t="shared" si="1527"/>
        <v>-0.10526315789473684</v>
      </c>
      <c r="EM351" s="1242">
        <f t="shared" si="1527"/>
        <v>-8.108108108108103E-2</v>
      </c>
      <c r="EN351" s="1242">
        <f t="shared" si="1527"/>
        <v>-9.8591549295774628E-2</v>
      </c>
      <c r="EO351" s="1242">
        <f t="shared" si="1527"/>
        <v>-6.2344139650872821E-2</v>
      </c>
      <c r="EP351" s="1242">
        <f t="shared" si="1527"/>
        <v>-4.6511627906976716E-2</v>
      </c>
      <c r="EQ351" s="1242">
        <f t="shared" si="1527"/>
        <v>-5.6149732620320858E-2</v>
      </c>
      <c r="ER351" s="1242">
        <f t="shared" si="1527"/>
        <v>-4.5454545454545414E-2</v>
      </c>
      <c r="ES351" s="1242">
        <f t="shared" si="1528"/>
        <v>-5.2734375E-2</v>
      </c>
      <c r="ET351" s="1242">
        <f t="shared" si="1527"/>
        <v>-4.5212765957446832E-2</v>
      </c>
      <c r="EU351" s="1242">
        <f t="shared" si="1527"/>
        <v>-2.4390243902439046E-2</v>
      </c>
      <c r="EV351" s="1242">
        <f t="shared" si="1527"/>
        <v>-2.8328611898017497E-3</v>
      </c>
      <c r="EW351" s="1242">
        <f t="shared" si="1527"/>
        <v>5.6022408963585235E-3</v>
      </c>
      <c r="EX351" s="1242">
        <f t="shared" si="1529"/>
        <v>-1.718213058419249E-2</v>
      </c>
      <c r="EY351" s="1242">
        <f t="shared" si="1527"/>
        <v>-2.7855153203342198E-3</v>
      </c>
      <c r="EZ351" s="1242">
        <f t="shared" si="1527"/>
        <v>1.9444444444444375E-2</v>
      </c>
      <c r="FA351" s="1242">
        <f t="shared" ref="FA351:FA352" si="1538">FA343/EV343-1</f>
        <v>-7.7027515468528485E-3</v>
      </c>
      <c r="FB351" s="1242">
        <f t="shared" ref="FB351:FB352" si="1539">FB343/EW343-1</f>
        <v>-7.3667659878648983E-3</v>
      </c>
      <c r="FC351" s="1242">
        <f t="shared" si="1531"/>
        <v>4.5032340270223514E-4</v>
      </c>
      <c r="FD351" s="1242">
        <f t="shared" ref="FD351:FI351" si="1540">FD343/FC343-1</f>
        <v>-4.6002257665846202E-2</v>
      </c>
      <c r="FE351" s="1242">
        <f t="shared" si="1540"/>
        <v>-4.6834448594961775E-2</v>
      </c>
      <c r="FF351" s="1242">
        <f t="shared" si="1540"/>
        <v>-4.6391184227189908E-2</v>
      </c>
      <c r="FG351" s="1242">
        <f t="shared" si="1540"/>
        <v>-4.64741595392969E-2</v>
      </c>
      <c r="FH351" s="1242">
        <f t="shared" si="1540"/>
        <v>-4.7029500799438018E-2</v>
      </c>
      <c r="FI351" s="1242">
        <f t="shared" si="1540"/>
        <v>-4.801387322151407E-2</v>
      </c>
    </row>
    <row r="352" spans="1:165" s="141" customFormat="1" x14ac:dyDescent="0.2">
      <c r="A352" s="1181" t="s">
        <v>441</v>
      </c>
      <c r="EE352" s="1242">
        <f t="shared" si="1527"/>
        <v>-8.5378868729989343E-2</v>
      </c>
      <c r="EF352" s="1242">
        <f t="shared" si="1527"/>
        <v>-8.4522502744237116E-2</v>
      </c>
      <c r="EG352" s="1242">
        <f t="shared" si="1527"/>
        <v>-8.9988751406074208E-2</v>
      </c>
      <c r="EH352" s="1242">
        <f t="shared" si="1527"/>
        <v>-9.5732410611303331E-2</v>
      </c>
      <c r="EI352" s="1242">
        <f t="shared" si="1527"/>
        <v>-8.8790233074361846E-2</v>
      </c>
      <c r="EJ352" s="1242">
        <f t="shared" si="1527"/>
        <v>-0.10151691948658115</v>
      </c>
      <c r="EK352" s="1242">
        <f t="shared" si="1527"/>
        <v>-9.2326139088728998E-2</v>
      </c>
      <c r="EL352" s="1242">
        <f t="shared" si="1527"/>
        <v>-9.1470951792336219E-2</v>
      </c>
      <c r="EM352" s="1242">
        <f t="shared" si="1527"/>
        <v>-0.10459183673469385</v>
      </c>
      <c r="EN352" s="1242">
        <f t="shared" si="1527"/>
        <v>-9.7442143727161978E-2</v>
      </c>
      <c r="EO352" s="1242">
        <f t="shared" si="1527"/>
        <v>-0.10519480519480517</v>
      </c>
      <c r="EP352" s="1242">
        <f t="shared" si="1527"/>
        <v>-9.9075297225891701E-2</v>
      </c>
      <c r="EQ352" s="1242">
        <f t="shared" si="1527"/>
        <v>-0.10068027210884356</v>
      </c>
      <c r="ER352" s="1242">
        <f t="shared" si="1527"/>
        <v>-7.8347578347578328E-2</v>
      </c>
      <c r="ES352" s="1242">
        <f t="shared" si="1528"/>
        <v>-9.6153846153846145E-2</v>
      </c>
      <c r="ET352" s="1242">
        <f t="shared" si="1527"/>
        <v>-6.9666182873730054E-2</v>
      </c>
      <c r="EU352" s="1242">
        <f t="shared" si="1527"/>
        <v>-8.2111436950146666E-2</v>
      </c>
      <c r="EV352" s="1242">
        <f t="shared" si="1527"/>
        <v>-8.6232980332829001E-2</v>
      </c>
      <c r="EW352" s="1242">
        <f t="shared" si="1527"/>
        <v>-7.2642967542503878E-2</v>
      </c>
      <c r="EX352" s="1242">
        <f t="shared" si="1529"/>
        <v>-7.7640910787607265E-2</v>
      </c>
      <c r="EY352" s="1242">
        <f t="shared" si="1527"/>
        <v>-9.2043681747269845E-2</v>
      </c>
      <c r="EZ352" s="1242">
        <f t="shared" si="1527"/>
        <v>-6.8690095846645316E-2</v>
      </c>
      <c r="FA352" s="1242">
        <f t="shared" si="1538"/>
        <v>-9.8109992939708679E-2</v>
      </c>
      <c r="FB352" s="1242">
        <f t="shared" si="1539"/>
        <v>-0.10685815912554286</v>
      </c>
      <c r="FC352" s="1242">
        <f t="shared" si="1531"/>
        <v>-9.1207337600530014E-2</v>
      </c>
      <c r="FD352" s="1242">
        <f t="shared" ref="FD352:FI352" si="1541">FD344/FC344-1</f>
        <v>-0.12361314416584812</v>
      </c>
      <c r="FE352" s="1242">
        <f t="shared" si="1541"/>
        <v>-0.11323225677337545</v>
      </c>
      <c r="FF352" s="1242">
        <f t="shared" si="1541"/>
        <v>-9.3736107128823076E-2</v>
      </c>
      <c r="FG352" s="1242">
        <f t="shared" si="1541"/>
        <v>-8.3180531715632888E-2</v>
      </c>
      <c r="FH352" s="1242">
        <f t="shared" si="1541"/>
        <v>-7.481117310177865E-2</v>
      </c>
      <c r="FI352" s="1242">
        <f t="shared" si="1541"/>
        <v>-6.8506149736351496E-2</v>
      </c>
    </row>
    <row r="353" spans="1:177" x14ac:dyDescent="0.2">
      <c r="EO353"/>
      <c r="EP353"/>
      <c r="EQ353"/>
      <c r="ER353"/>
    </row>
    <row r="354" spans="1:177" x14ac:dyDescent="0.2">
      <c r="A354" s="54" t="s">
        <v>442</v>
      </c>
      <c r="B354" s="54"/>
      <c r="C354" s="54"/>
      <c r="D354" s="54"/>
      <c r="E354" s="54"/>
      <c r="F354" s="54"/>
      <c r="G354" s="54"/>
      <c r="H354" s="54"/>
      <c r="I354" s="54"/>
      <c r="J354" s="54"/>
      <c r="K354" s="54"/>
      <c r="L354" s="54"/>
      <c r="M354" s="54"/>
      <c r="N354" s="54"/>
      <c r="O354" s="54"/>
      <c r="P354" s="54"/>
      <c r="Q354" s="54"/>
      <c r="R354" s="54"/>
      <c r="S354" s="54"/>
      <c r="T354" s="54"/>
      <c r="U354" s="54"/>
      <c r="V354" s="54"/>
      <c r="W354" s="54"/>
      <c r="X354" s="54"/>
      <c r="Y354" s="54"/>
      <c r="Z354" s="54"/>
      <c r="AA354" s="54"/>
      <c r="AB354" s="54"/>
      <c r="AC354" s="54"/>
      <c r="AD354" s="54"/>
      <c r="AE354" s="54"/>
      <c r="AF354" s="54"/>
      <c r="AG354" s="54"/>
      <c r="AH354" s="54"/>
      <c r="AI354" s="54"/>
      <c r="AJ354" s="54"/>
      <c r="AK354" s="54"/>
      <c r="AL354" s="54"/>
      <c r="AM354" s="54"/>
      <c r="AN354" s="54"/>
      <c r="AO354" s="54"/>
      <c r="AP354" s="54"/>
      <c r="AQ354" s="54"/>
      <c r="AR354" s="54"/>
      <c r="AS354" s="54"/>
      <c r="AT354" s="54"/>
      <c r="AU354" s="54"/>
      <c r="AV354" s="54"/>
      <c r="AW354" s="54"/>
      <c r="AX354" s="54"/>
      <c r="AY354" s="54"/>
      <c r="AZ354" s="54"/>
      <c r="BA354" s="54"/>
      <c r="BB354" s="54"/>
      <c r="BC354" s="54"/>
      <c r="BD354" s="54"/>
      <c r="BE354" s="54"/>
      <c r="BF354" s="54"/>
      <c r="BG354" s="54"/>
      <c r="BH354" s="54"/>
      <c r="BI354" s="54"/>
      <c r="BJ354" s="54"/>
      <c r="BK354" s="54"/>
      <c r="BL354" s="54"/>
      <c r="BM354" s="54"/>
      <c r="BN354" s="54"/>
      <c r="BO354" s="54"/>
      <c r="BP354" s="54"/>
      <c r="BQ354" s="54"/>
      <c r="BR354" s="54"/>
      <c r="BS354" s="54"/>
      <c r="BT354" s="54"/>
      <c r="BU354" s="54"/>
      <c r="BV354" s="54"/>
      <c r="BW354" s="54"/>
      <c r="BX354" s="54"/>
      <c r="BY354" s="54"/>
      <c r="BZ354" s="54"/>
      <c r="CA354" s="54"/>
      <c r="CB354" s="54"/>
      <c r="CC354" s="54"/>
      <c r="CD354" s="54"/>
      <c r="CE354" s="54"/>
      <c r="CF354" s="54"/>
      <c r="CG354" s="54"/>
      <c r="CH354" s="54"/>
      <c r="CI354" s="54"/>
      <c r="CJ354" s="54"/>
      <c r="CK354" s="54"/>
      <c r="CL354" s="54"/>
      <c r="CM354" s="54"/>
      <c r="CN354" s="54"/>
      <c r="CO354" s="54"/>
      <c r="CP354" s="54"/>
      <c r="CQ354" s="54"/>
      <c r="CR354" s="54"/>
      <c r="CS354" s="54"/>
      <c r="CT354" s="54"/>
      <c r="CU354" s="54"/>
      <c r="CV354" s="54"/>
      <c r="CW354" s="54"/>
      <c r="CX354" s="54"/>
      <c r="CY354" s="54"/>
      <c r="CZ354" s="54"/>
      <c r="DA354" s="54"/>
      <c r="DB354" s="54"/>
      <c r="DC354" s="54"/>
      <c r="DD354" s="54"/>
      <c r="DE354" s="54"/>
      <c r="DF354" s="54"/>
      <c r="DG354" s="54"/>
      <c r="DH354" s="54"/>
      <c r="DI354" s="54"/>
      <c r="DJ354" s="54"/>
      <c r="DK354" s="54"/>
      <c r="DL354" s="54"/>
      <c r="DM354" s="54"/>
      <c r="DN354" s="54"/>
      <c r="DO354" s="54"/>
      <c r="DP354" s="54"/>
      <c r="DQ354" s="54"/>
      <c r="DR354" s="54"/>
      <c r="DS354" s="54"/>
      <c r="DT354" s="54"/>
      <c r="DU354" s="54"/>
      <c r="DV354" s="54"/>
      <c r="DW354" s="54"/>
      <c r="DX354" s="54"/>
      <c r="DY354" s="54"/>
      <c r="DZ354" s="54"/>
      <c r="EA354" s="54"/>
      <c r="EB354" s="54"/>
      <c r="EC354" s="54"/>
      <c r="ED354" s="54"/>
      <c r="EE354" s="54"/>
      <c r="EF354" s="54"/>
      <c r="EG354" s="54"/>
      <c r="EH354" s="54"/>
      <c r="EI354" s="54"/>
      <c r="EJ354" s="54"/>
      <c r="EK354" s="54"/>
      <c r="EL354" s="54"/>
      <c r="EM354" s="54"/>
      <c r="EN354" s="54"/>
      <c r="EO354" s="54"/>
      <c r="EP354" s="54"/>
      <c r="EQ354" s="54"/>
      <c r="ER354" s="54"/>
      <c r="ES354" s="54"/>
      <c r="ET354" s="54"/>
      <c r="EU354" s="54"/>
      <c r="EV354" s="54"/>
      <c r="EW354" s="54"/>
      <c r="EX354" s="54"/>
      <c r="EY354" s="54"/>
      <c r="EZ354" s="54"/>
      <c r="FA354" s="54"/>
      <c r="FB354" s="54"/>
      <c r="FC354" s="54"/>
      <c r="FD354" s="54"/>
      <c r="FE354" s="54"/>
      <c r="FF354" s="54"/>
      <c r="FG354" s="54"/>
      <c r="FH354" s="54"/>
      <c r="FI354" s="54"/>
      <c r="FJ354" s="54"/>
    </row>
    <row r="355" spans="1:177" ht="12.75" customHeight="1" x14ac:dyDescent="0.2">
      <c r="A355" s="110" t="s">
        <v>443</v>
      </c>
      <c r="B355" s="193"/>
      <c r="C355" s="193"/>
      <c r="D355" s="193"/>
      <c r="E355" s="193"/>
      <c r="F355" s="193"/>
      <c r="G355" s="193"/>
      <c r="H355" s="193"/>
      <c r="I355" s="193"/>
      <c r="J355" s="193"/>
      <c r="K355" s="193"/>
      <c r="L355" s="193"/>
      <c r="M355" s="193"/>
      <c r="N355" s="193"/>
      <c r="O355" s="193"/>
      <c r="P355" s="193"/>
      <c r="Q355" s="193"/>
      <c r="R355" s="193"/>
      <c r="S355" s="193"/>
      <c r="T355" s="193"/>
      <c r="U355" s="193"/>
      <c r="V355" s="193"/>
      <c r="W355" s="193"/>
      <c r="X355" s="193"/>
      <c r="Y355" s="193"/>
      <c r="Z355" s="193"/>
      <c r="AA355" s="193"/>
      <c r="AB355" s="193"/>
      <c r="AC355" s="193"/>
      <c r="AD355" s="193"/>
      <c r="AE355" s="193"/>
      <c r="AF355" s="193"/>
      <c r="AG355" s="193"/>
      <c r="AH355" s="193"/>
      <c r="AI355" s="193"/>
      <c r="AJ355" s="193"/>
      <c r="AK355" s="193"/>
      <c r="AL355" s="193"/>
      <c r="AM355" s="193"/>
      <c r="AN355" s="193"/>
      <c r="AO355" s="193"/>
      <c r="AP355" s="193"/>
      <c r="AQ355" s="193"/>
      <c r="AR355" s="193"/>
      <c r="AS355" s="193"/>
      <c r="AT355" s="193"/>
      <c r="AU355" s="193"/>
      <c r="AV355" s="193"/>
      <c r="AW355" s="193"/>
      <c r="AX355" s="193"/>
      <c r="AY355" s="193"/>
      <c r="AZ355" s="193"/>
      <c r="BA355" s="193"/>
      <c r="BB355" s="193"/>
      <c r="BC355" s="193"/>
      <c r="BD355" s="193"/>
      <c r="BE355" s="193"/>
      <c r="BF355" s="193"/>
      <c r="BG355" s="193"/>
      <c r="BH355" s="193"/>
      <c r="BI355" s="193"/>
      <c r="BJ355" s="193"/>
      <c r="BK355" s="193"/>
      <c r="BL355" s="192"/>
      <c r="BM355" s="192"/>
      <c r="BN355" s="192"/>
      <c r="BO355" s="192"/>
      <c r="BP355" s="192"/>
      <c r="BQ355" s="192"/>
      <c r="BR355" s="193"/>
      <c r="BS355" s="193"/>
      <c r="BT355" s="193"/>
      <c r="BU355" s="193"/>
      <c r="BV355" s="192"/>
      <c r="BW355" s="193"/>
      <c r="BX355" s="193"/>
      <c r="BY355" s="193"/>
      <c r="BZ355" s="193"/>
      <c r="CA355" s="192"/>
      <c r="CB355" s="193"/>
      <c r="CC355" s="193"/>
      <c r="CD355" s="193"/>
      <c r="CE355" s="193"/>
      <c r="CF355" s="192"/>
      <c r="CG355" s="193"/>
      <c r="CH355" s="193"/>
      <c r="CI355" s="193"/>
      <c r="CJ355" s="193"/>
      <c r="CK355" s="192"/>
      <c r="CL355" s="193"/>
      <c r="CM355" s="193"/>
      <c r="CN355" s="193"/>
      <c r="CO355" s="193"/>
      <c r="CP355" s="192"/>
      <c r="CQ355" s="193"/>
      <c r="CR355" s="193"/>
      <c r="CS355" s="193"/>
      <c r="CT355" s="193"/>
      <c r="CU355" s="193"/>
      <c r="CV355" s="193"/>
      <c r="CW355" s="193"/>
      <c r="CX355" s="193"/>
      <c r="CY355" s="193"/>
      <c r="CZ355" s="193"/>
      <c r="DA355" s="193"/>
      <c r="DB355" s="193"/>
      <c r="DC355" s="193"/>
      <c r="DD355" s="193"/>
      <c r="DE355" s="193"/>
      <c r="DF355" s="193"/>
      <c r="DG355" s="193"/>
      <c r="DH355" s="193"/>
      <c r="DI355" s="193"/>
      <c r="DJ355" s="193"/>
      <c r="DK355" s="193"/>
      <c r="DL355" s="193"/>
      <c r="DM355" s="193"/>
      <c r="DN355" s="193"/>
      <c r="DO355" s="193"/>
      <c r="DP355" s="193"/>
      <c r="DQ355" s="193"/>
      <c r="DR355" s="193"/>
      <c r="DS355" s="193"/>
      <c r="DT355" s="193"/>
      <c r="DU355" s="76"/>
      <c r="DV355" s="76"/>
      <c r="DW355" s="76"/>
      <c r="DX355" s="76"/>
      <c r="DY355" s="481"/>
      <c r="DZ355" s="76">
        <f>+DZ357*DZ315*0.003</f>
        <v>25.757575757575754</v>
      </c>
      <c r="EA355" s="76">
        <f>+EA357*EA315*0.003</f>
        <v>23.409294012511172</v>
      </c>
      <c r="EB355" s="76">
        <f>+EB357*EB315*0.003</f>
        <v>20.452107279693486</v>
      </c>
      <c r="EC355" s="76">
        <f>+EC357*EC315*0.003</f>
        <v>17.220618556701034</v>
      </c>
      <c r="ED355" s="85">
        <f>+SUM(DZ355:EC355)</f>
        <v>86.839595606481453</v>
      </c>
      <c r="EE355" s="76">
        <f>+EE357*EE315*0.003</f>
        <v>16.294701986754966</v>
      </c>
      <c r="EF355" s="76">
        <f>+EF357*EF315*0.003</f>
        <v>15.829787234042552</v>
      </c>
      <c r="EG355" s="76">
        <f>+EG357*EG315*0.003</f>
        <v>13.981132075471697</v>
      </c>
      <c r="EH355" s="76">
        <f>+EH357*EH315*0.003</f>
        <v>13.567639257294429</v>
      </c>
      <c r="EI355" s="121">
        <f>+SUM(EE355:EH355)</f>
        <v>59.673260553563644</v>
      </c>
      <c r="EJ355" s="76">
        <f>+EJ357*EJ315*0.003</f>
        <v>13.051460361613351</v>
      </c>
      <c r="EK355" s="76">
        <f>+EK357*EK315*0.003</f>
        <v>12.373900293255133</v>
      </c>
      <c r="EL355" s="76">
        <f>+EL357*EL315*0.003</f>
        <v>11.120124804992201</v>
      </c>
      <c r="EM355" s="76">
        <f>+EM357*EM315*0.003</f>
        <v>9.4370860927152318</v>
      </c>
      <c r="EN355" s="121">
        <f>+SUM(EJ355:EM355)</f>
        <v>45.982571552575919</v>
      </c>
      <c r="EO355" s="76">
        <f>+EO357*EO315*0.003</f>
        <v>8.9333333333333353</v>
      </c>
      <c r="EP355" s="76">
        <f>+EP357*EP315*0.003</f>
        <v>7.6214689265536739</v>
      </c>
      <c r="EQ355" s="76">
        <f>+EQ357*EQ315*0.003</f>
        <v>6.089613034623218</v>
      </c>
      <c r="ER355" s="76">
        <f>+ER357*ER315*0.003</f>
        <v>5.3275109170305681</v>
      </c>
      <c r="ES355" s="121">
        <f>+SUM(EO355:ER355)</f>
        <v>27.971926211540794</v>
      </c>
      <c r="ET355" s="76">
        <f>+ET357*ET315*0.003</f>
        <v>4.6923076923076916</v>
      </c>
      <c r="EU355" s="76">
        <f>+EU357*EU315*0.003</f>
        <v>3.8475000000000001</v>
      </c>
      <c r="EV355" s="76">
        <f>+EV357*EV315*0.003</f>
        <v>3.5618279569892484</v>
      </c>
      <c r="EW355" s="76">
        <f>+EW357*EW315*0.003</f>
        <v>3.1242774566473988</v>
      </c>
      <c r="EX355" s="121">
        <f>+SUM(ET355:EW355)</f>
        <v>15.225913105944338</v>
      </c>
      <c r="EY355" s="76">
        <f>+EY357*EY315*0.003</f>
        <v>3.1956521739130439</v>
      </c>
      <c r="EZ355" s="76">
        <f>+EZ357*EZ315*0.003</f>
        <v>2.8762541806020061</v>
      </c>
      <c r="FA355" s="76">
        <f t="shared" ref="FA355:FB355" si="1542">+FA357*FA315*0.003</f>
        <v>3.0116615500376231</v>
      </c>
      <c r="FB355" s="76">
        <f t="shared" si="1542"/>
        <v>2.8807486025181315</v>
      </c>
      <c r="FC355" s="121">
        <f>+SUM(EY355:FB355)</f>
        <v>11.964316507070805</v>
      </c>
      <c r="FD355" s="76">
        <f t="shared" ref="FD355:FI355" si="1543">+FD357*FD315*12/1000</f>
        <v>11.996334150299607</v>
      </c>
      <c r="FE355" s="76">
        <f t="shared" si="1543"/>
        <v>11.532146623322896</v>
      </c>
      <c r="FF355" s="76">
        <f t="shared" si="1543"/>
        <v>11.073408509247551</v>
      </c>
      <c r="FG355" s="76">
        <f t="shared" si="1543"/>
        <v>10.621835440356728</v>
      </c>
      <c r="FH355" s="76">
        <f t="shared" si="1543"/>
        <v>10.178848897183343</v>
      </c>
      <c r="FI355" s="76">
        <f t="shared" si="1543"/>
        <v>9.7456120577203151</v>
      </c>
      <c r="FJ355" s="189">
        <f>+(FF355/ES355)^0.2-1</f>
        <v>-0.16917072750723949</v>
      </c>
      <c r="FK355" s="193"/>
      <c r="FL355" s="108"/>
      <c r="FM355" s="108"/>
      <c r="FN355" s="108"/>
      <c r="FO355" s="108"/>
      <c r="FP355" s="108"/>
      <c r="FQ355" s="108"/>
      <c r="FR355" s="108"/>
      <c r="FS355" s="108"/>
      <c r="FT355" s="108"/>
      <c r="FU355" s="108"/>
    </row>
    <row r="356" spans="1:177" ht="12.75" customHeight="1" x14ac:dyDescent="0.2">
      <c r="A356" s="70" t="s">
        <v>363</v>
      </c>
      <c r="B356" s="193"/>
      <c r="C356" s="193"/>
      <c r="D356" s="193"/>
      <c r="E356" s="193"/>
      <c r="F356" s="193"/>
      <c r="G356" s="193"/>
      <c r="H356" s="193"/>
      <c r="I356" s="193"/>
      <c r="J356" s="193"/>
      <c r="K356" s="193"/>
      <c r="L356" s="193"/>
      <c r="M356" s="193"/>
      <c r="N356" s="193"/>
      <c r="O356" s="193"/>
      <c r="P356" s="193"/>
      <c r="Q356" s="193"/>
      <c r="R356" s="193"/>
      <c r="S356" s="193"/>
      <c r="T356" s="193"/>
      <c r="U356" s="193"/>
      <c r="V356" s="193"/>
      <c r="W356" s="193"/>
      <c r="X356" s="193"/>
      <c r="Y356" s="193"/>
      <c r="Z356" s="193"/>
      <c r="AA356" s="193"/>
      <c r="AB356" s="193"/>
      <c r="AC356" s="193"/>
      <c r="AD356" s="193"/>
      <c r="AE356" s="193"/>
      <c r="AF356" s="193"/>
      <c r="AG356" s="193"/>
      <c r="AH356" s="193"/>
      <c r="AI356" s="193"/>
      <c r="AJ356" s="193"/>
      <c r="AK356" s="193"/>
      <c r="AL356" s="193"/>
      <c r="AM356" s="193"/>
      <c r="AN356" s="193"/>
      <c r="AO356" s="193"/>
      <c r="AP356" s="193"/>
      <c r="AQ356" s="193"/>
      <c r="AR356" s="193"/>
      <c r="AS356" s="193"/>
      <c r="AT356" s="193"/>
      <c r="AU356" s="193"/>
      <c r="AV356" s="193"/>
      <c r="AW356" s="193"/>
      <c r="AX356" s="193"/>
      <c r="AY356" s="193"/>
      <c r="AZ356" s="193"/>
      <c r="BA356" s="193"/>
      <c r="BB356" s="193"/>
      <c r="BC356" s="193"/>
      <c r="BD356" s="193"/>
      <c r="BE356" s="193"/>
      <c r="BF356" s="193"/>
      <c r="BG356" s="193"/>
      <c r="BH356" s="193"/>
      <c r="BI356" s="193"/>
      <c r="BJ356" s="193"/>
      <c r="BK356" s="193"/>
      <c r="BL356" s="192"/>
      <c r="BM356" s="192"/>
      <c r="BN356" s="192"/>
      <c r="BO356" s="192"/>
      <c r="BP356" s="192"/>
      <c r="BQ356" s="192"/>
      <c r="BR356" s="193"/>
      <c r="BS356" s="193"/>
      <c r="BT356" s="193"/>
      <c r="BU356" s="193"/>
      <c r="BV356" s="192"/>
      <c r="BW356" s="193"/>
      <c r="BX356" s="193"/>
      <c r="BY356" s="193"/>
      <c r="BZ356" s="193"/>
      <c r="CA356" s="192"/>
      <c r="CB356" s="193"/>
      <c r="CC356" s="193"/>
      <c r="CD356" s="193"/>
      <c r="CE356" s="193"/>
      <c r="CF356" s="192"/>
      <c r="CG356" s="193"/>
      <c r="CH356" s="193"/>
      <c r="CI356" s="193"/>
      <c r="CJ356" s="193"/>
      <c r="CK356" s="192"/>
      <c r="CL356" s="193"/>
      <c r="CM356" s="193"/>
      <c r="CN356" s="193"/>
      <c r="CO356" s="193"/>
      <c r="CP356" s="192"/>
      <c r="CQ356" s="193"/>
      <c r="CR356" s="193"/>
      <c r="CS356" s="193"/>
      <c r="CT356" s="193"/>
      <c r="CU356" s="193"/>
      <c r="CV356" s="193"/>
      <c r="CW356" s="193"/>
      <c r="CX356" s="193"/>
      <c r="CY356" s="193"/>
      <c r="CZ356" s="193"/>
      <c r="DA356" s="193"/>
      <c r="DB356" s="193"/>
      <c r="DC356" s="193"/>
      <c r="DD356" s="193"/>
      <c r="DE356" s="193"/>
      <c r="DF356" s="193"/>
      <c r="DG356" s="193"/>
      <c r="DH356" s="193"/>
      <c r="DI356" s="193"/>
      <c r="DJ356" s="193"/>
      <c r="DK356" s="193"/>
      <c r="DL356" s="193"/>
      <c r="DM356" s="193"/>
      <c r="DN356" s="193"/>
      <c r="DO356" s="193"/>
      <c r="DP356" s="193"/>
      <c r="DQ356" s="193"/>
      <c r="DR356" s="193"/>
      <c r="DS356" s="193"/>
      <c r="DT356" s="193"/>
      <c r="DU356" s="194"/>
      <c r="DV356" s="194"/>
      <c r="DW356" s="194"/>
      <c r="DX356" s="194"/>
      <c r="DY356" s="1291"/>
      <c r="DZ356" s="75"/>
      <c r="EA356" s="75"/>
      <c r="EB356" s="75"/>
      <c r="EC356" s="75"/>
      <c r="ED356" s="84"/>
      <c r="EE356" s="75">
        <f t="shared" ref="EE356:EZ356" si="1544">+EE355/DZ355-1</f>
        <v>-0.36738215816127773</v>
      </c>
      <c r="EF356" s="75">
        <f t="shared" si="1544"/>
        <v>-0.32378194636787117</v>
      </c>
      <c r="EG356" s="75">
        <f t="shared" si="1544"/>
        <v>-0.31639650211725123</v>
      </c>
      <c r="EH356" s="75">
        <f t="shared" si="1544"/>
        <v>-0.21212822799475606</v>
      </c>
      <c r="EI356" s="127">
        <f t="shared" si="1544"/>
        <v>-0.31283350484522743</v>
      </c>
      <c r="EJ356" s="75">
        <f t="shared" si="1544"/>
        <v>-0.19903657199609182</v>
      </c>
      <c r="EK356" s="126">
        <f t="shared" si="1544"/>
        <v>-0.21831543846372137</v>
      </c>
      <c r="EL356" s="126">
        <f t="shared" si="1544"/>
        <v>-0.20463344849583442</v>
      </c>
      <c r="EM356" s="126">
        <f t="shared" si="1544"/>
        <v>-0.30444155289273855</v>
      </c>
      <c r="EN356" s="127">
        <f t="shared" si="1544"/>
        <v>-0.22942753377283198</v>
      </c>
      <c r="EO356" s="75">
        <f t="shared" si="1544"/>
        <v>-0.31552998010798505</v>
      </c>
      <c r="EP356" s="75">
        <f t="shared" si="1544"/>
        <v>-0.38406898827946379</v>
      </c>
      <c r="EQ356" s="75">
        <f t="shared" si="1544"/>
        <v>-0.45237907474838912</v>
      </c>
      <c r="ER356" s="75">
        <f t="shared" si="1544"/>
        <v>-0.43547077300237491</v>
      </c>
      <c r="ES356" s="127">
        <f t="shared" ref="ES356" si="1545">+ES355/EN355-1</f>
        <v>-0.39168416930405836</v>
      </c>
      <c r="ET356" s="75">
        <f t="shared" si="1544"/>
        <v>-0.47474167623421371</v>
      </c>
      <c r="EU356" s="75">
        <f t="shared" si="1544"/>
        <v>-0.4951760563380283</v>
      </c>
      <c r="EV356" s="75">
        <f t="shared" si="1544"/>
        <v>-0.41509781709641436</v>
      </c>
      <c r="EW356" s="75">
        <f t="shared" si="1544"/>
        <v>-0.41355775608831613</v>
      </c>
      <c r="EX356" s="127">
        <f t="shared" ref="EX356" si="1546">+EX355/ES355-1</f>
        <v>-0.45567162622993207</v>
      </c>
      <c r="EY356" s="75">
        <f t="shared" si="1544"/>
        <v>-0.31895937277262987</v>
      </c>
      <c r="EZ356" s="75">
        <f t="shared" si="1544"/>
        <v>-0.25243556059726935</v>
      </c>
      <c r="FA356" s="126">
        <f t="shared" ref="FA356" si="1547">+FA355/EV355-1</f>
        <v>-0.15446181387622981</v>
      </c>
      <c r="FB356" s="126">
        <f t="shared" ref="FB356:FC356" si="1548">+FB355/EW355-1</f>
        <v>-7.7947255808257565E-2</v>
      </c>
      <c r="FC356" s="127">
        <f t="shared" si="1548"/>
        <v>-0.21421353032680679</v>
      </c>
      <c r="FD356" s="126">
        <f t="shared" ref="FD356:FI356" si="1549">+FD355/FC355-1</f>
        <v>2.676094636068882E-3</v>
      </c>
      <c r="FE356" s="126">
        <f t="shared" si="1549"/>
        <v>-3.8694114482057618E-2</v>
      </c>
      <c r="FF356" s="126">
        <f t="shared" si="1549"/>
        <v>-3.9779074014510196E-2</v>
      </c>
      <c r="FG356" s="126">
        <f t="shared" si="1549"/>
        <v>-4.0779952127089736E-2</v>
      </c>
      <c r="FH356" s="126">
        <f t="shared" si="1549"/>
        <v>-4.1705272658461356E-2</v>
      </c>
      <c r="FI356" s="126">
        <f t="shared" si="1549"/>
        <v>-4.2562459059875768E-2</v>
      </c>
      <c r="FJ356" s="193"/>
      <c r="FK356" s="193"/>
      <c r="FL356" s="108"/>
      <c r="FM356" s="108"/>
      <c r="FN356" s="108"/>
      <c r="FO356" s="108"/>
      <c r="FP356" s="108"/>
      <c r="FQ356" s="108"/>
      <c r="FR356" s="108"/>
      <c r="FS356" s="108"/>
      <c r="FT356" s="108"/>
      <c r="FU356" s="108"/>
    </row>
    <row r="357" spans="1:177" ht="12.75" customHeight="1" x14ac:dyDescent="0.2">
      <c r="A357" s="61" t="s">
        <v>386</v>
      </c>
      <c r="B357" s="193"/>
      <c r="C357" s="193"/>
      <c r="D357" s="193"/>
      <c r="E357" s="193"/>
      <c r="F357" s="193"/>
      <c r="G357" s="193"/>
      <c r="H357" s="193"/>
      <c r="I357" s="193"/>
      <c r="J357" s="193"/>
      <c r="K357" s="193"/>
      <c r="L357" s="193"/>
      <c r="M357" s="193"/>
      <c r="N357" s="193"/>
      <c r="O357" s="193"/>
      <c r="P357" s="193"/>
      <c r="Q357" s="193"/>
      <c r="R357" s="193"/>
      <c r="S357" s="193"/>
      <c r="T357" s="193"/>
      <c r="U357" s="193"/>
      <c r="V357" s="193"/>
      <c r="W357" s="193"/>
      <c r="X357" s="193"/>
      <c r="Y357" s="193"/>
      <c r="Z357" s="193"/>
      <c r="AA357" s="193"/>
      <c r="AB357" s="193"/>
      <c r="AC357" s="193"/>
      <c r="AD357" s="193"/>
      <c r="AE357" s="193"/>
      <c r="AF357" s="193"/>
      <c r="AG357" s="193"/>
      <c r="AH357" s="193"/>
      <c r="AI357" s="193"/>
      <c r="AJ357" s="193"/>
      <c r="AK357" s="193"/>
      <c r="AL357" s="193"/>
      <c r="AM357" s="193"/>
      <c r="AN357" s="193"/>
      <c r="AO357" s="193"/>
      <c r="AP357" s="193"/>
      <c r="AQ357" s="193"/>
      <c r="AR357" s="193"/>
      <c r="AS357" s="193"/>
      <c r="AT357" s="193"/>
      <c r="AU357" s="193"/>
      <c r="AV357" s="193"/>
      <c r="AW357" s="193"/>
      <c r="AX357" s="193"/>
      <c r="AY357" s="193"/>
      <c r="AZ357" s="193"/>
      <c r="BA357" s="193"/>
      <c r="BB357" s="193"/>
      <c r="BC357" s="193"/>
      <c r="BD357" s="193"/>
      <c r="BE357" s="193"/>
      <c r="BF357" s="193"/>
      <c r="BG357" s="193"/>
      <c r="BH357" s="193"/>
      <c r="BI357" s="193"/>
      <c r="BJ357" s="193"/>
      <c r="BK357" s="193"/>
      <c r="BL357" s="192"/>
      <c r="BM357" s="192"/>
      <c r="BN357" s="192"/>
      <c r="BO357" s="192"/>
      <c r="BP357" s="192"/>
      <c r="BQ357" s="192"/>
      <c r="BR357" s="193"/>
      <c r="BS357" s="193"/>
      <c r="BT357" s="193"/>
      <c r="BU357" s="193"/>
      <c r="BV357" s="192"/>
      <c r="BW357" s="193"/>
      <c r="BX357" s="193"/>
      <c r="BY357" s="193"/>
      <c r="BZ357" s="193"/>
      <c r="CA357" s="192"/>
      <c r="CB357" s="193"/>
      <c r="CC357" s="193"/>
      <c r="CD357" s="193"/>
      <c r="CE357" s="193"/>
      <c r="CF357" s="192"/>
      <c r="CG357" s="193"/>
      <c r="CH357" s="193"/>
      <c r="CI357" s="193"/>
      <c r="CJ357" s="193"/>
      <c r="CK357" s="192"/>
      <c r="CL357" s="193"/>
      <c r="CM357" s="193"/>
      <c r="CN357" s="193"/>
      <c r="CO357" s="193"/>
      <c r="CP357" s="192"/>
      <c r="CQ357" s="193"/>
      <c r="CR357" s="193"/>
      <c r="CS357" s="193"/>
      <c r="CT357" s="193"/>
      <c r="CU357" s="193"/>
      <c r="CV357" s="193"/>
      <c r="CW357" s="193"/>
      <c r="CX357" s="193"/>
      <c r="CY357" s="193"/>
      <c r="CZ357" s="193"/>
      <c r="DA357" s="193"/>
      <c r="DB357" s="193"/>
      <c r="DC357" s="193"/>
      <c r="DD357" s="193"/>
      <c r="DE357" s="193"/>
      <c r="DF357" s="193"/>
      <c r="DG357" s="193"/>
      <c r="DH357" s="193"/>
      <c r="DI357" s="193"/>
      <c r="DJ357" s="193"/>
      <c r="DK357" s="193"/>
      <c r="DL357" s="193"/>
      <c r="DM357" s="193"/>
      <c r="DN357" s="193"/>
      <c r="DO357" s="193"/>
      <c r="DP357" s="193"/>
      <c r="DQ357" s="193"/>
      <c r="DR357" s="193"/>
      <c r="DS357" s="193"/>
      <c r="DT357" s="193"/>
      <c r="DU357" s="111"/>
      <c r="DV357" s="111"/>
      <c r="DW357" s="111"/>
      <c r="DX357" s="111"/>
      <c r="DY357" s="112"/>
      <c r="DZ357" s="111">
        <f t="shared" ref="DZ357:EP357" si="1550">DZ72</f>
        <v>95.398428731762053</v>
      </c>
      <c r="EA357" s="111">
        <f t="shared" si="1550"/>
        <v>92.344355078939529</v>
      </c>
      <c r="EB357" s="111">
        <f t="shared" si="1550"/>
        <v>86.845466155810982</v>
      </c>
      <c r="EC357" s="111">
        <f t="shared" si="1550"/>
        <v>79.725085910652922</v>
      </c>
      <c r="ED357" s="112">
        <f t="shared" si="1550"/>
        <v>89.022602792563461</v>
      </c>
      <c r="EE357" s="111">
        <f t="shared" si="1550"/>
        <v>81.677704194260485</v>
      </c>
      <c r="EF357" s="111">
        <f t="shared" si="1550"/>
        <v>85.106382978723403</v>
      </c>
      <c r="EG357" s="111">
        <f t="shared" si="1550"/>
        <v>79.664570230607964</v>
      </c>
      <c r="EH357" s="111">
        <f t="shared" si="1550"/>
        <v>82.228116710875327</v>
      </c>
      <c r="EI357" s="112">
        <f t="shared" si="1550"/>
        <v>82.197313945269102</v>
      </c>
      <c r="EJ357" s="111">
        <f t="shared" si="1550"/>
        <v>85.303662494204914</v>
      </c>
      <c r="EK357" s="111">
        <f t="shared" si="1550"/>
        <v>85.043988269794724</v>
      </c>
      <c r="EL357" s="111">
        <f t="shared" si="1550"/>
        <v>84.243369734789397</v>
      </c>
      <c r="EM357" s="111">
        <f t="shared" si="1550"/>
        <v>83.885209713024281</v>
      </c>
      <c r="EN357" s="112">
        <f t="shared" si="1550"/>
        <v>84.656084656084644</v>
      </c>
      <c r="EO357" s="111">
        <f t="shared" si="1550"/>
        <v>88.8888888888889</v>
      </c>
      <c r="EP357" s="111">
        <f t="shared" si="1550"/>
        <v>89.139987445072208</v>
      </c>
      <c r="EQ357" s="111">
        <f t="shared" ref="EQ357:ER357" si="1551">EQ72</f>
        <v>88.255261371350983</v>
      </c>
      <c r="ER357" s="111">
        <f t="shared" si="1551"/>
        <v>88.791848617176129</v>
      </c>
      <c r="ES357" s="112">
        <f>ES72</f>
        <v>88.780487804878064</v>
      </c>
      <c r="ET357" s="111">
        <f t="shared" ref="ET357:EU357" si="1552">ET72</f>
        <v>94.794094794094789</v>
      </c>
      <c r="EU357" s="111">
        <f t="shared" si="1552"/>
        <v>95</v>
      </c>
      <c r="EV357" s="111">
        <f t="shared" ref="EV357:EW357" si="1553">EV72</f>
        <v>94.982078853046616</v>
      </c>
      <c r="EW357" s="111">
        <f t="shared" si="1553"/>
        <v>90.558766859344885</v>
      </c>
      <c r="EX357" s="112">
        <f>EX72</f>
        <v>93.945270415858658</v>
      </c>
      <c r="EY357" s="111">
        <f t="shared" ref="EY357:EZ357" si="1554">EY72</f>
        <v>101.44927536231886</v>
      </c>
      <c r="EZ357" s="111">
        <f t="shared" si="1554"/>
        <v>95.875139353400201</v>
      </c>
      <c r="FA357" s="111">
        <f t="shared" ref="FA357:FB357" si="1555">FA219</f>
        <v>100.38871833458744</v>
      </c>
      <c r="FB357" s="111">
        <f t="shared" si="1555"/>
        <v>96.02495341727105</v>
      </c>
      <c r="FC357" s="112">
        <f>FC72</f>
        <v>98.53954721802387</v>
      </c>
      <c r="FD357" s="111">
        <f t="shared" ref="FD357:FI357" si="1556">FD219</f>
        <v>105.09608977826579</v>
      </c>
      <c r="FE357" s="111">
        <f t="shared" si="1556"/>
        <v>111.95159663782508</v>
      </c>
      <c r="FF357" s="111">
        <f t="shared" si="1556"/>
        <v>119.11969992849149</v>
      </c>
      <c r="FG357" s="111">
        <f t="shared" si="1556"/>
        <v>126.6146533780699</v>
      </c>
      <c r="FH357" s="111">
        <f t="shared" si="1556"/>
        <v>134.45136065382752</v>
      </c>
      <c r="FI357" s="111">
        <f t="shared" si="1556"/>
        <v>142.64540499834135</v>
      </c>
      <c r="FJ357" s="111">
        <f>FJ72</f>
        <v>0</v>
      </c>
      <c r="FK357" s="193"/>
      <c r="FL357" s="108"/>
      <c r="FM357" s="108"/>
      <c r="FN357" s="108"/>
      <c r="FO357" s="108"/>
      <c r="FP357" s="108"/>
      <c r="FQ357" s="108"/>
      <c r="FR357" s="108"/>
      <c r="FS357" s="108"/>
      <c r="FT357" s="108"/>
      <c r="FU357" s="108"/>
    </row>
    <row r="358" spans="1:177" ht="12.75" customHeight="1" x14ac:dyDescent="0.2">
      <c r="A358" s="70" t="s">
        <v>387</v>
      </c>
      <c r="B358" s="193"/>
      <c r="C358" s="193"/>
      <c r="D358" s="193"/>
      <c r="E358" s="193"/>
      <c r="F358" s="193"/>
      <c r="G358" s="193"/>
      <c r="H358" s="193"/>
      <c r="I358" s="193"/>
      <c r="J358" s="193"/>
      <c r="K358" s="193"/>
      <c r="L358" s="193"/>
      <c r="M358" s="193"/>
      <c r="N358" s="193"/>
      <c r="O358" s="193"/>
      <c r="P358" s="193"/>
      <c r="Q358" s="193"/>
      <c r="R358" s="193"/>
      <c r="S358" s="193"/>
      <c r="T358" s="193"/>
      <c r="U358" s="193"/>
      <c r="V358" s="193"/>
      <c r="W358" s="193"/>
      <c r="X358" s="193"/>
      <c r="Y358" s="193"/>
      <c r="Z358" s="193"/>
      <c r="AA358" s="193"/>
      <c r="AB358" s="193"/>
      <c r="AC358" s="193"/>
      <c r="AD358" s="193"/>
      <c r="AE358" s="193"/>
      <c r="AF358" s="193"/>
      <c r="AG358" s="193"/>
      <c r="AH358" s="193"/>
      <c r="AI358" s="193"/>
      <c r="AJ358" s="193"/>
      <c r="AK358" s="193"/>
      <c r="AL358" s="193"/>
      <c r="AM358" s="193"/>
      <c r="AN358" s="193"/>
      <c r="AO358" s="193"/>
      <c r="AP358" s="193"/>
      <c r="AQ358" s="193"/>
      <c r="AR358" s="193"/>
      <c r="AS358" s="193"/>
      <c r="AT358" s="193"/>
      <c r="AU358" s="193"/>
      <c r="AV358" s="193"/>
      <c r="AW358" s="193"/>
      <c r="AX358" s="193"/>
      <c r="AY358" s="193"/>
      <c r="AZ358" s="193"/>
      <c r="BA358" s="193"/>
      <c r="BB358" s="193"/>
      <c r="BC358" s="193"/>
      <c r="BD358" s="193"/>
      <c r="BE358" s="193"/>
      <c r="BF358" s="193"/>
      <c r="BG358" s="193"/>
      <c r="BH358" s="193"/>
      <c r="BI358" s="193"/>
      <c r="BJ358" s="193"/>
      <c r="BK358" s="193"/>
      <c r="BL358" s="192"/>
      <c r="BM358" s="192"/>
      <c r="BN358" s="192"/>
      <c r="BO358" s="192"/>
      <c r="BP358" s="192"/>
      <c r="BQ358" s="192"/>
      <c r="BR358" s="193"/>
      <c r="BS358" s="193"/>
      <c r="BT358" s="193"/>
      <c r="BU358" s="193"/>
      <c r="BV358" s="192"/>
      <c r="BW358" s="193"/>
      <c r="BX358" s="193"/>
      <c r="BY358" s="193"/>
      <c r="BZ358" s="193"/>
      <c r="CA358" s="192"/>
      <c r="CB358" s="193"/>
      <c r="CC358" s="193"/>
      <c r="CD358" s="193"/>
      <c r="CE358" s="193"/>
      <c r="CF358" s="192"/>
      <c r="CG358" s="193"/>
      <c r="CH358" s="193"/>
      <c r="CI358" s="193"/>
      <c r="CJ358" s="193"/>
      <c r="CK358" s="192"/>
      <c r="CL358" s="193"/>
      <c r="CM358" s="193"/>
      <c r="CN358" s="193"/>
      <c r="CO358" s="193"/>
      <c r="CP358" s="192"/>
      <c r="CQ358" s="193"/>
      <c r="CR358" s="193"/>
      <c r="CS358" s="193"/>
      <c r="CT358" s="193"/>
      <c r="CU358" s="193"/>
      <c r="CV358" s="193"/>
      <c r="CW358" s="193"/>
      <c r="CX358" s="193"/>
      <c r="CY358" s="193"/>
      <c r="CZ358" s="193"/>
      <c r="DA358" s="193"/>
      <c r="DB358" s="193"/>
      <c r="DC358" s="193"/>
      <c r="DD358" s="193"/>
      <c r="DE358" s="193"/>
      <c r="DF358" s="193"/>
      <c r="DG358" s="193"/>
      <c r="DH358" s="193"/>
      <c r="DI358" s="193"/>
      <c r="DJ358" s="193"/>
      <c r="DK358" s="193"/>
      <c r="DL358" s="193"/>
      <c r="DM358" s="193"/>
      <c r="DN358" s="193"/>
      <c r="DO358" s="193"/>
      <c r="DP358" s="193"/>
      <c r="DQ358" s="193"/>
      <c r="DR358" s="193"/>
      <c r="DS358" s="193"/>
      <c r="DT358" s="193"/>
      <c r="DU358" s="194"/>
      <c r="DV358" s="194"/>
      <c r="DW358" s="194"/>
      <c r="DX358" s="194"/>
      <c r="DY358" s="1291"/>
      <c r="DZ358" s="195"/>
      <c r="EA358" s="195"/>
      <c r="EB358" s="195"/>
      <c r="EC358" s="195"/>
      <c r="ED358" s="199"/>
      <c r="EE358" s="195">
        <f t="shared" ref="EE358:EZ358" si="1557">+EE357/DZ357-1</f>
        <v>-0.14382547721075178</v>
      </c>
      <c r="EF358" s="195">
        <f t="shared" si="1557"/>
        <v>-7.838023335621136E-2</v>
      </c>
      <c r="EG358" s="195">
        <f t="shared" si="1557"/>
        <v>-8.2685904550499512E-2</v>
      </c>
      <c r="EH358" s="195">
        <f t="shared" si="1557"/>
        <v>3.1395774261410381E-2</v>
      </c>
      <c r="EI358" s="199">
        <f t="shared" si="1557"/>
        <v>-7.666916752814279E-2</v>
      </c>
      <c r="EJ358" s="195">
        <f t="shared" si="1557"/>
        <v>4.4393489456076463E-2</v>
      </c>
      <c r="EK358" s="195">
        <f t="shared" si="1557"/>
        <v>-7.3313782991202281E-4</v>
      </c>
      <c r="EL358" s="195">
        <f t="shared" si="1557"/>
        <v>5.7475983249856366E-2</v>
      </c>
      <c r="EM358" s="195">
        <f t="shared" si="1557"/>
        <v>2.0152389090650091E-2</v>
      </c>
      <c r="EN358" s="199">
        <f t="shared" si="1557"/>
        <v>2.9913029913029909E-2</v>
      </c>
      <c r="EO358" s="195">
        <f t="shared" si="1557"/>
        <v>4.202898550724643E-2</v>
      </c>
      <c r="EP358" s="195">
        <f t="shared" si="1557"/>
        <v>4.8163300647228402E-2</v>
      </c>
      <c r="EQ358" s="195">
        <f t="shared" si="1557"/>
        <v>4.7622639611777373E-2</v>
      </c>
      <c r="ER358" s="195">
        <f t="shared" si="1557"/>
        <v>5.8492300620547111E-2</v>
      </c>
      <c r="ES358" s="199">
        <f t="shared" ref="ES358" si="1558">+ES357/EN357-1</f>
        <v>4.8719512195122272E-2</v>
      </c>
      <c r="ET358" s="195">
        <f t="shared" si="1557"/>
        <v>6.6433566433566238E-2</v>
      </c>
      <c r="EU358" s="195">
        <f t="shared" si="1557"/>
        <v>6.573943661971815E-2</v>
      </c>
      <c r="EV358" s="195">
        <f t="shared" si="1557"/>
        <v>7.6220016542597469E-2</v>
      </c>
      <c r="EW358" s="195">
        <f t="shared" si="1557"/>
        <v>1.989955462901527E-2</v>
      </c>
      <c r="EX358" s="199">
        <f t="shared" ref="EX358" si="1559">+EX357/ES357-1</f>
        <v>5.8174749189616515E-2</v>
      </c>
      <c r="EY358" s="195">
        <f t="shared" si="1557"/>
        <v>7.0206699928724303E-2</v>
      </c>
      <c r="EZ358" s="195">
        <f t="shared" si="1557"/>
        <v>9.2119931936862631E-3</v>
      </c>
      <c r="FA358" s="195">
        <f t="shared" ref="FA358" si="1560">+FA357/EV357-1</f>
        <v>5.6922732654712815E-2</v>
      </c>
      <c r="FB358" s="195">
        <f t="shared" ref="FB358:FC358" si="1561">+FB357/EW357-1</f>
        <v>6.0360655820503872E-2</v>
      </c>
      <c r="FC358" s="199">
        <f t="shared" si="1561"/>
        <v>4.8903758345983261E-2</v>
      </c>
      <c r="FD358" s="195">
        <f t="shared" ref="FD358:FI358" si="1562">+FD357/FC357-1</f>
        <v>6.6537169546103447E-2</v>
      </c>
      <c r="FE358" s="195">
        <f t="shared" si="1562"/>
        <v>6.5230846114476604E-2</v>
      </c>
      <c r="FF358" s="195">
        <f t="shared" si="1562"/>
        <v>6.4028593659597011E-2</v>
      </c>
      <c r="FG358" s="195">
        <f t="shared" si="1562"/>
        <v>6.2919512507819464E-2</v>
      </c>
      <c r="FH358" s="195">
        <f t="shared" si="1562"/>
        <v>6.1894157324407839E-2</v>
      </c>
      <c r="FI358" s="195">
        <f t="shared" si="1562"/>
        <v>6.0944302122840188E-2</v>
      </c>
      <c r="FJ358" s="193"/>
      <c r="FK358" s="193"/>
      <c r="FL358" s="108"/>
      <c r="FM358" s="108"/>
      <c r="FN358" s="108"/>
      <c r="FO358" s="108"/>
      <c r="FP358" s="108"/>
      <c r="FQ358" s="108"/>
      <c r="FR358" s="108"/>
      <c r="FS358" s="108"/>
      <c r="FT358" s="108"/>
      <c r="FU358" s="108"/>
    </row>
    <row r="359" spans="1:177" ht="12.75" customHeight="1" x14ac:dyDescent="0.2">
      <c r="A359" s="192"/>
      <c r="B359" s="193"/>
      <c r="C359" s="193"/>
      <c r="D359" s="193"/>
      <c r="E359" s="193"/>
      <c r="F359" s="193"/>
      <c r="G359" s="193"/>
      <c r="H359" s="193"/>
      <c r="I359" s="193"/>
      <c r="J359" s="193"/>
      <c r="K359" s="193"/>
      <c r="L359" s="193"/>
      <c r="M359" s="193"/>
      <c r="N359" s="193"/>
      <c r="O359" s="193"/>
      <c r="P359" s="193"/>
      <c r="Q359" s="193"/>
      <c r="R359" s="193"/>
      <c r="S359" s="193"/>
      <c r="T359" s="193"/>
      <c r="U359" s="193"/>
      <c r="V359" s="193"/>
      <c r="W359" s="193"/>
      <c r="X359" s="193"/>
      <c r="Y359" s="193"/>
      <c r="Z359" s="193"/>
      <c r="AA359" s="193"/>
      <c r="AB359" s="193"/>
      <c r="AC359" s="193"/>
      <c r="AD359" s="193"/>
      <c r="AE359" s="193"/>
      <c r="AF359" s="193"/>
      <c r="AG359" s="193"/>
      <c r="AH359" s="193"/>
      <c r="AI359" s="193"/>
      <c r="AJ359" s="193"/>
      <c r="AK359" s="193"/>
      <c r="AL359" s="193"/>
      <c r="AM359" s="193"/>
      <c r="AN359" s="193"/>
      <c r="AO359" s="193"/>
      <c r="AP359" s="193"/>
      <c r="AQ359" s="193"/>
      <c r="AR359" s="193"/>
      <c r="AS359" s="193"/>
      <c r="AT359" s="193"/>
      <c r="AU359" s="193"/>
      <c r="AV359" s="193"/>
      <c r="AW359" s="193"/>
      <c r="AX359" s="193"/>
      <c r="AY359" s="193"/>
      <c r="AZ359" s="193"/>
      <c r="BA359" s="193"/>
      <c r="BB359" s="193"/>
      <c r="BC359" s="193"/>
      <c r="BD359" s="193"/>
      <c r="BE359" s="193"/>
      <c r="BF359" s="193"/>
      <c r="BG359" s="193"/>
      <c r="BH359" s="193"/>
      <c r="BI359" s="193"/>
      <c r="BJ359" s="193"/>
      <c r="BK359" s="193"/>
      <c r="BL359" s="192"/>
      <c r="BM359" s="192"/>
      <c r="BN359" s="192"/>
      <c r="BO359" s="192"/>
      <c r="BP359" s="192"/>
      <c r="BQ359" s="192"/>
      <c r="BR359" s="193"/>
      <c r="BS359" s="193"/>
      <c r="BT359" s="193"/>
      <c r="BU359" s="193"/>
      <c r="BV359" s="192"/>
      <c r="BW359" s="193"/>
      <c r="BX359" s="193"/>
      <c r="BY359" s="193"/>
      <c r="BZ359" s="193"/>
      <c r="CA359" s="192"/>
      <c r="CB359" s="193"/>
      <c r="CC359" s="193"/>
      <c r="CD359" s="193"/>
      <c r="CE359" s="193"/>
      <c r="CF359" s="192"/>
      <c r="CG359" s="193"/>
      <c r="CH359" s="193"/>
      <c r="CI359" s="193"/>
      <c r="CJ359" s="193"/>
      <c r="CK359" s="192"/>
      <c r="CL359" s="193"/>
      <c r="CM359" s="193"/>
      <c r="CN359" s="193"/>
      <c r="CO359" s="193"/>
      <c r="CP359" s="192"/>
      <c r="CQ359" s="193"/>
      <c r="CR359" s="193"/>
      <c r="CS359" s="193"/>
      <c r="CT359" s="193"/>
      <c r="CU359" s="193"/>
      <c r="CV359" s="193"/>
      <c r="CW359" s="193"/>
      <c r="CX359" s="193"/>
      <c r="CY359" s="193"/>
      <c r="CZ359" s="193"/>
      <c r="DA359" s="193"/>
      <c r="DB359" s="193"/>
      <c r="DC359" s="193"/>
      <c r="DD359" s="193"/>
      <c r="DE359" s="193"/>
      <c r="DF359" s="193"/>
      <c r="DG359" s="193"/>
      <c r="DH359" s="193"/>
      <c r="DI359" s="193"/>
      <c r="DJ359" s="193"/>
      <c r="DK359" s="193"/>
      <c r="DL359" s="193"/>
      <c r="DM359" s="193"/>
      <c r="DN359" s="193"/>
      <c r="DO359" s="193"/>
      <c r="DP359" s="193"/>
      <c r="DQ359" s="193"/>
      <c r="DR359" s="193"/>
      <c r="DS359" s="193"/>
      <c r="DT359" s="193"/>
      <c r="DU359" s="196"/>
      <c r="DV359" s="196"/>
      <c r="DW359" s="196"/>
      <c r="DX359" s="706"/>
      <c r="DY359" s="1274"/>
      <c r="DZ359" s="197"/>
      <c r="EB359" s="706"/>
      <c r="EC359" s="706"/>
      <c r="ED359" s="1287"/>
      <c r="EE359" s="197"/>
      <c r="EF359" s="197"/>
      <c r="EG359" s="197"/>
      <c r="EH359" s="197"/>
      <c r="EI359" s="1274"/>
      <c r="EJ359" s="197"/>
      <c r="EK359" s="197"/>
      <c r="EL359" s="197"/>
      <c r="EM359" s="197"/>
      <c r="EN359" s="1275"/>
      <c r="EO359" s="197"/>
      <c r="EP359" s="197"/>
      <c r="EQ359" s="197"/>
      <c r="ER359" s="197"/>
      <c r="ES359" s="198"/>
      <c r="ET359" s="197"/>
      <c r="EU359" s="197"/>
      <c r="EV359" s="197"/>
      <c r="EW359" s="197"/>
      <c r="EX359" s="198"/>
      <c r="EY359" s="197"/>
      <c r="EZ359" s="197"/>
      <c r="FA359" s="197"/>
      <c r="FB359" s="197"/>
      <c r="FC359" s="198"/>
      <c r="FD359" s="198"/>
      <c r="FE359" s="198"/>
      <c r="FF359" s="198"/>
      <c r="FG359" s="198"/>
      <c r="FH359" s="198"/>
      <c r="FI359" s="198"/>
      <c r="FJ359" s="193"/>
      <c r="FK359" s="193"/>
      <c r="FL359" s="108"/>
      <c r="FM359" s="108"/>
      <c r="FN359" s="108"/>
      <c r="FO359" s="108"/>
      <c r="FP359" s="108"/>
      <c r="FQ359" s="108"/>
      <c r="FR359" s="108"/>
      <c r="FS359" s="108"/>
      <c r="FT359" s="108"/>
      <c r="FU359" s="108"/>
    </row>
    <row r="360" spans="1:177" ht="12.75" customHeight="1" x14ac:dyDescent="0.2">
      <c r="A360" s="60" t="s">
        <v>388</v>
      </c>
      <c r="B360" s="193"/>
      <c r="C360" s="193"/>
      <c r="D360" s="193"/>
      <c r="E360" s="193"/>
      <c r="F360" s="193"/>
      <c r="G360" s="193"/>
      <c r="H360" s="193"/>
      <c r="I360" s="193"/>
      <c r="J360" s="193"/>
      <c r="K360" s="193"/>
      <c r="L360" s="193"/>
      <c r="M360" s="193"/>
      <c r="N360" s="193"/>
      <c r="O360" s="193"/>
      <c r="P360" s="193"/>
      <c r="Q360" s="193"/>
      <c r="R360" s="193"/>
      <c r="S360" s="193"/>
      <c r="T360" s="193"/>
      <c r="U360" s="193"/>
      <c r="V360" s="193"/>
      <c r="W360" s="193"/>
      <c r="X360" s="193"/>
      <c r="Y360" s="193"/>
      <c r="Z360" s="193"/>
      <c r="AA360" s="193"/>
      <c r="AB360" s="193"/>
      <c r="AC360" s="193"/>
      <c r="AD360" s="193"/>
      <c r="AE360" s="193"/>
      <c r="AF360" s="193"/>
      <c r="AG360" s="193"/>
      <c r="AH360" s="193"/>
      <c r="AI360" s="193"/>
      <c r="AJ360" s="193"/>
      <c r="AK360" s="193"/>
      <c r="AL360" s="193"/>
      <c r="AM360" s="193"/>
      <c r="AN360" s="193"/>
      <c r="AO360" s="193"/>
      <c r="AP360" s="193"/>
      <c r="AQ360" s="193"/>
      <c r="AR360" s="193"/>
      <c r="AS360" s="193"/>
      <c r="AT360" s="193"/>
      <c r="AU360" s="193"/>
      <c r="AV360" s="193"/>
      <c r="AW360" s="193"/>
      <c r="AX360" s="193"/>
      <c r="AY360" s="193"/>
      <c r="AZ360" s="193"/>
      <c r="BA360" s="193"/>
      <c r="BB360" s="193"/>
      <c r="BC360" s="193"/>
      <c r="BD360" s="193"/>
      <c r="BE360" s="193"/>
      <c r="BF360" s="193"/>
      <c r="BG360" s="193"/>
      <c r="BH360" s="193"/>
      <c r="BI360" s="193"/>
      <c r="BJ360" s="193"/>
      <c r="BK360" s="193"/>
      <c r="BL360" s="192"/>
      <c r="BM360" s="192"/>
      <c r="BN360" s="192"/>
      <c r="BO360" s="192"/>
      <c r="BP360" s="192"/>
      <c r="BQ360" s="192"/>
      <c r="BR360" s="193"/>
      <c r="BS360" s="193"/>
      <c r="BT360" s="193"/>
      <c r="BU360" s="193"/>
      <c r="BV360" s="192"/>
      <c r="BW360" s="193"/>
      <c r="BX360" s="193"/>
      <c r="BY360" s="193"/>
      <c r="BZ360" s="193"/>
      <c r="CA360" s="192"/>
      <c r="CB360" s="193"/>
      <c r="CC360" s="193"/>
      <c r="CD360" s="193"/>
      <c r="CE360" s="193"/>
      <c r="CF360" s="192"/>
      <c r="CG360" s="193"/>
      <c r="CH360" s="193"/>
      <c r="CI360" s="193"/>
      <c r="CJ360" s="193"/>
      <c r="CK360" s="192"/>
      <c r="CL360" s="193"/>
      <c r="CM360" s="193"/>
      <c r="CN360" s="193"/>
      <c r="CO360" s="193"/>
      <c r="CP360" s="192"/>
      <c r="CQ360" s="193"/>
      <c r="CR360" s="193"/>
      <c r="CS360" s="193"/>
      <c r="CT360" s="193"/>
      <c r="CU360" s="193"/>
      <c r="CV360" s="193"/>
      <c r="CW360" s="193"/>
      <c r="CX360" s="193"/>
      <c r="CY360" s="193"/>
      <c r="CZ360" s="193"/>
      <c r="DA360" s="193"/>
      <c r="DB360" s="193"/>
      <c r="DC360" s="193"/>
      <c r="DD360" s="193"/>
      <c r="DE360" s="193"/>
      <c r="DF360" s="193"/>
      <c r="DG360" s="193"/>
      <c r="DH360" s="193"/>
      <c r="DI360" s="193"/>
      <c r="DJ360" s="193"/>
      <c r="DK360" s="193"/>
      <c r="DL360" s="193"/>
      <c r="DM360" s="193"/>
      <c r="DN360" s="193"/>
      <c r="DO360" s="193"/>
      <c r="DP360" s="193"/>
      <c r="DQ360" s="193"/>
      <c r="DR360" s="193"/>
      <c r="DS360" s="193"/>
      <c r="DT360" s="193"/>
      <c r="DU360" s="196"/>
      <c r="DV360" s="196"/>
      <c r="DW360" s="196"/>
      <c r="DX360" s="706"/>
      <c r="DY360" s="1274"/>
      <c r="DZ360" s="85">
        <f>DZ372-DZ367</f>
        <v>492.83879873771235</v>
      </c>
      <c r="EA360" s="85">
        <f>EA372-EA367</f>
        <v>480.87339777752788</v>
      </c>
      <c r="EB360" s="85">
        <f>EB372-EB367</f>
        <v>459.94379455624403</v>
      </c>
      <c r="EC360" s="85">
        <f>EC372-EC367</f>
        <v>446.5128705057989</v>
      </c>
      <c r="ED360" s="85">
        <f>SUM(DZ360:EC360)</f>
        <v>1880.1688615772832</v>
      </c>
      <c r="EE360" s="85">
        <f>EE372-EE367</f>
        <v>445.73073551324507</v>
      </c>
      <c r="EF360" s="85">
        <f>EF372-EF367</f>
        <v>454.45521276595741</v>
      </c>
      <c r="EG360" s="85">
        <f>EG372-EG367</f>
        <v>474.7788679245283</v>
      </c>
      <c r="EH360" s="85">
        <f>EH372-EH367</f>
        <v>451.77986074270552</v>
      </c>
      <c r="EI360" s="85">
        <f>SUM(EE360:EH360)</f>
        <v>1826.7446769464361</v>
      </c>
      <c r="EJ360" s="85">
        <f>EJ372-EJ367</f>
        <v>438.77103963838658</v>
      </c>
      <c r="EK360" s="85">
        <f>EK372-EK367</f>
        <v>432.05859970674487</v>
      </c>
      <c r="EL360" s="85">
        <f>EL372-EL367</f>
        <v>426.70987519500778</v>
      </c>
      <c r="EM360" s="85">
        <f>EM372-EM367</f>
        <v>427.33041390728476</v>
      </c>
      <c r="EN360" s="85">
        <f>SUM(EJ360:EM360)</f>
        <v>1724.8699284474239</v>
      </c>
      <c r="EO360" s="85">
        <f>EO372-EO367</f>
        <v>429.70416666666665</v>
      </c>
      <c r="EP360" s="85">
        <f>EP372-EP367</f>
        <v>414.68353107344626</v>
      </c>
      <c r="EQ360" s="85">
        <f>EQ372-EQ367</f>
        <v>405.0403869653768</v>
      </c>
      <c r="ER360" s="85">
        <f>ER372-ER367</f>
        <v>401.53748908296944</v>
      </c>
      <c r="ES360" s="121">
        <f>SUM(EO360:ER360)</f>
        <v>1650.9655737884591</v>
      </c>
      <c r="ET360" s="85">
        <f>ET372-ET367</f>
        <v>404.68269230769232</v>
      </c>
      <c r="EU360" s="85">
        <f>EU372-EU367</f>
        <v>401.17249999999996</v>
      </c>
      <c r="EV360" s="85">
        <f>EV372-EV367</f>
        <v>411.28317204301072</v>
      </c>
      <c r="EW360" s="85">
        <f>EW372-EW367</f>
        <v>406.52322254335257</v>
      </c>
      <c r="EX360" s="121">
        <f>SUM(ET360:EW360)</f>
        <v>1623.6615868940555</v>
      </c>
      <c r="EY360" s="85">
        <f>EY372-EY367</f>
        <v>416.87184782608693</v>
      </c>
      <c r="EZ360" s="85">
        <f>EZ372-EZ367</f>
        <v>410.49874581939798</v>
      </c>
      <c r="FA360" s="85">
        <f t="shared" ref="FA360:FB360" si="1563">FA362*FA107*3/1000</f>
        <v>396.2634384991004</v>
      </c>
      <c r="FB360" s="85">
        <f t="shared" si="1563"/>
        <v>393.38927994536522</v>
      </c>
      <c r="FC360" s="121">
        <f>SUM(EY360:FB360)</f>
        <v>1617.0233120899504</v>
      </c>
      <c r="FD360" s="85">
        <f t="shared" ref="FD360:FI360" si="1564">FD362*FD107*12/1000</f>
        <v>1515.1493392048412</v>
      </c>
      <c r="FE360" s="85">
        <f t="shared" si="1564"/>
        <v>1418.0070724003731</v>
      </c>
      <c r="FF360" s="85">
        <f t="shared" si="1564"/>
        <v>1377.802767935271</v>
      </c>
      <c r="FG360" s="85">
        <f t="shared" si="1564"/>
        <v>1338.6796402911923</v>
      </c>
      <c r="FH360" s="85">
        <f t="shared" si="1564"/>
        <v>1300.6095902453583</v>
      </c>
      <c r="FI360" s="85">
        <f t="shared" si="1564"/>
        <v>1263.5652317616607</v>
      </c>
      <c r="FJ360" s="193"/>
      <c r="FK360" s="193"/>
      <c r="FL360" s="108"/>
      <c r="FM360" s="108"/>
      <c r="FN360" s="108"/>
      <c r="FO360" s="108"/>
      <c r="FP360" s="108"/>
      <c r="FQ360" s="108"/>
      <c r="FR360" s="108"/>
      <c r="FS360" s="108"/>
      <c r="FT360" s="108"/>
      <c r="FU360" s="108"/>
    </row>
    <row r="361" spans="1:177" ht="12.75" customHeight="1" x14ac:dyDescent="0.2">
      <c r="A361" s="70" t="s">
        <v>363</v>
      </c>
      <c r="B361" s="193"/>
      <c r="C361" s="193"/>
      <c r="D361" s="193"/>
      <c r="E361" s="193"/>
      <c r="F361" s="193"/>
      <c r="G361" s="193"/>
      <c r="H361" s="193"/>
      <c r="I361" s="193"/>
      <c r="J361" s="193"/>
      <c r="K361" s="193"/>
      <c r="L361" s="193"/>
      <c r="M361" s="193"/>
      <c r="N361" s="193"/>
      <c r="O361" s="193"/>
      <c r="P361" s="193"/>
      <c r="Q361" s="193"/>
      <c r="R361" s="193"/>
      <c r="S361" s="193"/>
      <c r="T361" s="193"/>
      <c r="U361" s="193"/>
      <c r="V361" s="193"/>
      <c r="W361" s="193"/>
      <c r="X361" s="193"/>
      <c r="Y361" s="193"/>
      <c r="Z361" s="193"/>
      <c r="AA361" s="193"/>
      <c r="AB361" s="193"/>
      <c r="AC361" s="193"/>
      <c r="AD361" s="193"/>
      <c r="AE361" s="193"/>
      <c r="AF361" s="193"/>
      <c r="AG361" s="193"/>
      <c r="AH361" s="193"/>
      <c r="AI361" s="193"/>
      <c r="AJ361" s="193"/>
      <c r="AK361" s="193"/>
      <c r="AL361" s="193"/>
      <c r="AM361" s="193"/>
      <c r="AN361" s="193"/>
      <c r="AO361" s="193"/>
      <c r="AP361" s="193"/>
      <c r="AQ361" s="193"/>
      <c r="AR361" s="193"/>
      <c r="AS361" s="193"/>
      <c r="AT361" s="193"/>
      <c r="AU361" s="193"/>
      <c r="AV361" s="193"/>
      <c r="AW361" s="193"/>
      <c r="AX361" s="193"/>
      <c r="AY361" s="193"/>
      <c r="AZ361" s="193"/>
      <c r="BA361" s="193"/>
      <c r="BB361" s="193"/>
      <c r="BC361" s="193"/>
      <c r="BD361" s="193"/>
      <c r="BE361" s="193"/>
      <c r="BF361" s="193"/>
      <c r="BG361" s="193"/>
      <c r="BH361" s="193"/>
      <c r="BI361" s="193"/>
      <c r="BJ361" s="193"/>
      <c r="BK361" s="193"/>
      <c r="BL361" s="192"/>
      <c r="BM361" s="192"/>
      <c r="BN361" s="192"/>
      <c r="BO361" s="192"/>
      <c r="BP361" s="192"/>
      <c r="BQ361" s="192"/>
      <c r="BR361" s="193"/>
      <c r="BS361" s="193"/>
      <c r="BT361" s="193"/>
      <c r="BU361" s="193"/>
      <c r="BV361" s="192"/>
      <c r="BW361" s="193"/>
      <c r="BX361" s="193"/>
      <c r="BY361" s="193"/>
      <c r="BZ361" s="193"/>
      <c r="CA361" s="192"/>
      <c r="CB361" s="193"/>
      <c r="CC361" s="193"/>
      <c r="CD361" s="193"/>
      <c r="CE361" s="193"/>
      <c r="CF361" s="192"/>
      <c r="CG361" s="193"/>
      <c r="CH361" s="193"/>
      <c r="CI361" s="193"/>
      <c r="CJ361" s="193"/>
      <c r="CK361" s="192"/>
      <c r="CL361" s="193"/>
      <c r="CM361" s="193"/>
      <c r="CN361" s="193"/>
      <c r="CO361" s="193"/>
      <c r="CP361" s="192"/>
      <c r="CQ361" s="193"/>
      <c r="CR361" s="193"/>
      <c r="CS361" s="193"/>
      <c r="CT361" s="193"/>
      <c r="CU361" s="193"/>
      <c r="CV361" s="193"/>
      <c r="CW361" s="193"/>
      <c r="CX361" s="193"/>
      <c r="CY361" s="193"/>
      <c r="CZ361" s="193"/>
      <c r="DA361" s="193"/>
      <c r="DB361" s="193"/>
      <c r="DC361" s="193"/>
      <c r="DD361" s="193"/>
      <c r="DE361" s="193"/>
      <c r="DF361" s="193"/>
      <c r="DG361" s="193"/>
      <c r="DH361" s="193"/>
      <c r="DI361" s="193"/>
      <c r="DJ361" s="193"/>
      <c r="DK361" s="193"/>
      <c r="DL361" s="193"/>
      <c r="DM361" s="193"/>
      <c r="DN361" s="193"/>
      <c r="DO361" s="193"/>
      <c r="DP361" s="193"/>
      <c r="DQ361" s="193"/>
      <c r="DR361" s="193"/>
      <c r="DS361" s="193"/>
      <c r="DT361" s="193"/>
      <c r="DU361" s="196"/>
      <c r="DV361" s="196"/>
      <c r="DW361" s="196"/>
      <c r="DX361" s="706"/>
      <c r="DY361" s="1274"/>
      <c r="DZ361" s="197"/>
      <c r="EB361" s="706"/>
      <c r="EC361" s="706"/>
      <c r="ED361" s="1287"/>
      <c r="EE361" s="75">
        <f t="shared" ref="EE361:EZ361" si="1565">+EE360/DZ360-1</f>
        <v>-9.5585135231080032E-2</v>
      </c>
      <c r="EF361" s="75">
        <f t="shared" si="1565"/>
        <v>-5.4937921568688264E-2</v>
      </c>
      <c r="EG361" s="75">
        <f t="shared" si="1565"/>
        <v>3.2254100487641546E-2</v>
      </c>
      <c r="EH361" s="75">
        <f t="shared" si="1565"/>
        <v>1.1795830724745437E-2</v>
      </c>
      <c r="EI361" s="84">
        <f t="shared" si="1565"/>
        <v>-2.8414567288402637E-2</v>
      </c>
      <c r="EJ361" s="75">
        <f t="shared" si="1565"/>
        <v>-1.5614126019029451E-2</v>
      </c>
      <c r="EK361" s="75">
        <f t="shared" si="1565"/>
        <v>-4.9282332846178001E-2</v>
      </c>
      <c r="EL361" s="75">
        <f t="shared" si="1565"/>
        <v>-0.1012450131566548</v>
      </c>
      <c r="EM361" s="75">
        <f t="shared" si="1565"/>
        <v>-5.4118053857529103E-2</v>
      </c>
      <c r="EN361" s="84">
        <f t="shared" si="1565"/>
        <v>-5.5768466050386878E-2</v>
      </c>
      <c r="EO361" s="75">
        <f t="shared" si="1565"/>
        <v>-2.0664246617535187E-2</v>
      </c>
      <c r="EP361" s="75">
        <f t="shared" si="1565"/>
        <v>-4.0214611270535383E-2</v>
      </c>
      <c r="EQ361" s="75">
        <f t="shared" si="1565"/>
        <v>-5.0782720272709803E-2</v>
      </c>
      <c r="ER361" s="75">
        <f t="shared" si="1565"/>
        <v>-6.0358270754656496E-2</v>
      </c>
      <c r="ES361" s="127">
        <f t="shared" ref="ES361" si="1566">+ES360/EN360-1</f>
        <v>-4.2846334926533891E-2</v>
      </c>
      <c r="ET361" s="75">
        <f t="shared" si="1565"/>
        <v>-5.8229536271599991E-2</v>
      </c>
      <c r="EU361" s="75">
        <f t="shared" si="1565"/>
        <v>-3.25815472788894E-2</v>
      </c>
      <c r="EV361" s="75">
        <f t="shared" si="1565"/>
        <v>1.5412747169253338E-2</v>
      </c>
      <c r="EW361" s="75">
        <f t="shared" si="1565"/>
        <v>1.2416607654168299E-2</v>
      </c>
      <c r="EX361" s="127">
        <f t="shared" ref="EX361" si="1567">+EX360/ES360-1</f>
        <v>-1.6538192756950898E-2</v>
      </c>
      <c r="EY361" s="75">
        <f t="shared" si="1565"/>
        <v>3.0120278801364808E-2</v>
      </c>
      <c r="EZ361" s="75">
        <f t="shared" si="1565"/>
        <v>2.3247470400882486E-2</v>
      </c>
      <c r="FA361" s="75">
        <f t="shared" ref="FA361" si="1568">+FA360/EV360-1</f>
        <v>-3.651920274126752E-2</v>
      </c>
      <c r="FB361" s="75">
        <f t="shared" ref="FB361:FC361" si="1569">+FB360/EW360-1</f>
        <v>-3.230797619830128E-2</v>
      </c>
      <c r="FC361" s="127">
        <f t="shared" si="1569"/>
        <v>-4.0884596012421559E-3</v>
      </c>
      <c r="FD361" s="126">
        <f t="shared" ref="FD361:FI361" si="1570">FD360/FC360-1</f>
        <v>-6.3000930242273601E-2</v>
      </c>
      <c r="FE361" s="126">
        <f t="shared" si="1570"/>
        <v>-6.4113988166637714E-2</v>
      </c>
      <c r="FF361" s="126">
        <f t="shared" si="1570"/>
        <v>-2.835268261183288E-2</v>
      </c>
      <c r="FG361" s="126">
        <f t="shared" si="1570"/>
        <v>-2.839530341683616E-2</v>
      </c>
      <c r="FH361" s="126">
        <f t="shared" si="1570"/>
        <v>-2.8438506794316365E-2</v>
      </c>
      <c r="FI361" s="126">
        <f t="shared" si="1570"/>
        <v>-2.8482304575894402E-2</v>
      </c>
      <c r="FJ361" s="193"/>
      <c r="FK361" s="193"/>
      <c r="FL361" s="108"/>
      <c r="FM361" s="108"/>
      <c r="FN361" s="108"/>
      <c r="FO361" s="108"/>
      <c r="FP361" s="108"/>
      <c r="FQ361" s="108"/>
      <c r="FR361" s="108"/>
      <c r="FS361" s="108"/>
      <c r="FT361" s="108"/>
      <c r="FU361" s="108"/>
    </row>
    <row r="362" spans="1:177" ht="12.75" customHeight="1" x14ac:dyDescent="0.2">
      <c r="A362" s="61" t="s">
        <v>389</v>
      </c>
      <c r="B362" s="193"/>
      <c r="C362" s="193"/>
      <c r="D362" s="193"/>
      <c r="E362" s="193"/>
      <c r="F362" s="193"/>
      <c r="G362" s="193"/>
      <c r="H362" s="193"/>
      <c r="I362" s="193"/>
      <c r="J362" s="193"/>
      <c r="K362" s="193"/>
      <c r="L362" s="193"/>
      <c r="M362" s="193"/>
      <c r="N362" s="193"/>
      <c r="O362" s="193"/>
      <c r="P362" s="193"/>
      <c r="Q362" s="193"/>
      <c r="R362" s="193"/>
      <c r="S362" s="193"/>
      <c r="T362" s="193"/>
      <c r="U362" s="193"/>
      <c r="V362" s="193"/>
      <c r="W362" s="193"/>
      <c r="X362" s="193"/>
      <c r="Y362" s="193"/>
      <c r="Z362" s="193"/>
      <c r="AA362" s="193"/>
      <c r="AB362" s="193"/>
      <c r="AC362" s="193"/>
      <c r="AD362" s="193"/>
      <c r="AE362" s="193"/>
      <c r="AF362" s="193"/>
      <c r="AG362" s="193"/>
      <c r="AH362" s="193"/>
      <c r="AI362" s="193"/>
      <c r="AJ362" s="193"/>
      <c r="AK362" s="193"/>
      <c r="AL362" s="193"/>
      <c r="AM362" s="193"/>
      <c r="AN362" s="193"/>
      <c r="AO362" s="193"/>
      <c r="AP362" s="193"/>
      <c r="AQ362" s="193"/>
      <c r="AR362" s="193"/>
      <c r="AS362" s="193"/>
      <c r="AT362" s="193"/>
      <c r="AU362" s="193"/>
      <c r="AV362" s="193"/>
      <c r="AW362" s="193"/>
      <c r="AX362" s="193"/>
      <c r="AY362" s="193"/>
      <c r="AZ362" s="193"/>
      <c r="BA362" s="193"/>
      <c r="BB362" s="193"/>
      <c r="BC362" s="193"/>
      <c r="BD362" s="193"/>
      <c r="BE362" s="193"/>
      <c r="BF362" s="193"/>
      <c r="BG362" s="193"/>
      <c r="BH362" s="193"/>
      <c r="BI362" s="193"/>
      <c r="BJ362" s="193"/>
      <c r="BK362" s="193"/>
      <c r="BL362" s="192"/>
      <c r="BM362" s="192"/>
      <c r="BN362" s="192"/>
      <c r="BO362" s="192"/>
      <c r="BP362" s="192"/>
      <c r="BQ362" s="192"/>
      <c r="BR362" s="193"/>
      <c r="BS362" s="193"/>
      <c r="BT362" s="193"/>
      <c r="BU362" s="193"/>
      <c r="BV362" s="192"/>
      <c r="BW362" s="193"/>
      <c r="BX362" s="193"/>
      <c r="BY362" s="193"/>
      <c r="BZ362" s="193"/>
      <c r="CA362" s="192"/>
      <c r="CB362" s="193"/>
      <c r="CC362" s="193"/>
      <c r="CD362" s="193"/>
      <c r="CE362" s="193"/>
      <c r="CF362" s="192"/>
      <c r="CG362" s="193"/>
      <c r="CH362" s="193"/>
      <c r="CI362" s="193"/>
      <c r="CJ362" s="193"/>
      <c r="CK362" s="192"/>
      <c r="CL362" s="193"/>
      <c r="CM362" s="193"/>
      <c r="CN362" s="193"/>
      <c r="CO362" s="193"/>
      <c r="CP362" s="192"/>
      <c r="CQ362" s="193"/>
      <c r="CR362" s="193"/>
      <c r="CS362" s="193"/>
      <c r="CT362" s="193"/>
      <c r="CU362" s="193"/>
      <c r="CV362" s="193"/>
      <c r="CW362" s="193"/>
      <c r="CX362" s="193"/>
      <c r="CY362" s="193"/>
      <c r="CZ362" s="193"/>
      <c r="DA362" s="193"/>
      <c r="DB362" s="193"/>
      <c r="DC362" s="193"/>
      <c r="DD362" s="193"/>
      <c r="DE362" s="193"/>
      <c r="DF362" s="193"/>
      <c r="DG362" s="193"/>
      <c r="DH362" s="193"/>
      <c r="DI362" s="193"/>
      <c r="DJ362" s="193"/>
      <c r="DK362" s="193"/>
      <c r="DL362" s="193"/>
      <c r="DM362" s="193"/>
      <c r="DN362" s="193"/>
      <c r="DO362" s="193"/>
      <c r="DP362" s="193"/>
      <c r="DQ362" s="193"/>
      <c r="DR362" s="193"/>
      <c r="DS362" s="193"/>
      <c r="DT362" s="193"/>
      <c r="DU362" s="196"/>
      <c r="DV362" s="196"/>
      <c r="DW362" s="196"/>
      <c r="DX362" s="706"/>
      <c r="DY362" s="1274"/>
      <c r="DZ362" s="111">
        <f>DZ360/DZ107*1000/3</f>
        <v>13.72141153303299</v>
      </c>
      <c r="EA362" s="111">
        <f>EA360/EA107*1000/3</f>
        <v>13.39778774594695</v>
      </c>
      <c r="EB362" s="111">
        <f>EB360/EB107*1000/3</f>
        <v>12.82377133414869</v>
      </c>
      <c r="EC362" s="111">
        <f>EC360/EC107*1000/3</f>
        <v>12.48533038351925</v>
      </c>
      <c r="ED362" s="112">
        <f>ED360/ED107*1000/12</f>
        <v>13.107793986135453</v>
      </c>
      <c r="EE362" s="111">
        <f>EE360/EE107*1000/3</f>
        <v>12.549785610080951</v>
      </c>
      <c r="EF362" s="111">
        <f>EF360/EF107*1000/3</f>
        <v>12.883026825018993</v>
      </c>
      <c r="EG362" s="111">
        <f>EG360/EG107*1000/3</f>
        <v>13.59910828283647</v>
      </c>
      <c r="EH362" s="111">
        <f>EH360/EH107*1000/3</f>
        <v>13.153400900885247</v>
      </c>
      <c r="EI362" s="112">
        <f>EI360/EI107*1000/12</f>
        <v>13.043331597881044</v>
      </c>
      <c r="EJ362" s="111">
        <f>EJ360/EJ107*1000/3</f>
        <v>13.003513066263217</v>
      </c>
      <c r="EK362" s="111">
        <f>EK360/EK107*1000/3</f>
        <v>13.090899716909661</v>
      </c>
      <c r="EL362" s="111">
        <f>EL360/EL107*1000/3</f>
        <v>13.311181045809986</v>
      </c>
      <c r="EM362" s="111">
        <f>EM360/EM107*1000/3</f>
        <v>13.736773354783573</v>
      </c>
      <c r="EN362" s="112">
        <f>EN360/EN107*1000/12</f>
        <v>13.277217874002586</v>
      </c>
      <c r="EO362" s="111">
        <f>EO360/EO107*1000/3</f>
        <v>14.238751649905284</v>
      </c>
      <c r="EP362" s="111">
        <f>EP360/EP107*1000/3</f>
        <v>14.203436466414791</v>
      </c>
      <c r="EQ362" s="111">
        <f>EQ360/EQ107*1000/3</f>
        <v>14.350920739986423</v>
      </c>
      <c r="ER362" s="111">
        <f>ER360/ER107*1000/3</f>
        <v>14.748039192807354</v>
      </c>
      <c r="ES362" s="1378">
        <f>ES360/ES107*1000/12</f>
        <v>14.378102101358232</v>
      </c>
      <c r="ET362" s="111">
        <f>ET360/ET107*1000/3</f>
        <v>15.420008089761176</v>
      </c>
      <c r="EU362" s="111">
        <f>EU360/EU107*1000/3</f>
        <v>15.932821001628339</v>
      </c>
      <c r="EV362" s="111">
        <f>EV360/EV107*1000/3</f>
        <v>17.118610311669297</v>
      </c>
      <c r="EW362" s="111">
        <f>EW360/EW107*1000/3</f>
        <v>17.490511887419707</v>
      </c>
      <c r="EX362" s="1378">
        <f>EX360/EX107*1000/12</f>
        <v>16.451972184840113</v>
      </c>
      <c r="EY362" s="111">
        <f>EY360/EY107*1000/3</f>
        <v>18.48696635517803</v>
      </c>
      <c r="EZ362" s="111">
        <f>EZ360/EZ107*1000/3</f>
        <v>19.033650754365372</v>
      </c>
      <c r="FA362" s="111">
        <f t="shared" ref="FA362" si="1571">EV362*(1+FA363)</f>
        <v>19.284154788283427</v>
      </c>
      <c r="FB362" s="111">
        <f t="shared" ref="FB362" si="1572">EW362*(1+FB363)</f>
        <v>19.924361878364923</v>
      </c>
      <c r="FC362" s="1378">
        <f>FC360/FC107*1000/12</f>
        <v>19.156935541367556</v>
      </c>
      <c r="FD362" s="1378">
        <f t="shared" ref="FD362:FI362" si="1573">FC362*(1+FD363)</f>
        <v>20.731786510010288</v>
      </c>
      <c r="FE362" s="1378">
        <f t="shared" si="1573"/>
        <v>20.731786510010288</v>
      </c>
      <c r="FF362" s="1378">
        <f t="shared" si="1573"/>
        <v>20.10983291470998</v>
      </c>
      <c r="FG362" s="1378">
        <f t="shared" si="1573"/>
        <v>19.506537927268681</v>
      </c>
      <c r="FH362" s="1378">
        <f t="shared" si="1573"/>
        <v>18.921341789450619</v>
      </c>
      <c r="FI362" s="1378">
        <f t="shared" si="1573"/>
        <v>18.353701535767101</v>
      </c>
      <c r="FJ362" s="193"/>
      <c r="FK362" s="193"/>
      <c r="FL362" s="108"/>
      <c r="FM362" s="108"/>
      <c r="FN362" s="108"/>
      <c r="FO362" s="108"/>
      <c r="FP362" s="108"/>
      <c r="FQ362" s="108"/>
      <c r="FR362" s="108"/>
      <c r="FS362" s="108"/>
      <c r="FT362" s="108"/>
      <c r="FU362" s="108"/>
    </row>
    <row r="363" spans="1:177" ht="12.75" customHeight="1" x14ac:dyDescent="0.2">
      <c r="A363" s="70" t="s">
        <v>387</v>
      </c>
      <c r="B363" s="193"/>
      <c r="C363" s="193"/>
      <c r="D363" s="193"/>
      <c r="E363" s="193"/>
      <c r="F363" s="193"/>
      <c r="G363" s="193"/>
      <c r="H363" s="193"/>
      <c r="I363" s="193"/>
      <c r="J363" s="193"/>
      <c r="K363" s="193"/>
      <c r="L363" s="193"/>
      <c r="M363" s="193"/>
      <c r="N363" s="193"/>
      <c r="O363" s="193"/>
      <c r="P363" s="193"/>
      <c r="Q363" s="193"/>
      <c r="R363" s="193"/>
      <c r="S363" s="193"/>
      <c r="T363" s="193"/>
      <c r="U363" s="193"/>
      <c r="V363" s="193"/>
      <c r="W363" s="193"/>
      <c r="X363" s="193"/>
      <c r="Y363" s="193"/>
      <c r="Z363" s="193"/>
      <c r="AA363" s="193"/>
      <c r="AB363" s="193"/>
      <c r="AC363" s="193"/>
      <c r="AD363" s="193"/>
      <c r="AE363" s="193"/>
      <c r="AF363" s="193"/>
      <c r="AG363" s="193"/>
      <c r="AH363" s="193"/>
      <c r="AI363" s="193"/>
      <c r="AJ363" s="193"/>
      <c r="AK363" s="193"/>
      <c r="AL363" s="193"/>
      <c r="AM363" s="193"/>
      <c r="AN363" s="193"/>
      <c r="AO363" s="193"/>
      <c r="AP363" s="193"/>
      <c r="AQ363" s="193"/>
      <c r="AR363" s="193"/>
      <c r="AS363" s="193"/>
      <c r="AT363" s="193"/>
      <c r="AU363" s="193"/>
      <c r="AV363" s="193"/>
      <c r="AW363" s="193"/>
      <c r="AX363" s="193"/>
      <c r="AY363" s="193"/>
      <c r="AZ363" s="193"/>
      <c r="BA363" s="193"/>
      <c r="BB363" s="193"/>
      <c r="BC363" s="193"/>
      <c r="BD363" s="193"/>
      <c r="BE363" s="193"/>
      <c r="BF363" s="193"/>
      <c r="BG363" s="193"/>
      <c r="BH363" s="193"/>
      <c r="BI363" s="193"/>
      <c r="BJ363" s="193"/>
      <c r="BK363" s="193"/>
      <c r="BL363" s="192"/>
      <c r="BM363" s="192"/>
      <c r="BN363" s="192"/>
      <c r="BO363" s="192"/>
      <c r="BP363" s="192"/>
      <c r="BQ363" s="192"/>
      <c r="BR363" s="193"/>
      <c r="BS363" s="193"/>
      <c r="BT363" s="193"/>
      <c r="BU363" s="193"/>
      <c r="BV363" s="192"/>
      <c r="BW363" s="193"/>
      <c r="BX363" s="193"/>
      <c r="BY363" s="193"/>
      <c r="BZ363" s="193"/>
      <c r="CA363" s="192"/>
      <c r="CB363" s="193"/>
      <c r="CC363" s="193"/>
      <c r="CD363" s="193"/>
      <c r="CE363" s="193"/>
      <c r="CF363" s="192"/>
      <c r="CG363" s="193"/>
      <c r="CH363" s="193"/>
      <c r="CI363" s="193"/>
      <c r="CJ363" s="193"/>
      <c r="CK363" s="192"/>
      <c r="CL363" s="193"/>
      <c r="CM363" s="193"/>
      <c r="CN363" s="193"/>
      <c r="CO363" s="193"/>
      <c r="CP363" s="192"/>
      <c r="CQ363" s="193"/>
      <c r="CR363" s="193"/>
      <c r="CS363" s="193"/>
      <c r="CT363" s="193"/>
      <c r="CU363" s="193"/>
      <c r="CV363" s="193"/>
      <c r="CW363" s="193"/>
      <c r="CX363" s="193"/>
      <c r="CY363" s="193"/>
      <c r="CZ363" s="193"/>
      <c r="DA363" s="193"/>
      <c r="DB363" s="193"/>
      <c r="DC363" s="193"/>
      <c r="DD363" s="193"/>
      <c r="DE363" s="193"/>
      <c r="DF363" s="193"/>
      <c r="DG363" s="193"/>
      <c r="DH363" s="193"/>
      <c r="DI363" s="193"/>
      <c r="DJ363" s="193"/>
      <c r="DK363" s="193"/>
      <c r="DL363" s="193"/>
      <c r="DM363" s="193"/>
      <c r="DN363" s="193"/>
      <c r="DO363" s="193"/>
      <c r="DP363" s="193"/>
      <c r="DQ363" s="193"/>
      <c r="DR363" s="193"/>
      <c r="DS363" s="193"/>
      <c r="DT363" s="193"/>
      <c r="DU363" s="196"/>
      <c r="DV363" s="196"/>
      <c r="DW363" s="196"/>
      <c r="DX363" s="706"/>
      <c r="DY363" s="1274"/>
      <c r="DZ363" s="197"/>
      <c r="EB363" s="706"/>
      <c r="EC363" s="706"/>
      <c r="ED363" s="1287"/>
      <c r="EE363" s="75">
        <f t="shared" ref="EE363:EZ363" si="1574">+EE362/DZ362-1</f>
        <v>-8.5386690730138159E-2</v>
      </c>
      <c r="EF363" s="75">
        <f t="shared" si="1574"/>
        <v>-3.8421337215442941E-2</v>
      </c>
      <c r="EG363" s="75">
        <f t="shared" si="1574"/>
        <v>6.0460915005800198E-2</v>
      </c>
      <c r="EH363" s="75">
        <f t="shared" si="1574"/>
        <v>5.3508437249514484E-2</v>
      </c>
      <c r="EI363" s="84">
        <f t="shared" si="1574"/>
        <v>-4.9178670585297013E-3</v>
      </c>
      <c r="EJ363" s="75">
        <f t="shared" si="1574"/>
        <v>3.6154199783126062E-2</v>
      </c>
      <c r="EK363" s="75">
        <f t="shared" si="1574"/>
        <v>1.6135407828770099E-2</v>
      </c>
      <c r="EL363" s="75">
        <f t="shared" si="1574"/>
        <v>-2.1172508596749573E-2</v>
      </c>
      <c r="EM363" s="75">
        <f t="shared" si="1574"/>
        <v>4.4351453916307237E-2</v>
      </c>
      <c r="EN363" s="84">
        <f t="shared" si="1574"/>
        <v>1.7931482793823728E-2</v>
      </c>
      <c r="EO363" s="75">
        <f t="shared" si="1574"/>
        <v>9.4992682158086428E-2</v>
      </c>
      <c r="EP363" s="75">
        <f t="shared" si="1574"/>
        <v>8.4985506998274118E-2</v>
      </c>
      <c r="EQ363" s="75">
        <f t="shared" si="1574"/>
        <v>7.811025111883052E-2</v>
      </c>
      <c r="ER363" s="75">
        <f t="shared" si="1574"/>
        <v>7.3617421784980319E-2</v>
      </c>
      <c r="ES363" s="127">
        <f t="shared" ref="ES363" si="1575">+ES362/EN362-1</f>
        <v>8.2915279225117544E-2</v>
      </c>
      <c r="ET363" s="75">
        <f t="shared" si="1574"/>
        <v>8.2960674425679004E-2</v>
      </c>
      <c r="EU363" s="75">
        <f t="shared" si="1574"/>
        <v>0.12175817727652194</v>
      </c>
      <c r="EV363" s="75">
        <f t="shared" si="1574"/>
        <v>0.19285797906828184</v>
      </c>
      <c r="EW363" s="75">
        <f t="shared" si="1574"/>
        <v>0.18595507231563779</v>
      </c>
      <c r="EX363" s="127">
        <f t="shared" ref="EX363" si="1576">+EX362/ES362-1</f>
        <v>0.1442380968546586</v>
      </c>
      <c r="EY363" s="75">
        <f t="shared" si="1574"/>
        <v>0.19889472479935355</v>
      </c>
      <c r="EZ363" s="75">
        <f t="shared" si="1574"/>
        <v>0.19461900390521714</v>
      </c>
      <c r="FA363" s="87">
        <f>EZ363*0.65</f>
        <v>0.12650235253839115</v>
      </c>
      <c r="FB363" s="87">
        <f>FA363*1.1</f>
        <v>0.13915258779223028</v>
      </c>
      <c r="FC363" s="127">
        <f t="shared" ref="FC363" si="1577">+FC362/EX362-1</f>
        <v>0.16441575065510805</v>
      </c>
      <c r="FD363" s="1013">
        <f>FC363*0.5</f>
        <v>8.2207875327554025E-2</v>
      </c>
      <c r="FE363" s="1013">
        <v>0</v>
      </c>
      <c r="FF363" s="1013">
        <v>-0.03</v>
      </c>
      <c r="FG363" s="1013">
        <v>-0.03</v>
      </c>
      <c r="FH363" s="1013">
        <v>-0.03</v>
      </c>
      <c r="FI363" s="1013">
        <v>-0.03</v>
      </c>
      <c r="FJ363" s="193"/>
      <c r="FK363" s="193"/>
      <c r="FL363" s="108"/>
      <c r="FM363" s="108"/>
      <c r="FN363" s="108"/>
      <c r="FO363" s="108"/>
      <c r="FP363" s="108"/>
      <c r="FQ363" s="108"/>
      <c r="FR363" s="108"/>
      <c r="FS363" s="108"/>
      <c r="FT363" s="108"/>
      <c r="FU363" s="108"/>
    </row>
    <row r="364" spans="1:177" ht="12.75" customHeight="1" x14ac:dyDescent="0.2">
      <c r="A364" s="61" t="s">
        <v>444</v>
      </c>
      <c r="B364" s="193"/>
      <c r="C364" s="193"/>
      <c r="D364" s="193"/>
      <c r="E364" s="193"/>
      <c r="F364" s="193"/>
      <c r="G364" s="193"/>
      <c r="H364" s="193"/>
      <c r="I364" s="193"/>
      <c r="J364" s="193"/>
      <c r="K364" s="193"/>
      <c r="L364" s="193"/>
      <c r="M364" s="193"/>
      <c r="N364" s="193"/>
      <c r="O364" s="193"/>
      <c r="P364" s="193"/>
      <c r="Q364" s="193"/>
      <c r="R364" s="193"/>
      <c r="S364" s="193"/>
      <c r="T364" s="193"/>
      <c r="U364" s="193"/>
      <c r="V364" s="193"/>
      <c r="W364" s="193"/>
      <c r="X364" s="193"/>
      <c r="Y364" s="193"/>
      <c r="Z364" s="193"/>
      <c r="AA364" s="193"/>
      <c r="AB364" s="193"/>
      <c r="AC364" s="193"/>
      <c r="AD364" s="193"/>
      <c r="AE364" s="193"/>
      <c r="AF364" s="193"/>
      <c r="AG364" s="193"/>
      <c r="AH364" s="193"/>
      <c r="AI364" s="193"/>
      <c r="AJ364" s="193"/>
      <c r="AK364" s="193"/>
      <c r="AL364" s="193"/>
      <c r="AM364" s="193"/>
      <c r="AN364" s="193"/>
      <c r="AO364" s="193"/>
      <c r="AP364" s="193"/>
      <c r="AQ364" s="193"/>
      <c r="AR364" s="193"/>
      <c r="AS364" s="193"/>
      <c r="AT364" s="193"/>
      <c r="AU364" s="193"/>
      <c r="AV364" s="193"/>
      <c r="AW364" s="193"/>
      <c r="AX364" s="193"/>
      <c r="AY364" s="193"/>
      <c r="AZ364" s="193"/>
      <c r="BA364" s="193"/>
      <c r="BB364" s="193"/>
      <c r="BC364" s="193"/>
      <c r="BD364" s="193"/>
      <c r="BE364" s="193"/>
      <c r="BF364" s="193"/>
      <c r="BG364" s="193"/>
      <c r="BH364" s="193"/>
      <c r="BI364" s="193"/>
      <c r="BJ364" s="193"/>
      <c r="BK364" s="193"/>
      <c r="BL364" s="192"/>
      <c r="BM364" s="192"/>
      <c r="BN364" s="192"/>
      <c r="BO364" s="192"/>
      <c r="BP364" s="192"/>
      <c r="BQ364" s="192"/>
      <c r="BR364" s="193"/>
      <c r="BS364" s="193"/>
      <c r="BT364" s="193"/>
      <c r="BU364" s="193"/>
      <c r="BV364" s="192"/>
      <c r="BW364" s="193"/>
      <c r="BX364" s="193"/>
      <c r="BY364" s="193"/>
      <c r="BZ364" s="193"/>
      <c r="CA364" s="192"/>
      <c r="CB364" s="193"/>
      <c r="CC364" s="193"/>
      <c r="CD364" s="193"/>
      <c r="CE364" s="193"/>
      <c r="CF364" s="192"/>
      <c r="CG364" s="193"/>
      <c r="CH364" s="193"/>
      <c r="CI364" s="193"/>
      <c r="CJ364" s="193"/>
      <c r="CK364" s="192"/>
      <c r="CL364" s="193"/>
      <c r="CM364" s="193"/>
      <c r="CN364" s="193"/>
      <c r="CO364" s="193"/>
      <c r="CP364" s="192"/>
      <c r="CQ364" s="193"/>
      <c r="CR364" s="193"/>
      <c r="CS364" s="193"/>
      <c r="CT364" s="193"/>
      <c r="CU364" s="193"/>
      <c r="CV364" s="193"/>
      <c r="CW364" s="193"/>
      <c r="CX364" s="193"/>
      <c r="CY364" s="193"/>
      <c r="CZ364" s="193"/>
      <c r="DA364" s="193"/>
      <c r="DB364" s="193"/>
      <c r="DC364" s="193"/>
      <c r="DD364" s="193"/>
      <c r="DE364" s="193"/>
      <c r="DF364" s="193"/>
      <c r="DG364" s="193"/>
      <c r="DH364" s="193"/>
      <c r="DI364" s="193"/>
      <c r="DJ364" s="193"/>
      <c r="DK364" s="193"/>
      <c r="DL364" s="193"/>
      <c r="DM364" s="193"/>
      <c r="DN364" s="193"/>
      <c r="DO364" s="193"/>
      <c r="DP364" s="193"/>
      <c r="DQ364" s="193"/>
      <c r="DR364" s="193"/>
      <c r="DS364" s="193"/>
      <c r="DT364" s="193"/>
      <c r="DU364" s="196"/>
      <c r="DV364" s="196"/>
      <c r="DW364" s="196"/>
      <c r="DX364" s="706"/>
      <c r="DY364" s="1274"/>
      <c r="DZ364" s="111">
        <f>DZ360/DZ320/3*1000</f>
        <v>11.825541480612433</v>
      </c>
      <c r="EA364" s="111">
        <f>EA360/EA320/3*1000</f>
        <v>11.54515935281932</v>
      </c>
      <c r="EB364" s="111">
        <f>EB360/EB320/3*1000</f>
        <v>11.048311245912132</v>
      </c>
      <c r="EC364" s="111">
        <f>EC360/EC320/3*1000</f>
        <v>10.732335381240627</v>
      </c>
      <c r="ED364" s="112">
        <f>ED360/ED320/12*1000</f>
        <v>11.28810281875764</v>
      </c>
      <c r="EE364" s="111">
        <f>EE360/EE320/3*1000</f>
        <v>10.722503930469585</v>
      </c>
      <c r="EF364" s="111">
        <f>EF360/EF320/3*1000</f>
        <v>10.903305209053574</v>
      </c>
      <c r="EG364" s="111">
        <f>EG360/EG320/3*1000</f>
        <v>11.367184244317432</v>
      </c>
      <c r="EH364" s="111">
        <f>EH360/EH320/3*1000</f>
        <v>10.84536292637897</v>
      </c>
      <c r="EI364" s="112">
        <f>EI360/EI320/12*1000</f>
        <v>10.959975958758069</v>
      </c>
      <c r="EJ364" s="111">
        <f>EJ360/EJ320/3*1000</f>
        <v>10.571140415076833</v>
      </c>
      <c r="EK364" s="111">
        <f>EK360/EK320/3*1000</f>
        <v>10.450586549276659</v>
      </c>
      <c r="EL364" s="111">
        <f>EL360/EL320/3*1000</f>
        <v>10.366345387727032</v>
      </c>
      <c r="EM364" s="111">
        <f>EM360/EM320/3*1000</f>
        <v>10.397713150292219</v>
      </c>
      <c r="EN364" s="112">
        <f>EN360/EN320/12*1000</f>
        <v>10.446729342366192</v>
      </c>
      <c r="EO364" s="111">
        <f>EO360/EO320/3*1000</f>
        <v>10.480333812996431</v>
      </c>
      <c r="EP364" s="111">
        <f>EP360/EP320/3*1000</f>
        <v>10.171665159950606</v>
      </c>
      <c r="EQ364" s="111">
        <f>EQ360/EQ320/3*1000</f>
        <v>9.988788689512246</v>
      </c>
      <c r="ER364" s="111">
        <f>ER360/ER320/3*1000</f>
        <v>9.9624733676459361</v>
      </c>
      <c r="ES364" s="1378">
        <f>ES360/ES320/12*1000</f>
        <v>10.152041357908175</v>
      </c>
      <c r="ET364" s="111">
        <f>ET360/ET320/3*1000</f>
        <v>10.105193705088828</v>
      </c>
      <c r="EU364" s="111">
        <f>EU360/EU320/3*1000</f>
        <v>10.085539382054957</v>
      </c>
      <c r="EV364" s="111">
        <f>EV360/EV320/3*1000</f>
        <v>10.418298554677678</v>
      </c>
      <c r="EW364" s="111">
        <f>EW360/EW320/3*1000</f>
        <v>10.338972330353961</v>
      </c>
      <c r="EX364" s="1378">
        <f>EX360/EX320/12*1000</f>
        <v>10.236139634499043</v>
      </c>
      <c r="EY364" s="111">
        <f>EY360/EY320/3*1000</f>
        <v>10.64439715107401</v>
      </c>
      <c r="EZ364" s="111">
        <f>EZ360/EZ320/3*1000</f>
        <v>10.57604848300608</v>
      </c>
      <c r="FA364" s="111">
        <f t="shared" ref="FA364:FB364" si="1578">FA360/FA320/3*1000</f>
        <v>10.298677006254493</v>
      </c>
      <c r="FB364" s="111">
        <f t="shared" si="1578"/>
        <v>10.281870767131583</v>
      </c>
      <c r="FC364" s="1378">
        <f>FC360/FC320/12*1000</f>
        <v>10.45161936943318</v>
      </c>
      <c r="FD364" s="1378">
        <f t="shared" ref="FD364:FI364" si="1579">FD360/FD320/12*1000</f>
        <v>10.081285261898959</v>
      </c>
      <c r="FE364" s="1378">
        <f t="shared" si="1579"/>
        <v>9.7313164770661427</v>
      </c>
      <c r="FF364" s="1378">
        <f t="shared" si="1579"/>
        <v>9.6910955285030553</v>
      </c>
      <c r="FG364" s="1378">
        <f t="shared" si="1579"/>
        <v>9.578455756933554</v>
      </c>
      <c r="FH364" s="1378">
        <f t="shared" si="1579"/>
        <v>9.4085769088635427</v>
      </c>
      <c r="FI364" s="1378">
        <f t="shared" si="1579"/>
        <v>9.1890857460682582</v>
      </c>
      <c r="FJ364" s="193"/>
      <c r="FK364" s="193"/>
      <c r="FL364" s="108"/>
      <c r="FM364" s="108"/>
      <c r="FN364" s="108"/>
      <c r="FO364" s="108"/>
      <c r="FP364" s="108"/>
      <c r="FQ364" s="108"/>
      <c r="FR364" s="108"/>
      <c r="FS364" s="108"/>
      <c r="FT364" s="108"/>
      <c r="FU364" s="108"/>
    </row>
    <row r="365" spans="1:177" ht="12.75" customHeight="1" x14ac:dyDescent="0.2">
      <c r="A365" s="70" t="s">
        <v>387</v>
      </c>
      <c r="B365" s="193"/>
      <c r="C365" s="193"/>
      <c r="D365" s="193"/>
      <c r="E365" s="193"/>
      <c r="F365" s="193"/>
      <c r="G365" s="193"/>
      <c r="H365" s="193"/>
      <c r="I365" s="193"/>
      <c r="J365" s="193"/>
      <c r="K365" s="193"/>
      <c r="L365" s="193"/>
      <c r="M365" s="193"/>
      <c r="N365" s="193"/>
      <c r="O365" s="193"/>
      <c r="P365" s="193"/>
      <c r="Q365" s="193"/>
      <c r="R365" s="193"/>
      <c r="S365" s="193"/>
      <c r="T365" s="193"/>
      <c r="U365" s="193"/>
      <c r="V365" s="193"/>
      <c r="W365" s="193"/>
      <c r="X365" s="193"/>
      <c r="Y365" s="193"/>
      <c r="Z365" s="193"/>
      <c r="AA365" s="193"/>
      <c r="AB365" s="193"/>
      <c r="AC365" s="193"/>
      <c r="AD365" s="193"/>
      <c r="AE365" s="193"/>
      <c r="AF365" s="193"/>
      <c r="AG365" s="193"/>
      <c r="AH365" s="193"/>
      <c r="AI365" s="193"/>
      <c r="AJ365" s="193"/>
      <c r="AK365" s="193"/>
      <c r="AL365" s="193"/>
      <c r="AM365" s="193"/>
      <c r="AN365" s="193"/>
      <c r="AO365" s="193"/>
      <c r="AP365" s="193"/>
      <c r="AQ365" s="193"/>
      <c r="AR365" s="193"/>
      <c r="AS365" s="193"/>
      <c r="AT365" s="193"/>
      <c r="AU365" s="193"/>
      <c r="AV365" s="193"/>
      <c r="AW365" s="193"/>
      <c r="AX365" s="193"/>
      <c r="AY365" s="193"/>
      <c r="AZ365" s="193"/>
      <c r="BA365" s="193"/>
      <c r="BB365" s="193"/>
      <c r="BC365" s="193"/>
      <c r="BD365" s="193"/>
      <c r="BE365" s="193"/>
      <c r="BF365" s="193"/>
      <c r="BG365" s="193"/>
      <c r="BH365" s="193"/>
      <c r="BI365" s="193"/>
      <c r="BJ365" s="193"/>
      <c r="BK365" s="193"/>
      <c r="BL365" s="192"/>
      <c r="BM365" s="192"/>
      <c r="BN365" s="192"/>
      <c r="BO365" s="192"/>
      <c r="BP365" s="192"/>
      <c r="BQ365" s="192"/>
      <c r="BR365" s="193"/>
      <c r="BS365" s="193"/>
      <c r="BT365" s="193"/>
      <c r="BU365" s="193"/>
      <c r="BV365" s="192"/>
      <c r="BW365" s="193"/>
      <c r="BX365" s="193"/>
      <c r="BY365" s="193"/>
      <c r="BZ365" s="193"/>
      <c r="CA365" s="192"/>
      <c r="CB365" s="193"/>
      <c r="CC365" s="193"/>
      <c r="CD365" s="193"/>
      <c r="CE365" s="193"/>
      <c r="CF365" s="192"/>
      <c r="CG365" s="193"/>
      <c r="CH365" s="193"/>
      <c r="CI365" s="193"/>
      <c r="CJ365" s="193"/>
      <c r="CK365" s="192"/>
      <c r="CL365" s="193"/>
      <c r="CM365" s="193"/>
      <c r="CN365" s="193"/>
      <c r="CO365" s="193"/>
      <c r="CP365" s="192"/>
      <c r="CQ365" s="193"/>
      <c r="CR365" s="193"/>
      <c r="CS365" s="193"/>
      <c r="CT365" s="193"/>
      <c r="CU365" s="193"/>
      <c r="CV365" s="193"/>
      <c r="CW365" s="193"/>
      <c r="CX365" s="193"/>
      <c r="CY365" s="193"/>
      <c r="CZ365" s="193"/>
      <c r="DA365" s="193"/>
      <c r="DB365" s="193"/>
      <c r="DC365" s="193"/>
      <c r="DD365" s="193"/>
      <c r="DE365" s="193"/>
      <c r="DF365" s="193"/>
      <c r="DG365" s="193"/>
      <c r="DH365" s="193"/>
      <c r="DI365" s="193"/>
      <c r="DJ365" s="193"/>
      <c r="DK365" s="193"/>
      <c r="DL365" s="193"/>
      <c r="DM365" s="193"/>
      <c r="DN365" s="193"/>
      <c r="DO365" s="193"/>
      <c r="DP365" s="193"/>
      <c r="DQ365" s="193"/>
      <c r="DR365" s="193"/>
      <c r="DS365" s="193"/>
      <c r="DT365" s="193"/>
      <c r="DU365" s="196"/>
      <c r="DV365" s="196"/>
      <c r="DW365" s="196"/>
      <c r="DX365" s="706"/>
      <c r="DY365" s="1274"/>
      <c r="DZ365" s="197"/>
      <c r="EB365" s="706"/>
      <c r="EC365" s="706"/>
      <c r="ED365" s="1287"/>
      <c r="EE365" s="75">
        <f t="shared" ref="EE365:EZ365" si="1580">+EE364/DZ364-1</f>
        <v>-9.3275859879333178E-2</v>
      </c>
      <c r="EF365" s="75">
        <f t="shared" si="1580"/>
        <v>-5.5595087443206737E-2</v>
      </c>
      <c r="EG365" s="75">
        <f t="shared" si="1580"/>
        <v>2.886169581104836E-2</v>
      </c>
      <c r="EH365" s="75">
        <f t="shared" si="1580"/>
        <v>1.0531495813661085E-2</v>
      </c>
      <c r="EI365" s="84">
        <f t="shared" si="1580"/>
        <v>-2.9068379803762645E-2</v>
      </c>
      <c r="EJ365" s="75">
        <f t="shared" si="1580"/>
        <v>-1.4116433658991734E-2</v>
      </c>
      <c r="EK365" s="75">
        <f t="shared" si="1580"/>
        <v>-4.1521231507029577E-2</v>
      </c>
      <c r="EL365" s="75">
        <f t="shared" si="1580"/>
        <v>-8.8046330127069861E-2</v>
      </c>
      <c r="EM365" s="75">
        <f t="shared" si="1580"/>
        <v>-4.1275684283274661E-2</v>
      </c>
      <c r="EN365" s="84">
        <f>+EN364/EI364-1</f>
        <v>-4.6829173560526294E-2</v>
      </c>
      <c r="EO365" s="75">
        <f t="shared" si="1580"/>
        <v>-8.5900478581186768E-3</v>
      </c>
      <c r="EP365" s="75">
        <f t="shared" si="1580"/>
        <v>-2.6689543980223607E-2</v>
      </c>
      <c r="EQ365" s="75">
        <f t="shared" si="1580"/>
        <v>-3.6421389032800677E-2</v>
      </c>
      <c r="ER365" s="75">
        <f t="shared" si="1580"/>
        <v>-4.1859183491136265E-2</v>
      </c>
      <c r="ES365" s="127">
        <f>+ES364/EN364-1</f>
        <v>-2.8208635908937074E-2</v>
      </c>
      <c r="ET365" s="75">
        <f t="shared" si="1580"/>
        <v>-3.5794671677575773E-2</v>
      </c>
      <c r="EU365" s="75">
        <f t="shared" si="1580"/>
        <v>-8.4672250355581902E-3</v>
      </c>
      <c r="EV365" s="75">
        <f t="shared" si="1580"/>
        <v>4.2999194248287242E-2</v>
      </c>
      <c r="EW365" s="75">
        <f t="shared" si="1580"/>
        <v>3.7791715853488839E-2</v>
      </c>
      <c r="EX365" s="127">
        <f>+EX364/ES364-1</f>
        <v>8.2838784463143966E-3</v>
      </c>
      <c r="EY365" s="75">
        <f t="shared" si="1580"/>
        <v>5.3359041075446756E-2</v>
      </c>
      <c r="EZ365" s="75">
        <f t="shared" si="1580"/>
        <v>4.8634890249288798E-2</v>
      </c>
      <c r="FA365" s="75">
        <f t="shared" ref="FA365" si="1581">+FA364/EV364-1</f>
        <v>-1.1481869884548135E-2</v>
      </c>
      <c r="FB365" s="75">
        <f t="shared" ref="FB365" si="1582">+FB364/EW364-1</f>
        <v>-5.5229438089059446E-3</v>
      </c>
      <c r="FC365" s="127">
        <f>+FC364/EX364-1</f>
        <v>2.1050878810592089E-2</v>
      </c>
      <c r="FD365" s="1429">
        <f t="shared" ref="FD365:FI365" si="1583">FD364/FC364-1</f>
        <v>-3.5433179724981279E-2</v>
      </c>
      <c r="FE365" s="1429">
        <f t="shared" si="1583"/>
        <v>-3.4714699142130434E-2</v>
      </c>
      <c r="FF365" s="1429">
        <f t="shared" si="1583"/>
        <v>-4.1331456702571323E-3</v>
      </c>
      <c r="FG365" s="1429">
        <f t="shared" si="1583"/>
        <v>-1.1623017360442911E-2</v>
      </c>
      <c r="FH365" s="1429">
        <f t="shared" si="1583"/>
        <v>-1.7735515241800948E-2</v>
      </c>
      <c r="FI365" s="1429">
        <f t="shared" si="1583"/>
        <v>-2.3328837604389308E-2</v>
      </c>
      <c r="FJ365" s="193"/>
      <c r="FK365" s="193"/>
      <c r="FL365" s="108"/>
      <c r="FM365" s="108"/>
      <c r="FN365" s="108"/>
      <c r="FO365" s="108"/>
      <c r="FP365" s="108"/>
      <c r="FQ365" s="108"/>
      <c r="FR365" s="108"/>
      <c r="FS365" s="108"/>
      <c r="FT365" s="108"/>
      <c r="FU365" s="108"/>
    </row>
    <row r="366" spans="1:177" ht="12.75" customHeight="1" x14ac:dyDescent="0.2">
      <c r="A366" s="192"/>
      <c r="B366" s="193"/>
      <c r="C366" s="193"/>
      <c r="D366" s="193"/>
      <c r="E366" s="193"/>
      <c r="F366" s="193"/>
      <c r="G366" s="193"/>
      <c r="H366" s="193"/>
      <c r="I366" s="193"/>
      <c r="J366" s="193"/>
      <c r="K366" s="193"/>
      <c r="L366" s="193"/>
      <c r="M366" s="193"/>
      <c r="N366" s="193"/>
      <c r="O366" s="193"/>
      <c r="P366" s="193"/>
      <c r="Q366" s="193"/>
      <c r="R366" s="193"/>
      <c r="S366" s="193"/>
      <c r="T366" s="193"/>
      <c r="U366" s="193"/>
      <c r="V366" s="193"/>
      <c r="W366" s="193"/>
      <c r="X366" s="193"/>
      <c r="Y366" s="193"/>
      <c r="Z366" s="193"/>
      <c r="AA366" s="193"/>
      <c r="AB366" s="193"/>
      <c r="AC366" s="193"/>
      <c r="AD366" s="193"/>
      <c r="AE366" s="193"/>
      <c r="AF366" s="193"/>
      <c r="AG366" s="193"/>
      <c r="AH366" s="193"/>
      <c r="AI366" s="193"/>
      <c r="AJ366" s="193"/>
      <c r="AK366" s="193"/>
      <c r="AL366" s="193"/>
      <c r="AM366" s="193"/>
      <c r="AN366" s="193"/>
      <c r="AO366" s="193"/>
      <c r="AP366" s="193"/>
      <c r="AQ366" s="193"/>
      <c r="AR366" s="193"/>
      <c r="AS366" s="193"/>
      <c r="AT366" s="193"/>
      <c r="AU366" s="193"/>
      <c r="AV366" s="193"/>
      <c r="AW366" s="193"/>
      <c r="AX366" s="193"/>
      <c r="AY366" s="193"/>
      <c r="AZ366" s="193"/>
      <c r="BA366" s="193"/>
      <c r="BB366" s="193"/>
      <c r="BC366" s="193"/>
      <c r="BD366" s="193"/>
      <c r="BE366" s="193"/>
      <c r="BF366" s="193"/>
      <c r="BG366" s="193"/>
      <c r="BH366" s="193"/>
      <c r="BI366" s="193"/>
      <c r="BJ366" s="193"/>
      <c r="BK366" s="193"/>
      <c r="BL366" s="192"/>
      <c r="BM366" s="192"/>
      <c r="BN366" s="192"/>
      <c r="BO366" s="192"/>
      <c r="BP366" s="192"/>
      <c r="BQ366" s="192"/>
      <c r="BR366" s="193"/>
      <c r="BS366" s="193"/>
      <c r="BT366" s="193"/>
      <c r="BU366" s="193"/>
      <c r="BV366" s="192"/>
      <c r="BW366" s="193"/>
      <c r="BX366" s="193"/>
      <c r="BY366" s="193"/>
      <c r="BZ366" s="193"/>
      <c r="CA366" s="192"/>
      <c r="CB366" s="193"/>
      <c r="CC366" s="193"/>
      <c r="CD366" s="193"/>
      <c r="CE366" s="193"/>
      <c r="CF366" s="192"/>
      <c r="CG366" s="193"/>
      <c r="CH366" s="193"/>
      <c r="CI366" s="193"/>
      <c r="CJ366" s="193"/>
      <c r="CK366" s="192"/>
      <c r="CL366" s="193"/>
      <c r="CM366" s="193"/>
      <c r="CN366" s="193"/>
      <c r="CO366" s="193"/>
      <c r="CP366" s="192"/>
      <c r="CQ366" s="193"/>
      <c r="CR366" s="193"/>
      <c r="CS366" s="193"/>
      <c r="CT366" s="193"/>
      <c r="CU366" s="193"/>
      <c r="CV366" s="193"/>
      <c r="CW366" s="193"/>
      <c r="CX366" s="193"/>
      <c r="CY366" s="193"/>
      <c r="CZ366" s="193"/>
      <c r="DA366" s="193"/>
      <c r="DB366" s="193"/>
      <c r="DC366" s="193"/>
      <c r="DD366" s="193"/>
      <c r="DE366" s="193"/>
      <c r="DF366" s="193"/>
      <c r="DG366" s="193"/>
      <c r="DH366" s="193"/>
      <c r="DI366" s="193"/>
      <c r="DJ366" s="193"/>
      <c r="DK366" s="193"/>
      <c r="DL366" s="193"/>
      <c r="DM366" s="193"/>
      <c r="DN366" s="193"/>
      <c r="DO366" s="193"/>
      <c r="DP366" s="193"/>
      <c r="DQ366" s="193"/>
      <c r="DR366" s="193"/>
      <c r="DS366" s="193"/>
      <c r="DT366" s="193"/>
      <c r="DU366" s="196"/>
      <c r="DV366" s="196"/>
      <c r="DW366" s="196"/>
      <c r="DX366" s="706"/>
      <c r="DY366" s="1274"/>
      <c r="DZ366" s="197"/>
      <c r="EB366" s="706"/>
      <c r="EC366" s="706"/>
      <c r="ED366" s="1287"/>
      <c r="EE366" s="197"/>
      <c r="EF366" s="197"/>
      <c r="EG366" s="197"/>
      <c r="EH366" s="197"/>
      <c r="EI366" s="1274"/>
      <c r="EJ366" s="197"/>
      <c r="EK366" s="197"/>
      <c r="EL366" s="197"/>
      <c r="EM366" s="197"/>
      <c r="EN366" s="1275"/>
      <c r="EO366" s="197"/>
      <c r="EP366" s="197"/>
      <c r="EQ366" s="197"/>
      <c r="ER366" s="197"/>
      <c r="ES366" s="198"/>
      <c r="ET366" s="197"/>
      <c r="EU366" s="197"/>
      <c r="EV366" s="197"/>
      <c r="EW366" s="197"/>
      <c r="EX366" s="198"/>
      <c r="EY366" s="197"/>
      <c r="EZ366" s="197"/>
      <c r="FA366" s="197"/>
      <c r="FB366" s="197"/>
      <c r="FC366" s="198"/>
      <c r="FD366" s="198"/>
      <c r="FE366" s="198"/>
      <c r="FF366" s="198"/>
      <c r="FG366" s="198"/>
      <c r="FH366" s="198"/>
      <c r="FI366" s="198"/>
      <c r="FJ366" s="193"/>
      <c r="FK366" s="193"/>
      <c r="FL366" s="108"/>
      <c r="FM366" s="108"/>
      <c r="FN366" s="108"/>
      <c r="FO366" s="108"/>
      <c r="FP366" s="108"/>
      <c r="FQ366" s="108"/>
      <c r="FR366" s="108"/>
      <c r="FS366" s="108"/>
      <c r="FT366" s="108"/>
      <c r="FU366" s="108"/>
    </row>
    <row r="367" spans="1:177" ht="12.75" customHeight="1" x14ac:dyDescent="0.2">
      <c r="A367" s="60" t="s">
        <v>392</v>
      </c>
      <c r="B367" s="193"/>
      <c r="C367" s="193"/>
      <c r="D367" s="193"/>
      <c r="E367" s="193"/>
      <c r="F367" s="193"/>
      <c r="G367" s="193"/>
      <c r="H367" s="193"/>
      <c r="I367" s="193"/>
      <c r="J367" s="193"/>
      <c r="K367" s="193"/>
      <c r="L367" s="193"/>
      <c r="M367" s="193"/>
      <c r="N367" s="193"/>
      <c r="O367" s="193"/>
      <c r="P367" s="193"/>
      <c r="Q367" s="193"/>
      <c r="R367" s="193"/>
      <c r="S367" s="193"/>
      <c r="T367" s="193"/>
      <c r="U367" s="193"/>
      <c r="V367" s="193"/>
      <c r="W367" s="193"/>
      <c r="X367" s="193"/>
      <c r="Y367" s="193"/>
      <c r="Z367" s="193"/>
      <c r="AA367" s="193"/>
      <c r="AB367" s="193"/>
      <c r="AC367" s="193"/>
      <c r="AD367" s="193"/>
      <c r="AE367" s="193"/>
      <c r="AF367" s="193"/>
      <c r="AG367" s="193"/>
      <c r="AH367" s="193"/>
      <c r="AI367" s="193"/>
      <c r="AJ367" s="193"/>
      <c r="AK367" s="193"/>
      <c r="AL367" s="193"/>
      <c r="AM367" s="193"/>
      <c r="AN367" s="193"/>
      <c r="AO367" s="193"/>
      <c r="AP367" s="193"/>
      <c r="AQ367" s="193"/>
      <c r="AR367" s="193"/>
      <c r="AS367" s="193"/>
      <c r="AT367" s="193"/>
      <c r="AU367" s="193"/>
      <c r="AV367" s="193"/>
      <c r="AW367" s="193"/>
      <c r="AX367" s="193"/>
      <c r="AY367" s="193"/>
      <c r="AZ367" s="193"/>
      <c r="BA367" s="193"/>
      <c r="BB367" s="193"/>
      <c r="BC367" s="193"/>
      <c r="BD367" s="193"/>
      <c r="BE367" s="193"/>
      <c r="BF367" s="193"/>
      <c r="BG367" s="193"/>
      <c r="BH367" s="193"/>
      <c r="BI367" s="193"/>
      <c r="BJ367" s="193"/>
      <c r="BK367" s="193"/>
      <c r="BL367" s="192"/>
      <c r="BM367" s="192"/>
      <c r="BN367" s="192"/>
      <c r="BO367" s="192"/>
      <c r="BP367" s="192"/>
      <c r="BQ367" s="192"/>
      <c r="BR367" s="193"/>
      <c r="BS367" s="193"/>
      <c r="BT367" s="193"/>
      <c r="BU367" s="193"/>
      <c r="BV367" s="192"/>
      <c r="BW367" s="193"/>
      <c r="BX367" s="193"/>
      <c r="BY367" s="193"/>
      <c r="BZ367" s="193"/>
      <c r="CA367" s="192"/>
      <c r="CB367" s="193"/>
      <c r="CC367" s="193"/>
      <c r="CD367" s="193"/>
      <c r="CE367" s="193"/>
      <c r="CF367" s="192"/>
      <c r="CG367" s="193"/>
      <c r="CH367" s="193"/>
      <c r="CI367" s="193"/>
      <c r="CJ367" s="193"/>
      <c r="CK367" s="192"/>
      <c r="CL367" s="193"/>
      <c r="CM367" s="193"/>
      <c r="CN367" s="193"/>
      <c r="CO367" s="193"/>
      <c r="CP367" s="192"/>
      <c r="CQ367" s="193"/>
      <c r="CR367" s="193"/>
      <c r="CS367" s="193"/>
      <c r="CT367" s="193"/>
      <c r="CU367" s="193"/>
      <c r="CV367" s="193"/>
      <c r="CW367" s="193"/>
      <c r="CX367" s="193"/>
      <c r="CY367" s="193"/>
      <c r="CZ367" s="193"/>
      <c r="DA367" s="193"/>
      <c r="DB367" s="193"/>
      <c r="DC367" s="193"/>
      <c r="DD367" s="193"/>
      <c r="DE367" s="193"/>
      <c r="DF367" s="193"/>
      <c r="DG367" s="193"/>
      <c r="DH367" s="193"/>
      <c r="DI367" s="193"/>
      <c r="DJ367" s="193"/>
      <c r="DK367" s="193"/>
      <c r="DL367" s="193"/>
      <c r="DM367" s="193"/>
      <c r="DN367" s="193"/>
      <c r="DO367" s="193"/>
      <c r="DP367" s="193"/>
      <c r="DQ367" s="193"/>
      <c r="DR367" s="193"/>
      <c r="DS367" s="193"/>
      <c r="DT367" s="193"/>
      <c r="DU367" s="196"/>
      <c r="DV367" s="196"/>
      <c r="DW367" s="196"/>
      <c r="DX367" s="706"/>
      <c r="DY367" s="1274"/>
      <c r="DZ367" s="85">
        <f>DZ369*DZ319*3/1000</f>
        <v>106.40362550471191</v>
      </c>
      <c r="EA367" s="85">
        <f>EA369*EA319*3/1000</f>
        <v>104.71730820996095</v>
      </c>
      <c r="EB367" s="85">
        <f>EB369*EB319*3/1000</f>
        <v>102.60409816406251</v>
      </c>
      <c r="EC367" s="85">
        <f>EC369*EC319*3/1000</f>
        <v>100.26651093750002</v>
      </c>
      <c r="ED367" s="85">
        <f>SUM(DZ367:EC367)</f>
        <v>413.99154281623538</v>
      </c>
      <c r="EE367" s="85">
        <f>EE369*EE319*3/1000</f>
        <v>97.974562500000005</v>
      </c>
      <c r="EF367" s="85">
        <f>EF369*EF319*3/1000</f>
        <v>95.715000000000003</v>
      </c>
      <c r="EG367" s="85">
        <f>EG369*EG319*3/1000</f>
        <v>93.24</v>
      </c>
      <c r="EH367" s="85">
        <f>EH369*EH319*3/1000</f>
        <v>90.652500000000003</v>
      </c>
      <c r="EI367" s="85">
        <f>SUM(EE367:EH367)</f>
        <v>377.58206250000001</v>
      </c>
      <c r="EJ367" s="85">
        <f>EJ369*EJ319*3/1000</f>
        <v>88.177500000000009</v>
      </c>
      <c r="EK367" s="85">
        <f>EK369*EK319*3/1000</f>
        <v>85.56750000000001</v>
      </c>
      <c r="EL367" s="85">
        <f>EL369*EL319*3/1000</f>
        <v>82.170000000000016</v>
      </c>
      <c r="EM367" s="85">
        <f>EM369*EM319*3/1000</f>
        <v>78.232500000000016</v>
      </c>
      <c r="EN367" s="85">
        <f>SUM(EJ367:EM367)</f>
        <v>334.14750000000004</v>
      </c>
      <c r="EO367" s="85">
        <f>EO369*EO319*3/1000</f>
        <v>74.362500000000011</v>
      </c>
      <c r="EP367" s="85">
        <f>EP369*EP319*3/1000</f>
        <v>70.695000000000022</v>
      </c>
      <c r="EQ367" s="85">
        <f>EQ369*EQ319*3/1000</f>
        <v>66.870000000000019</v>
      </c>
      <c r="ER367" s="85">
        <f>ER369*ER319*3/1000</f>
        <v>63.135000000000012</v>
      </c>
      <c r="ES367" s="85">
        <f>SUM(EO367:ER367)</f>
        <v>275.06250000000006</v>
      </c>
      <c r="ET367" s="85">
        <f>ET369*ET319*3/1000</f>
        <v>59.625000000000021</v>
      </c>
      <c r="EU367" s="85">
        <f>EU369*EU319*3/1000</f>
        <v>55.980000000000025</v>
      </c>
      <c r="EV367" s="85">
        <f>EV369*EV319*3/1000</f>
        <v>52.155000000000022</v>
      </c>
      <c r="EW367" s="85">
        <f>EW369*EW319*3/1000</f>
        <v>48.352500000000013</v>
      </c>
      <c r="EX367" s="85">
        <f>SUM(ET367:EW367)</f>
        <v>216.1125000000001</v>
      </c>
      <c r="EY367" s="85">
        <f>EY369*EY319*3/1000</f>
        <v>44.932500000000019</v>
      </c>
      <c r="EZ367" s="85">
        <f>EZ369*EZ319*3/1000</f>
        <v>41.625000000000021</v>
      </c>
      <c r="FA367" s="85">
        <f t="shared" ref="FA367:FB367" si="1584">FA369*FA319*3/1000</f>
        <v>38.292049495947978</v>
      </c>
      <c r="FB367" s="85">
        <f t="shared" si="1584"/>
        <v>35.174481117979113</v>
      </c>
      <c r="FC367" s="85">
        <f>SUM(EY367:FB367)</f>
        <v>160.02403061392712</v>
      </c>
      <c r="FD367" s="85">
        <f t="shared" ref="FD367:FI367" si="1585">FD369*FD319*12/1000</f>
        <v>114.87954850484151</v>
      </c>
      <c r="FE367" s="85">
        <f t="shared" si="1585"/>
        <v>84.860139410415627</v>
      </c>
      <c r="FF367" s="85">
        <f t="shared" si="1585"/>
        <v>67.544261085112581</v>
      </c>
      <c r="FG367" s="85">
        <f t="shared" si="1585"/>
        <v>55.411020738293843</v>
      </c>
      <c r="FH367" s="85">
        <f t="shared" si="1585"/>
        <v>46.87734878462372</v>
      </c>
      <c r="FI367" s="85">
        <f t="shared" si="1585"/>
        <v>40.820128648845582</v>
      </c>
      <c r="FJ367" s="193"/>
      <c r="FK367" s="193"/>
      <c r="FL367" s="108"/>
      <c r="FM367" s="108"/>
      <c r="FN367" s="108"/>
      <c r="FO367" s="108"/>
      <c r="FP367" s="108"/>
      <c r="FQ367" s="108"/>
      <c r="FR367" s="108"/>
      <c r="FS367" s="108"/>
      <c r="FT367" s="108"/>
      <c r="FU367" s="108"/>
    </row>
    <row r="368" spans="1:177" ht="12.75" customHeight="1" x14ac:dyDescent="0.2">
      <c r="A368" s="70" t="s">
        <v>363</v>
      </c>
      <c r="B368" s="193"/>
      <c r="C368" s="193"/>
      <c r="D368" s="193"/>
      <c r="E368" s="193"/>
      <c r="F368" s="193"/>
      <c r="G368" s="193"/>
      <c r="H368" s="193"/>
      <c r="I368" s="193"/>
      <c r="J368" s="193"/>
      <c r="K368" s="193"/>
      <c r="L368" s="193"/>
      <c r="M368" s="193"/>
      <c r="N368" s="193"/>
      <c r="O368" s="193"/>
      <c r="P368" s="193"/>
      <c r="Q368" s="193"/>
      <c r="R368" s="193"/>
      <c r="S368" s="193"/>
      <c r="T368" s="193"/>
      <c r="U368" s="193"/>
      <c r="V368" s="193"/>
      <c r="W368" s="193"/>
      <c r="X368" s="193"/>
      <c r="Y368" s="193"/>
      <c r="Z368" s="193"/>
      <c r="AA368" s="193"/>
      <c r="AB368" s="193"/>
      <c r="AC368" s="193"/>
      <c r="AD368" s="193"/>
      <c r="AE368" s="193"/>
      <c r="AF368" s="193"/>
      <c r="AG368" s="193"/>
      <c r="AH368" s="193"/>
      <c r="AI368" s="193"/>
      <c r="AJ368" s="193"/>
      <c r="AK368" s="193"/>
      <c r="AL368" s="193"/>
      <c r="AM368" s="193"/>
      <c r="AN368" s="193"/>
      <c r="AO368" s="193"/>
      <c r="AP368" s="193"/>
      <c r="AQ368" s="193"/>
      <c r="AR368" s="193"/>
      <c r="AS368" s="193"/>
      <c r="AT368" s="193"/>
      <c r="AU368" s="193"/>
      <c r="AV368" s="193"/>
      <c r="AW368" s="193"/>
      <c r="AX368" s="193"/>
      <c r="AY368" s="193"/>
      <c r="AZ368" s="193"/>
      <c r="BA368" s="193"/>
      <c r="BB368" s="193"/>
      <c r="BC368" s="193"/>
      <c r="BD368" s="193"/>
      <c r="BE368" s="193"/>
      <c r="BF368" s="193"/>
      <c r="BG368" s="193"/>
      <c r="BH368" s="193"/>
      <c r="BI368" s="193"/>
      <c r="BJ368" s="193"/>
      <c r="BK368" s="193"/>
      <c r="BL368" s="192"/>
      <c r="BM368" s="192"/>
      <c r="BN368" s="192"/>
      <c r="BO368" s="192"/>
      <c r="BP368" s="192"/>
      <c r="BQ368" s="192"/>
      <c r="BR368" s="193"/>
      <c r="BS368" s="193"/>
      <c r="BT368" s="193"/>
      <c r="BU368" s="193"/>
      <c r="BV368" s="192"/>
      <c r="BW368" s="193"/>
      <c r="BX368" s="193"/>
      <c r="BY368" s="193"/>
      <c r="BZ368" s="193"/>
      <c r="CA368" s="192"/>
      <c r="CB368" s="193"/>
      <c r="CC368" s="193"/>
      <c r="CD368" s="193"/>
      <c r="CE368" s="193"/>
      <c r="CF368" s="192"/>
      <c r="CG368" s="193"/>
      <c r="CH368" s="193"/>
      <c r="CI368" s="193"/>
      <c r="CJ368" s="193"/>
      <c r="CK368" s="192"/>
      <c r="CL368" s="193"/>
      <c r="CM368" s="193"/>
      <c r="CN368" s="193"/>
      <c r="CO368" s="193"/>
      <c r="CP368" s="192"/>
      <c r="CQ368" s="193"/>
      <c r="CR368" s="193"/>
      <c r="CS368" s="193"/>
      <c r="CT368" s="193"/>
      <c r="CU368" s="193"/>
      <c r="CV368" s="193"/>
      <c r="CW368" s="193"/>
      <c r="CX368" s="193"/>
      <c r="CY368" s="193"/>
      <c r="CZ368" s="193"/>
      <c r="DA368" s="193"/>
      <c r="DB368" s="193"/>
      <c r="DC368" s="193"/>
      <c r="DD368" s="193"/>
      <c r="DE368" s="193"/>
      <c r="DF368" s="193"/>
      <c r="DG368" s="193"/>
      <c r="DH368" s="193"/>
      <c r="DI368" s="193"/>
      <c r="DJ368" s="193"/>
      <c r="DK368" s="193"/>
      <c r="DL368" s="193"/>
      <c r="DM368" s="193"/>
      <c r="DN368" s="193"/>
      <c r="DO368" s="193"/>
      <c r="DP368" s="193"/>
      <c r="DQ368" s="193"/>
      <c r="DR368" s="193"/>
      <c r="DS368" s="193"/>
      <c r="DT368" s="193"/>
      <c r="DU368" s="196"/>
      <c r="DV368" s="196"/>
      <c r="DW368" s="196"/>
      <c r="DX368" s="706"/>
      <c r="DY368" s="1274"/>
      <c r="DZ368" s="197"/>
      <c r="EB368" s="706"/>
      <c r="EC368" s="706"/>
      <c r="ED368" s="1287"/>
      <c r="EE368" s="75">
        <f t="shared" ref="EE368:EZ368" si="1586">+EE367/DZ367-1</f>
        <v>-7.9217817670495072E-2</v>
      </c>
      <c r="EF368" s="75">
        <f t="shared" si="1586"/>
        <v>-8.596771979576745E-2</v>
      </c>
      <c r="EG368" s="75">
        <f t="shared" si="1586"/>
        <v>-9.1264367911401023E-2</v>
      </c>
      <c r="EH368" s="75">
        <f t="shared" si="1586"/>
        <v>-9.5884566517855596E-2</v>
      </c>
      <c r="EI368" s="84">
        <f t="shared" si="1586"/>
        <v>-8.7947401216350474E-2</v>
      </c>
      <c r="EJ368" s="75">
        <f t="shared" si="1586"/>
        <v>-9.9995981099685882E-2</v>
      </c>
      <c r="EK368" s="75">
        <f t="shared" si="1586"/>
        <v>-0.10601786553831682</v>
      </c>
      <c r="EL368" s="75">
        <f t="shared" si="1586"/>
        <v>-0.11872586872586854</v>
      </c>
      <c r="EM368" s="75">
        <f t="shared" si="1586"/>
        <v>-0.13700670141474292</v>
      </c>
      <c r="EN368" s="84">
        <f t="shared" si="1586"/>
        <v>-0.11503343726769322</v>
      </c>
      <c r="EO368" s="75">
        <f t="shared" si="1586"/>
        <v>-0.15667262056647102</v>
      </c>
      <c r="EP368" s="75">
        <f t="shared" si="1586"/>
        <v>-0.1738101498816722</v>
      </c>
      <c r="EQ368" s="75">
        <f t="shared" si="1586"/>
        <v>-0.18619934282584882</v>
      </c>
      <c r="ER368" s="75">
        <f t="shared" si="1586"/>
        <v>-0.19298245614035092</v>
      </c>
      <c r="ES368" s="84">
        <f t="shared" ref="ES368" si="1587">+ES367/EN367-1</f>
        <v>-0.17682310955491209</v>
      </c>
      <c r="ET368" s="75">
        <f t="shared" si="1586"/>
        <v>-0.19818456883509816</v>
      </c>
      <c r="EU368" s="75">
        <f t="shared" si="1586"/>
        <v>-0.20814767663908329</v>
      </c>
      <c r="EV368" s="75">
        <f t="shared" si="1586"/>
        <v>-0.2200538358008074</v>
      </c>
      <c r="EW368" s="75">
        <f t="shared" si="1586"/>
        <v>-0.23414112615823235</v>
      </c>
      <c r="EX368" s="84">
        <f t="shared" ref="EX368" si="1588">+EX367/ES367-1</f>
        <v>-0.21431492842535771</v>
      </c>
      <c r="EY368" s="75">
        <f t="shared" si="1586"/>
        <v>-0.24641509433962261</v>
      </c>
      <c r="EZ368" s="75">
        <f t="shared" si="1586"/>
        <v>-0.25643086816720251</v>
      </c>
      <c r="FA368" s="75">
        <f t="shared" ref="FA368" si="1589">+FA367/EV367-1</f>
        <v>-0.26580290488068337</v>
      </c>
      <c r="FB368" s="75">
        <f t="shared" ref="FB368:FC368" si="1590">+FB367/EW367-1</f>
        <v>-0.27254059008367504</v>
      </c>
      <c r="FC368" s="84">
        <f t="shared" si="1590"/>
        <v>-0.25953366596598049</v>
      </c>
      <c r="FD368" s="75">
        <f t="shared" ref="FD368:FI368" si="1591">FD367/FC367-1</f>
        <v>-0.28211064260717744</v>
      </c>
      <c r="FE368" s="75">
        <f t="shared" si="1591"/>
        <v>-0.26131203930663727</v>
      </c>
      <c r="FF368" s="75">
        <f t="shared" si="1591"/>
        <v>-0.20405196651347612</v>
      </c>
      <c r="FG368" s="75">
        <f t="shared" si="1591"/>
        <v>-0.17963391932779649</v>
      </c>
      <c r="FH368" s="75">
        <f t="shared" si="1591"/>
        <v>-0.1540067632750286</v>
      </c>
      <c r="FI368" s="75">
        <f t="shared" si="1591"/>
        <v>-0.12921422164055851</v>
      </c>
      <c r="FJ368" s="193"/>
      <c r="FK368" s="193"/>
      <c r="FL368" s="108"/>
      <c r="FM368" s="108"/>
      <c r="FN368" s="108"/>
      <c r="FO368" s="108"/>
      <c r="FP368" s="108"/>
      <c r="FQ368" s="108"/>
      <c r="FR368" s="108"/>
      <c r="FS368" s="108"/>
      <c r="FT368" s="108"/>
      <c r="FU368" s="108"/>
    </row>
    <row r="369" spans="1:177" ht="12.75" customHeight="1" x14ac:dyDescent="0.2">
      <c r="A369" s="61" t="s">
        <v>391</v>
      </c>
      <c r="B369" s="193"/>
      <c r="C369" s="193"/>
      <c r="D369" s="193"/>
      <c r="E369" s="193"/>
      <c r="F369" s="193"/>
      <c r="G369" s="193"/>
      <c r="H369" s="193"/>
      <c r="I369" s="193"/>
      <c r="J369" s="193"/>
      <c r="K369" s="193"/>
      <c r="L369" s="193"/>
      <c r="M369" s="193"/>
      <c r="N369" s="193"/>
      <c r="O369" s="193"/>
      <c r="P369" s="193"/>
      <c r="Q369" s="193"/>
      <c r="R369" s="193"/>
      <c r="S369" s="193"/>
      <c r="T369" s="193"/>
      <c r="U369" s="193"/>
      <c r="V369" s="193"/>
      <c r="W369" s="193"/>
      <c r="X369" s="193"/>
      <c r="Y369" s="193"/>
      <c r="Z369" s="193"/>
      <c r="AA369" s="193"/>
      <c r="AB369" s="193"/>
      <c r="AC369" s="193"/>
      <c r="AD369" s="193"/>
      <c r="AE369" s="193"/>
      <c r="AF369" s="193"/>
      <c r="AG369" s="193"/>
      <c r="AH369" s="193"/>
      <c r="AI369" s="193"/>
      <c r="AJ369" s="193"/>
      <c r="AK369" s="193"/>
      <c r="AL369" s="193"/>
      <c r="AM369" s="193"/>
      <c r="AN369" s="193"/>
      <c r="AO369" s="193"/>
      <c r="AP369" s="193"/>
      <c r="AQ369" s="193"/>
      <c r="AR369" s="193"/>
      <c r="AS369" s="193"/>
      <c r="AT369" s="193"/>
      <c r="AU369" s="193"/>
      <c r="AV369" s="193"/>
      <c r="AW369" s="193"/>
      <c r="AX369" s="193"/>
      <c r="AY369" s="193"/>
      <c r="AZ369" s="193"/>
      <c r="BA369" s="193"/>
      <c r="BB369" s="193"/>
      <c r="BC369" s="193"/>
      <c r="BD369" s="193"/>
      <c r="BE369" s="193"/>
      <c r="BF369" s="193"/>
      <c r="BG369" s="193"/>
      <c r="BH369" s="193"/>
      <c r="BI369" s="193"/>
      <c r="BJ369" s="193"/>
      <c r="BK369" s="193"/>
      <c r="BL369" s="192"/>
      <c r="BM369" s="192"/>
      <c r="BN369" s="192"/>
      <c r="BO369" s="192"/>
      <c r="BP369" s="192"/>
      <c r="BQ369" s="192"/>
      <c r="BR369" s="193"/>
      <c r="BS369" s="193"/>
      <c r="BT369" s="193"/>
      <c r="BU369" s="193"/>
      <c r="BV369" s="192"/>
      <c r="BW369" s="193"/>
      <c r="BX369" s="193"/>
      <c r="BY369" s="193"/>
      <c r="BZ369" s="193"/>
      <c r="CA369" s="192"/>
      <c r="CB369" s="193"/>
      <c r="CC369" s="193"/>
      <c r="CD369" s="193"/>
      <c r="CE369" s="193"/>
      <c r="CF369" s="192"/>
      <c r="CG369" s="193"/>
      <c r="CH369" s="193"/>
      <c r="CI369" s="193"/>
      <c r="CJ369" s="193"/>
      <c r="CK369" s="192"/>
      <c r="CL369" s="193"/>
      <c r="CM369" s="193"/>
      <c r="CN369" s="193"/>
      <c r="CO369" s="193"/>
      <c r="CP369" s="192"/>
      <c r="CQ369" s="193"/>
      <c r="CR369" s="193"/>
      <c r="CS369" s="193"/>
      <c r="CT369" s="193"/>
      <c r="CU369" s="193"/>
      <c r="CV369" s="193"/>
      <c r="CW369" s="193"/>
      <c r="CX369" s="193"/>
      <c r="CY369" s="193"/>
      <c r="CZ369" s="193"/>
      <c r="DA369" s="193"/>
      <c r="DB369" s="193"/>
      <c r="DC369" s="193"/>
      <c r="DD369" s="193"/>
      <c r="DE369" s="193"/>
      <c r="DF369" s="193"/>
      <c r="DG369" s="193"/>
      <c r="DH369" s="193"/>
      <c r="DI369" s="193"/>
      <c r="DJ369" s="193"/>
      <c r="DK369" s="193"/>
      <c r="DL369" s="193"/>
      <c r="DM369" s="193"/>
      <c r="DN369" s="193"/>
      <c r="DO369" s="193"/>
      <c r="DP369" s="193"/>
      <c r="DQ369" s="193"/>
      <c r="DR369" s="193"/>
      <c r="DS369" s="193"/>
      <c r="DT369" s="193"/>
      <c r="DU369" s="196"/>
      <c r="DV369" s="196"/>
      <c r="DW369" s="196"/>
      <c r="DX369" s="706"/>
      <c r="DY369" s="1274"/>
      <c r="DZ369" s="111">
        <v>15</v>
      </c>
      <c r="EA369" s="111">
        <f>DZ369</f>
        <v>15</v>
      </c>
      <c r="EB369" s="111">
        <f>EA369</f>
        <v>15</v>
      </c>
      <c r="EC369" s="111">
        <f>EB369</f>
        <v>15</v>
      </c>
      <c r="ED369" s="112">
        <f>ED367/ED319*1000/12</f>
        <v>15</v>
      </c>
      <c r="EE369" s="111">
        <v>15</v>
      </c>
      <c r="EF369" s="111">
        <f>EE369</f>
        <v>15</v>
      </c>
      <c r="EG369" s="111">
        <f>EF369</f>
        <v>15</v>
      </c>
      <c r="EH369" s="111">
        <f>EG369</f>
        <v>15</v>
      </c>
      <c r="EI369" s="112">
        <f>EI367/EI319*1000/12</f>
        <v>15.000000000000002</v>
      </c>
      <c r="EJ369" s="111">
        <f>EI369</f>
        <v>15.000000000000002</v>
      </c>
      <c r="EK369" s="111">
        <f>EJ369</f>
        <v>15.000000000000002</v>
      </c>
      <c r="EL369" s="111">
        <f>EK369</f>
        <v>15.000000000000002</v>
      </c>
      <c r="EM369" s="111">
        <f>EL369</f>
        <v>15.000000000000002</v>
      </c>
      <c r="EN369" s="112">
        <f>EN367/EN319*1000/12</f>
        <v>15.000000000000002</v>
      </c>
      <c r="EO369" s="111">
        <f>EN369</f>
        <v>15.000000000000002</v>
      </c>
      <c r="EP369" s="111">
        <f>EO369</f>
        <v>15.000000000000002</v>
      </c>
      <c r="EQ369" s="111">
        <f>EP369</f>
        <v>15.000000000000002</v>
      </c>
      <c r="ER369" s="111">
        <f>EQ369</f>
        <v>15.000000000000002</v>
      </c>
      <c r="ES369" s="112">
        <f>ES367/ES319*1000/12</f>
        <v>15.000000000000005</v>
      </c>
      <c r="ET369" s="111">
        <f>ES369</f>
        <v>15.000000000000005</v>
      </c>
      <c r="EU369" s="111">
        <f>ET369</f>
        <v>15.000000000000005</v>
      </c>
      <c r="EV369" s="111">
        <f>EU369</f>
        <v>15.000000000000005</v>
      </c>
      <c r="EW369" s="111">
        <f>EV369</f>
        <v>15.000000000000005</v>
      </c>
      <c r="EX369" s="112">
        <f>EX367/EX319*1000/12</f>
        <v>15.000000000000007</v>
      </c>
      <c r="EY369" s="111">
        <f>EX369</f>
        <v>15.000000000000007</v>
      </c>
      <c r="EZ369" s="111">
        <f>EY369</f>
        <v>15.000000000000007</v>
      </c>
      <c r="FA369" s="196">
        <f t="shared" ref="FA369" si="1592">EV369*(1+FA370)</f>
        <v>15.000000000000005</v>
      </c>
      <c r="FB369" s="196">
        <f t="shared" ref="FB369" si="1593">EW369*(1+FB370)</f>
        <v>15.000000000000005</v>
      </c>
      <c r="FC369" s="112">
        <f>FC367/FC319*1000/12</f>
        <v>15.000000000000005</v>
      </c>
      <c r="FD369" s="112">
        <f t="shared" ref="FD369:FI369" si="1594">FC369*(1+FD370)</f>
        <v>15.000000000000005</v>
      </c>
      <c r="FE369" s="112">
        <f t="shared" si="1594"/>
        <v>15.000000000000005</v>
      </c>
      <c r="FF369" s="112">
        <f t="shared" si="1594"/>
        <v>15.000000000000005</v>
      </c>
      <c r="FG369" s="112">
        <f t="shared" si="1594"/>
        <v>15.000000000000005</v>
      </c>
      <c r="FH369" s="112">
        <f t="shared" si="1594"/>
        <v>15.000000000000005</v>
      </c>
      <c r="FI369" s="112">
        <f t="shared" si="1594"/>
        <v>15.000000000000005</v>
      </c>
      <c r="FJ369" s="193"/>
      <c r="FK369" s="193"/>
      <c r="FL369" s="108"/>
      <c r="FM369" s="108"/>
      <c r="FN369" s="108"/>
      <c r="FO369" s="108"/>
      <c r="FP369" s="108"/>
      <c r="FQ369" s="108"/>
      <c r="FR369" s="108"/>
      <c r="FS369" s="108"/>
      <c r="FT369" s="108"/>
      <c r="FU369" s="108"/>
    </row>
    <row r="370" spans="1:177" ht="12.75" customHeight="1" x14ac:dyDescent="0.2">
      <c r="A370" s="70" t="s">
        <v>387</v>
      </c>
      <c r="B370" s="193"/>
      <c r="C370" s="193"/>
      <c r="D370" s="193"/>
      <c r="E370" s="193"/>
      <c r="F370" s="193"/>
      <c r="G370" s="193"/>
      <c r="H370" s="193"/>
      <c r="I370" s="193"/>
      <c r="J370" s="193"/>
      <c r="K370" s="193"/>
      <c r="L370" s="193"/>
      <c r="M370" s="193"/>
      <c r="N370" s="193"/>
      <c r="O370" s="193"/>
      <c r="P370" s="193"/>
      <c r="Q370" s="193"/>
      <c r="R370" s="193"/>
      <c r="S370" s="193"/>
      <c r="T370" s="193"/>
      <c r="U370" s="193"/>
      <c r="V370" s="193"/>
      <c r="W370" s="193"/>
      <c r="X370" s="193"/>
      <c r="Y370" s="193"/>
      <c r="Z370" s="193"/>
      <c r="AA370" s="193"/>
      <c r="AB370" s="193"/>
      <c r="AC370" s="193"/>
      <c r="AD370" s="193"/>
      <c r="AE370" s="193"/>
      <c r="AF370" s="193"/>
      <c r="AG370" s="193"/>
      <c r="AH370" s="193"/>
      <c r="AI370" s="193"/>
      <c r="AJ370" s="193"/>
      <c r="AK370" s="193"/>
      <c r="AL370" s="193"/>
      <c r="AM370" s="193"/>
      <c r="AN370" s="193"/>
      <c r="AO370" s="193"/>
      <c r="AP370" s="193"/>
      <c r="AQ370" s="193"/>
      <c r="AR370" s="193"/>
      <c r="AS370" s="193"/>
      <c r="AT370" s="193"/>
      <c r="AU370" s="193"/>
      <c r="AV370" s="193"/>
      <c r="AW370" s="193"/>
      <c r="AX370" s="193"/>
      <c r="AY370" s="193"/>
      <c r="AZ370" s="193"/>
      <c r="BA370" s="193"/>
      <c r="BB370" s="193"/>
      <c r="BC370" s="193"/>
      <c r="BD370" s="193"/>
      <c r="BE370" s="193"/>
      <c r="BF370" s="193"/>
      <c r="BG370" s="193"/>
      <c r="BH370" s="193"/>
      <c r="BI370" s="193"/>
      <c r="BJ370" s="193"/>
      <c r="BK370" s="193"/>
      <c r="BL370" s="192"/>
      <c r="BM370" s="192"/>
      <c r="BN370" s="192"/>
      <c r="BO370" s="192"/>
      <c r="BP370" s="192"/>
      <c r="BQ370" s="192"/>
      <c r="BR370" s="193"/>
      <c r="BS370" s="193"/>
      <c r="BT370" s="193"/>
      <c r="BU370" s="193"/>
      <c r="BV370" s="192"/>
      <c r="BW370" s="193"/>
      <c r="BX370" s="193"/>
      <c r="BY370" s="193"/>
      <c r="BZ370" s="193"/>
      <c r="CA370" s="192"/>
      <c r="CB370" s="193"/>
      <c r="CC370" s="193"/>
      <c r="CD370" s="193"/>
      <c r="CE370" s="193"/>
      <c r="CF370" s="192"/>
      <c r="CG370" s="193"/>
      <c r="CH370" s="193"/>
      <c r="CI370" s="193"/>
      <c r="CJ370" s="193"/>
      <c r="CK370" s="192"/>
      <c r="CL370" s="193"/>
      <c r="CM370" s="193"/>
      <c r="CN370" s="193"/>
      <c r="CO370" s="193"/>
      <c r="CP370" s="192"/>
      <c r="CQ370" s="193"/>
      <c r="CR370" s="193"/>
      <c r="CS370" s="193"/>
      <c r="CT370" s="193"/>
      <c r="CU370" s="193"/>
      <c r="CV370" s="193"/>
      <c r="CW370" s="193"/>
      <c r="CX370" s="193"/>
      <c r="CY370" s="193"/>
      <c r="CZ370" s="193"/>
      <c r="DA370" s="193"/>
      <c r="DB370" s="193"/>
      <c r="DC370" s="193"/>
      <c r="DD370" s="193"/>
      <c r="DE370" s="193"/>
      <c r="DF370" s="193"/>
      <c r="DG370" s="193"/>
      <c r="DH370" s="193"/>
      <c r="DI370" s="193"/>
      <c r="DJ370" s="193"/>
      <c r="DK370" s="193"/>
      <c r="DL370" s="193"/>
      <c r="DM370" s="193"/>
      <c r="DN370" s="193"/>
      <c r="DO370" s="193"/>
      <c r="DP370" s="193"/>
      <c r="DQ370" s="193"/>
      <c r="DR370" s="193"/>
      <c r="DS370" s="193"/>
      <c r="DT370" s="193"/>
      <c r="DU370" s="196"/>
      <c r="DV370" s="196"/>
      <c r="DW370" s="196"/>
      <c r="DX370" s="706"/>
      <c r="DY370" s="1274"/>
      <c r="DZ370" s="197"/>
      <c r="EB370" s="706"/>
      <c r="EC370" s="706"/>
      <c r="ED370" s="1287"/>
      <c r="EE370" s="75">
        <f t="shared" ref="EE370:EZ370" si="1595">+EE369/DZ369-1</f>
        <v>0</v>
      </c>
      <c r="EF370" s="75">
        <f t="shared" si="1595"/>
        <v>0</v>
      </c>
      <c r="EG370" s="75">
        <f t="shared" si="1595"/>
        <v>0</v>
      </c>
      <c r="EH370" s="75">
        <f t="shared" si="1595"/>
        <v>0</v>
      </c>
      <c r="EI370" s="84">
        <f t="shared" si="1595"/>
        <v>0</v>
      </c>
      <c r="EJ370" s="75">
        <f t="shared" si="1595"/>
        <v>0</v>
      </c>
      <c r="EK370" s="75">
        <f t="shared" si="1595"/>
        <v>0</v>
      </c>
      <c r="EL370" s="75">
        <f t="shared" si="1595"/>
        <v>0</v>
      </c>
      <c r="EM370" s="75">
        <f t="shared" si="1595"/>
        <v>0</v>
      </c>
      <c r="EN370" s="84">
        <f>+EN369/EI369-1</f>
        <v>0</v>
      </c>
      <c r="EO370" s="75">
        <f t="shared" si="1595"/>
        <v>0</v>
      </c>
      <c r="EP370" s="75">
        <f t="shared" si="1595"/>
        <v>0</v>
      </c>
      <c r="EQ370" s="75">
        <f t="shared" si="1595"/>
        <v>0</v>
      </c>
      <c r="ER370" s="75">
        <f t="shared" si="1595"/>
        <v>0</v>
      </c>
      <c r="ES370" s="84">
        <f>+ES369/EN369-1</f>
        <v>0</v>
      </c>
      <c r="ET370" s="75">
        <f t="shared" si="1595"/>
        <v>0</v>
      </c>
      <c r="EU370" s="75">
        <f t="shared" si="1595"/>
        <v>0</v>
      </c>
      <c r="EV370" s="75">
        <f t="shared" si="1595"/>
        <v>0</v>
      </c>
      <c r="EW370" s="75">
        <f t="shared" si="1595"/>
        <v>0</v>
      </c>
      <c r="EX370" s="84">
        <f>+EX369/ES369-1</f>
        <v>0</v>
      </c>
      <c r="EY370" s="75">
        <f t="shared" si="1595"/>
        <v>0</v>
      </c>
      <c r="EZ370" s="75">
        <f t="shared" si="1595"/>
        <v>0</v>
      </c>
      <c r="FA370" s="87">
        <f t="shared" ref="FA370:FB370" si="1596">EZ370</f>
        <v>0</v>
      </c>
      <c r="FB370" s="87">
        <f t="shared" si="1596"/>
        <v>0</v>
      </c>
      <c r="FC370" s="84">
        <f>+FC369/EX369-1</f>
        <v>0</v>
      </c>
      <c r="FD370" s="87">
        <f t="shared" ref="FD370:FI370" si="1597">FC370</f>
        <v>0</v>
      </c>
      <c r="FE370" s="87">
        <f t="shared" si="1597"/>
        <v>0</v>
      </c>
      <c r="FF370" s="87">
        <f t="shared" si="1597"/>
        <v>0</v>
      </c>
      <c r="FG370" s="87">
        <f t="shared" si="1597"/>
        <v>0</v>
      </c>
      <c r="FH370" s="87">
        <f t="shared" si="1597"/>
        <v>0</v>
      </c>
      <c r="FI370" s="87">
        <f t="shared" si="1597"/>
        <v>0</v>
      </c>
      <c r="FJ370" s="193"/>
      <c r="FK370" s="193"/>
      <c r="FL370" s="108"/>
      <c r="FM370" s="108"/>
      <c r="FN370" s="108"/>
      <c r="FO370" s="108"/>
      <c r="FP370" s="108"/>
      <c r="FQ370" s="108"/>
      <c r="FR370" s="108"/>
      <c r="FS370" s="108"/>
      <c r="FT370" s="108"/>
      <c r="FU370" s="108"/>
    </row>
    <row r="371" spans="1:177" ht="12.75" customHeight="1" x14ac:dyDescent="0.2">
      <c r="A371" s="192"/>
      <c r="B371" s="193"/>
      <c r="C371" s="193"/>
      <c r="D371" s="193"/>
      <c r="E371" s="193"/>
      <c r="F371" s="193"/>
      <c r="G371" s="193"/>
      <c r="H371" s="193"/>
      <c r="I371" s="193"/>
      <c r="J371" s="193"/>
      <c r="K371" s="193"/>
      <c r="L371" s="193"/>
      <c r="M371" s="193"/>
      <c r="N371" s="193"/>
      <c r="O371" s="193"/>
      <c r="P371" s="193"/>
      <c r="Q371" s="193"/>
      <c r="R371" s="193"/>
      <c r="S371" s="193"/>
      <c r="T371" s="193"/>
      <c r="U371" s="193"/>
      <c r="V371" s="193"/>
      <c r="W371" s="193"/>
      <c r="X371" s="193"/>
      <c r="Y371" s="193"/>
      <c r="Z371" s="193"/>
      <c r="AA371" s="193"/>
      <c r="AB371" s="193"/>
      <c r="AC371" s="193"/>
      <c r="AD371" s="193"/>
      <c r="AE371" s="193"/>
      <c r="AF371" s="193"/>
      <c r="AG371" s="193"/>
      <c r="AH371" s="193"/>
      <c r="AI371" s="193"/>
      <c r="AJ371" s="193"/>
      <c r="AK371" s="193"/>
      <c r="AL371" s="193"/>
      <c r="AM371" s="193"/>
      <c r="AN371" s="193"/>
      <c r="AO371" s="193"/>
      <c r="AP371" s="193"/>
      <c r="AQ371" s="193"/>
      <c r="AR371" s="193"/>
      <c r="AS371" s="193"/>
      <c r="AT371" s="193"/>
      <c r="AU371" s="193"/>
      <c r="AV371" s="193"/>
      <c r="AW371" s="193"/>
      <c r="AX371" s="193"/>
      <c r="AY371" s="193"/>
      <c r="AZ371" s="193"/>
      <c r="BA371" s="193"/>
      <c r="BB371" s="193"/>
      <c r="BC371" s="193"/>
      <c r="BD371" s="193"/>
      <c r="BE371" s="193"/>
      <c r="BF371" s="193"/>
      <c r="BG371" s="193"/>
      <c r="BH371" s="193"/>
      <c r="BI371" s="193"/>
      <c r="BJ371" s="193"/>
      <c r="BK371" s="193"/>
      <c r="BL371" s="192"/>
      <c r="BM371" s="192"/>
      <c r="BN371" s="192"/>
      <c r="BO371" s="192"/>
      <c r="BP371" s="192"/>
      <c r="BQ371" s="192"/>
      <c r="BR371" s="193"/>
      <c r="BS371" s="193"/>
      <c r="BT371" s="193"/>
      <c r="BU371" s="193"/>
      <c r="BV371" s="192"/>
      <c r="BW371" s="193"/>
      <c r="BX371" s="193"/>
      <c r="BY371" s="193"/>
      <c r="BZ371" s="193"/>
      <c r="CA371" s="192"/>
      <c r="CB371" s="193"/>
      <c r="CC371" s="193"/>
      <c r="CD371" s="193"/>
      <c r="CE371" s="193"/>
      <c r="CF371" s="192"/>
      <c r="CG371" s="193"/>
      <c r="CH371" s="193"/>
      <c r="CI371" s="193"/>
      <c r="CJ371" s="193"/>
      <c r="CK371" s="192"/>
      <c r="CL371" s="193"/>
      <c r="CM371" s="193"/>
      <c r="CN371" s="193"/>
      <c r="CO371" s="193"/>
      <c r="CP371" s="192"/>
      <c r="CQ371" s="193"/>
      <c r="CR371" s="193"/>
      <c r="CS371" s="193"/>
      <c r="CT371" s="193"/>
      <c r="CU371" s="193"/>
      <c r="CV371" s="193"/>
      <c r="CW371" s="193"/>
      <c r="CX371" s="193"/>
      <c r="CY371" s="193"/>
      <c r="CZ371" s="193"/>
      <c r="DA371" s="193"/>
      <c r="DB371" s="193"/>
      <c r="DC371" s="193"/>
      <c r="DD371" s="193"/>
      <c r="DE371" s="193"/>
      <c r="DF371" s="193"/>
      <c r="DG371" s="193"/>
      <c r="DH371" s="193"/>
      <c r="DI371" s="193"/>
      <c r="DJ371" s="193"/>
      <c r="DK371" s="193"/>
      <c r="DL371" s="193"/>
      <c r="DM371" s="193"/>
      <c r="DN371" s="193"/>
      <c r="DO371" s="193"/>
      <c r="DP371" s="193"/>
      <c r="DQ371" s="193"/>
      <c r="DR371" s="193"/>
      <c r="DS371" s="193"/>
      <c r="DT371" s="193"/>
      <c r="DU371" s="196"/>
      <c r="DV371" s="196"/>
      <c r="DW371" s="196"/>
      <c r="DX371" s="706"/>
      <c r="DY371" s="1274"/>
      <c r="DZ371" s="197"/>
      <c r="EB371" s="706"/>
      <c r="EC371" s="706"/>
      <c r="ED371" s="1287"/>
      <c r="EE371" s="197"/>
      <c r="EF371" s="197"/>
      <c r="EG371" s="197"/>
      <c r="EH371" s="197"/>
      <c r="EI371" s="1274"/>
      <c r="EJ371" s="197"/>
      <c r="EK371" s="197"/>
      <c r="EL371" s="197"/>
      <c r="EM371" s="197"/>
      <c r="EN371" s="1275"/>
      <c r="EO371" s="197"/>
      <c r="EP371" s="197"/>
      <c r="EQ371" s="197"/>
      <c r="ER371" s="197"/>
      <c r="ES371" s="198"/>
      <c r="ET371" s="197"/>
      <c r="EU371" s="197"/>
      <c r="EV371" s="197"/>
      <c r="EW371" s="197"/>
      <c r="EX371" s="198"/>
      <c r="EY371" s="197"/>
      <c r="EZ371" s="197"/>
      <c r="FA371" s="197"/>
      <c r="FB371" s="197"/>
      <c r="FC371" s="198"/>
      <c r="FD371" s="198"/>
      <c r="FE371" s="198"/>
      <c r="FF371" s="198"/>
      <c r="FG371" s="198"/>
      <c r="FH371" s="198"/>
      <c r="FI371" s="198"/>
      <c r="FJ371" s="193"/>
      <c r="FK371" s="193"/>
      <c r="FL371" s="108"/>
      <c r="FM371" s="108"/>
      <c r="FN371" s="108"/>
      <c r="FO371" s="108"/>
      <c r="FP371" s="108"/>
      <c r="FQ371" s="108"/>
      <c r="FR371" s="108"/>
      <c r="FS371" s="108"/>
      <c r="FT371" s="108"/>
      <c r="FU371" s="108"/>
    </row>
    <row r="372" spans="1:177" x14ac:dyDescent="0.2">
      <c r="A372" s="55" t="s">
        <v>445</v>
      </c>
      <c r="DU372" s="76"/>
      <c r="DV372" s="76"/>
      <c r="DW372" s="76"/>
      <c r="DX372" s="76"/>
      <c r="DY372" s="85"/>
      <c r="DZ372" s="85">
        <f>DZ380-DZ355</f>
        <v>599.24242424242425</v>
      </c>
      <c r="EA372" s="85">
        <f>EA380-EA355</f>
        <v>585.59070598748883</v>
      </c>
      <c r="EB372" s="85">
        <f>EB380-EB355</f>
        <v>562.54789272030655</v>
      </c>
      <c r="EC372" s="85">
        <f>EC380-EC355</f>
        <v>546.77938144329892</v>
      </c>
      <c r="ED372" s="85">
        <f>+SUM(DZ372:EC372)</f>
        <v>2294.1604043935185</v>
      </c>
      <c r="EE372" s="85">
        <f>EE380-EE355</f>
        <v>543.70529801324506</v>
      </c>
      <c r="EF372" s="85">
        <f>EF380-EF355</f>
        <v>550.17021276595744</v>
      </c>
      <c r="EG372" s="85">
        <f>EG380-EG355</f>
        <v>568.01886792452831</v>
      </c>
      <c r="EH372" s="85">
        <f>EH380-EH355</f>
        <v>542.43236074270555</v>
      </c>
      <c r="EI372" s="85">
        <f>+SUM(EE372:EH372)</f>
        <v>2204.3267394464365</v>
      </c>
      <c r="EJ372" s="85">
        <f>EJ380-EJ355</f>
        <v>526.94853963838659</v>
      </c>
      <c r="EK372" s="85">
        <f>EK380-EK355</f>
        <v>517.62609970674487</v>
      </c>
      <c r="EL372" s="85">
        <f>EL380-EL355</f>
        <v>508.8798751950078</v>
      </c>
      <c r="EM372" s="85">
        <f>EM380-EM355</f>
        <v>505.56291390728478</v>
      </c>
      <c r="EN372" s="85">
        <f>+SUM(EJ372:EM372)</f>
        <v>2059.0174284474238</v>
      </c>
      <c r="EO372" s="85">
        <f>EO380-EO355</f>
        <v>504.06666666666666</v>
      </c>
      <c r="EP372" s="85">
        <f>EP380-EP355</f>
        <v>485.37853107344631</v>
      </c>
      <c r="EQ372" s="85">
        <f>EQ380-EQ355</f>
        <v>471.9103869653768</v>
      </c>
      <c r="ER372" s="85">
        <f>ER380-ER355</f>
        <v>464.67248908296943</v>
      </c>
      <c r="ES372" s="85">
        <f>+SUM(EO372:ER372)</f>
        <v>1926.0280737884591</v>
      </c>
      <c r="ET372" s="85">
        <f>ET380-ET355</f>
        <v>464.30769230769232</v>
      </c>
      <c r="EU372" s="85">
        <f>EU380-EU355</f>
        <v>457.15249999999997</v>
      </c>
      <c r="EV372" s="85">
        <f>EV380-EV355</f>
        <v>463.43817204301075</v>
      </c>
      <c r="EW372" s="85">
        <f>EW380-EW355</f>
        <v>454.87572254335259</v>
      </c>
      <c r="EX372" s="85">
        <f>+SUM(ET372:EW372)</f>
        <v>1839.7740868940557</v>
      </c>
      <c r="EY372" s="85">
        <f>EY380-EY355</f>
        <v>461.80434782608694</v>
      </c>
      <c r="EZ372" s="85">
        <f>EZ380-EZ355</f>
        <v>452.12374581939798</v>
      </c>
      <c r="FA372" s="85">
        <f t="shared" ref="FA372:FB372" si="1598">FA360+FA367</f>
        <v>434.5554879950484</v>
      </c>
      <c r="FB372" s="85">
        <f t="shared" si="1598"/>
        <v>428.56376106334432</v>
      </c>
      <c r="FC372" s="85">
        <f>+SUM(EY372:FB372)</f>
        <v>1777.0473427038778</v>
      </c>
      <c r="FD372" s="85">
        <f t="shared" ref="FD372:FI372" si="1599">FD360+FD367</f>
        <v>1630.0288877096827</v>
      </c>
      <c r="FE372" s="85">
        <f t="shared" si="1599"/>
        <v>1502.8672118107888</v>
      </c>
      <c r="FF372" s="85">
        <f t="shared" si="1599"/>
        <v>1445.3470290203836</v>
      </c>
      <c r="FG372" s="85">
        <f t="shared" si="1599"/>
        <v>1394.0906610294862</v>
      </c>
      <c r="FH372" s="85">
        <f t="shared" si="1599"/>
        <v>1347.4869390299821</v>
      </c>
      <c r="FI372" s="85">
        <f t="shared" si="1599"/>
        <v>1304.3853604105063</v>
      </c>
    </row>
    <row r="373" spans="1:177" x14ac:dyDescent="0.2">
      <c r="A373" s="70" t="s">
        <v>363</v>
      </c>
      <c r="DZ373" s="75"/>
      <c r="EA373" s="75"/>
      <c r="EB373" s="75"/>
      <c r="EC373" s="75"/>
      <c r="ED373" s="84"/>
      <c r="EE373" s="75">
        <f t="shared" ref="EE373:EZ373" si="1600">+EE372/DZ372-1</f>
        <v>-9.2678895856531662E-2</v>
      </c>
      <c r="EF373" s="75">
        <f t="shared" si="1600"/>
        <v>-6.04867749084258E-2</v>
      </c>
      <c r="EG373" s="75">
        <f t="shared" si="1600"/>
        <v>9.7253500991103525E-3</v>
      </c>
      <c r="EH373" s="75">
        <f t="shared" si="1600"/>
        <v>-7.9502279129816111E-3</v>
      </c>
      <c r="EI373" s="91">
        <f t="shared" si="1600"/>
        <v>-3.9157534396916049E-2</v>
      </c>
      <c r="EJ373" s="75">
        <f t="shared" si="1600"/>
        <v>-3.0819560589329109E-2</v>
      </c>
      <c r="EK373" s="75">
        <f t="shared" si="1600"/>
        <v>-5.9152808174761873E-2</v>
      </c>
      <c r="EL373" s="75">
        <f t="shared" si="1600"/>
        <v>-0.10411448645290111</v>
      </c>
      <c r="EM373" s="75">
        <f t="shared" si="1600"/>
        <v>-6.7970588600094972E-2</v>
      </c>
      <c r="EN373" s="91">
        <f t="shared" si="1600"/>
        <v>-6.5920041887938874E-2</v>
      </c>
      <c r="EO373" s="75">
        <f t="shared" si="1600"/>
        <v>-4.3423353990927449E-2</v>
      </c>
      <c r="EP373" s="75">
        <f t="shared" si="1600"/>
        <v>-6.2298961840540956E-2</v>
      </c>
      <c r="EQ373" s="75">
        <f t="shared" si="1600"/>
        <v>-7.2648752744375877E-2</v>
      </c>
      <c r="ER373" s="75">
        <f t="shared" si="1600"/>
        <v>-8.0880981771962457E-2</v>
      </c>
      <c r="ES373" s="91">
        <f t="shared" ref="ES373" si="1601">+ES372/EN372-1</f>
        <v>-6.4588746467893476E-2</v>
      </c>
      <c r="ET373" s="75">
        <f t="shared" si="1600"/>
        <v>-7.8876420497899113E-2</v>
      </c>
      <c r="EU373" s="75">
        <f t="shared" si="1600"/>
        <v>-5.8152615466989466E-2</v>
      </c>
      <c r="EV373" s="75">
        <f t="shared" si="1600"/>
        <v>-1.7953016412388556E-2</v>
      </c>
      <c r="EW373" s="75">
        <f t="shared" si="1600"/>
        <v>-2.1083164529388743E-2</v>
      </c>
      <c r="EX373" s="91">
        <f t="shared" ref="EX373" si="1602">+EX372/ES372-1</f>
        <v>-4.4783348731123884E-2</v>
      </c>
      <c r="EY373" s="75">
        <f t="shared" si="1600"/>
        <v>-5.3915636615092799E-3</v>
      </c>
      <c r="EZ373" s="75">
        <f t="shared" si="1600"/>
        <v>-1.1000167735278676E-2</v>
      </c>
      <c r="FA373" s="75">
        <f t="shared" ref="FA373" si="1603">+FA372/EV372-1</f>
        <v>-6.2322626383227275E-2</v>
      </c>
      <c r="FB373" s="75">
        <f t="shared" ref="FB373:FC373" si="1604">+FB372/EW372-1</f>
        <v>-5.7844286199513761E-2</v>
      </c>
      <c r="FC373" s="91">
        <f t="shared" si="1604"/>
        <v>-3.4094807964207385E-2</v>
      </c>
      <c r="FD373" s="1225">
        <f t="shared" ref="FD373:FI373" si="1605">FD372/FC372-1</f>
        <v>-8.2731872956461672E-2</v>
      </c>
      <c r="FE373" s="1225">
        <f t="shared" si="1605"/>
        <v>-7.8011915529648035E-2</v>
      </c>
      <c r="FF373" s="1225">
        <f t="shared" si="1605"/>
        <v>-3.8273629458653091E-2</v>
      </c>
      <c r="FG373" s="1225">
        <f t="shared" si="1605"/>
        <v>-3.546301819683928E-2</v>
      </c>
      <c r="FH373" s="1225">
        <f t="shared" si="1605"/>
        <v>-3.3429477222872261E-2</v>
      </c>
      <c r="FI373" s="1225">
        <f t="shared" si="1605"/>
        <v>-3.1986639254925398E-2</v>
      </c>
    </row>
    <row r="374" spans="1:177" x14ac:dyDescent="0.2">
      <c r="A374" s="61" t="s">
        <v>389</v>
      </c>
      <c r="DU374" s="111"/>
      <c r="DV374" s="111"/>
      <c r="DW374" s="111"/>
      <c r="DX374" s="111"/>
      <c r="DY374" s="112"/>
      <c r="DZ374" s="111">
        <f>DZ372/DZ107*1000/3</f>
        <v>16.683856733971581</v>
      </c>
      <c r="EA374" s="111">
        <f>EA372/EA107*1000/3</f>
        <v>16.315354563342495</v>
      </c>
      <c r="EB374" s="111">
        <f>EB372/EB107*1000/3</f>
        <v>15.684493684087004</v>
      </c>
      <c r="EC374" s="111">
        <f>EC372/EC107*1000/3</f>
        <v>15.288968527341076</v>
      </c>
      <c r="ED374" s="112">
        <f>ED372/ED107*1000/12</f>
        <v>15.993979352850468</v>
      </c>
      <c r="EE374" s="111">
        <f>EE372/EE107*1000/3</f>
        <v>15.308311456858549</v>
      </c>
      <c r="EF374" s="111">
        <f>EF372/EF107*1000/3</f>
        <v>15.596383120464841</v>
      </c>
      <c r="EG374" s="111">
        <f>EG372/EG107*1000/3</f>
        <v>16.269784974565795</v>
      </c>
      <c r="EH374" s="111">
        <f>EH372/EH107*1000/3</f>
        <v>15.792714378044822</v>
      </c>
      <c r="EI374" s="112">
        <f>EI372/EI107*1000/12</f>
        <v>15.739344953634626</v>
      </c>
      <c r="EJ374" s="111">
        <f>EJ372/EJ107*1000/3</f>
        <v>15.616760454571731</v>
      </c>
      <c r="EK374" s="111">
        <f>EK372/EK107*1000/3</f>
        <v>15.683500725862984</v>
      </c>
      <c r="EL374" s="111">
        <f>EL372/EL107*1000/3</f>
        <v>15.874467742735725</v>
      </c>
      <c r="EM374" s="111">
        <f>EM372/EM107*1000/3</f>
        <v>16.251600492061165</v>
      </c>
      <c r="EN374" s="112">
        <f>EN372/EN107*1000/12</f>
        <v>15.849324376866063</v>
      </c>
      <c r="EO374" s="111">
        <f>EO372/EO107*1000/3</f>
        <v>16.70284032230451</v>
      </c>
      <c r="EP374" s="111">
        <f>EP372/EP107*1000/3</f>
        <v>16.624829807968432</v>
      </c>
      <c r="EQ374" s="111">
        <f>EQ372/EQ107*1000/3</f>
        <v>16.720180944068058</v>
      </c>
      <c r="ER374" s="111">
        <f>ER372/ER107*1000/3</f>
        <v>17.06691969525901</v>
      </c>
      <c r="ES374" s="112">
        <f t="shared" ref="ES374:FI374" si="1606">ES372/ES107*1000/12</f>
        <v>16.773595243095659</v>
      </c>
      <c r="ET374" s="111">
        <f>ET372/ET107*1000/3</f>
        <v>17.691955963560904</v>
      </c>
      <c r="EU374" s="111">
        <f>EU372/EU107*1000/3</f>
        <v>18.156102307478452</v>
      </c>
      <c r="EV374" s="111">
        <f>EV372/EV107*1000/3</f>
        <v>19.28942881700738</v>
      </c>
      <c r="EW374" s="111">
        <f>EW372/EW107*1000/3</f>
        <v>19.570860386935681</v>
      </c>
      <c r="EX374" s="112">
        <f t="shared" ref="EX374" si="1607">EX372/EX107*1000/12</f>
        <v>18.641761527333351</v>
      </c>
      <c r="EY374" s="111">
        <f>EY372/EY107*1000/3</f>
        <v>20.479582599440651</v>
      </c>
      <c r="EZ374" s="111">
        <f>EZ372/EZ107*1000/3</f>
        <v>20.963682747688505</v>
      </c>
      <c r="FA374" s="111">
        <f t="shared" ref="FA374:FB374" si="1608">FA372/FA107*1000/3</f>
        <v>21.147636850714854</v>
      </c>
      <c r="FB374" s="111">
        <f t="shared" si="1608"/>
        <v>21.705877355288095</v>
      </c>
      <c r="FC374" s="112">
        <f t="shared" ref="FC374" si="1609">FC372/FC107*1000/12</f>
        <v>21.052746205704043</v>
      </c>
      <c r="FD374" s="112">
        <f t="shared" si="1606"/>
        <v>22.303683228269531</v>
      </c>
      <c r="FE374" s="112">
        <f t="shared" si="1606"/>
        <v>21.972473053617108</v>
      </c>
      <c r="FF374" s="112">
        <f t="shared" si="1606"/>
        <v>21.095680698137404</v>
      </c>
      <c r="FG374" s="112">
        <f t="shared" si="1606"/>
        <v>20.313958272725706</v>
      </c>
      <c r="FH374" s="112">
        <f t="shared" si="1606"/>
        <v>19.603316107639234</v>
      </c>
      <c r="FI374" s="112">
        <f t="shared" si="1606"/>
        <v>18.946627361074906</v>
      </c>
    </row>
    <row r="375" spans="1:177" x14ac:dyDescent="0.2">
      <c r="A375" s="70" t="s">
        <v>387</v>
      </c>
      <c r="DZ375" s="75"/>
      <c r="EA375" s="75"/>
      <c r="EB375" s="75"/>
      <c r="EC375" s="75"/>
      <c r="ED375" s="84"/>
      <c r="EE375" s="75">
        <f t="shared" ref="EE375:EZ375" si="1610">+EE374/DZ374-1</f>
        <v>-8.2447679756932568E-2</v>
      </c>
      <c r="EF375" s="75">
        <f t="shared" si="1610"/>
        <v>-4.4067166305600702E-2</v>
      </c>
      <c r="EG375" s="75">
        <f t="shared" si="1610"/>
        <v>3.7316556228564002E-2</v>
      </c>
      <c r="EH375" s="75">
        <f t="shared" si="1610"/>
        <v>3.2948321517105805E-2</v>
      </c>
      <c r="EI375" s="84">
        <f t="shared" si="1610"/>
        <v>-1.5920640736006741E-2</v>
      </c>
      <c r="EJ375" s="75">
        <f t="shared" si="1610"/>
        <v>2.0149119553939387E-2</v>
      </c>
      <c r="EK375" s="75">
        <f t="shared" si="1610"/>
        <v>5.5857569492399062E-3</v>
      </c>
      <c r="EL375" s="75">
        <f t="shared" si="1610"/>
        <v>-2.4297631004224107E-2</v>
      </c>
      <c r="EM375" s="75">
        <f t="shared" si="1610"/>
        <v>2.9056823484016725E-2</v>
      </c>
      <c r="EN375" s="84">
        <f t="shared" si="1610"/>
        <v>6.9875476746596998E-3</v>
      </c>
      <c r="EO375" s="75">
        <f t="shared" si="1610"/>
        <v>6.9545785176901687E-2</v>
      </c>
      <c r="EP375" s="75">
        <f t="shared" si="1610"/>
        <v>6.0020342304900165E-2</v>
      </c>
      <c r="EQ375" s="75">
        <f t="shared" si="1610"/>
        <v>5.3275058731927505E-2</v>
      </c>
      <c r="ER375" s="75">
        <f t="shared" si="1610"/>
        <v>5.0168548235979937E-2</v>
      </c>
      <c r="ES375" s="84">
        <f t="shared" ref="ES375" si="1611">+ES374/EN374-1</f>
        <v>5.8316105106579696E-2</v>
      </c>
      <c r="ET375" s="75">
        <f t="shared" si="1610"/>
        <v>5.9218409693802654E-2</v>
      </c>
      <c r="EU375" s="75">
        <f t="shared" si="1610"/>
        <v>9.2107559427529795E-2</v>
      </c>
      <c r="EV375" s="75">
        <f t="shared" si="1610"/>
        <v>0.15366148736870167</v>
      </c>
      <c r="EW375" s="75">
        <f t="shared" si="1610"/>
        <v>0.14671309975005253</v>
      </c>
      <c r="EX375" s="84">
        <f t="shared" ref="EX375" si="1612">+EX374/ES374-1</f>
        <v>0.11137542412123391</v>
      </c>
      <c r="EY375" s="75">
        <f t="shared" si="1610"/>
        <v>0.15756463794174369</v>
      </c>
      <c r="EZ375" s="75">
        <f t="shared" si="1610"/>
        <v>0.15463563669464553</v>
      </c>
      <c r="FA375" s="75">
        <f t="shared" ref="FA375" si="1613">+FA374/EV374-1</f>
        <v>9.6332973429939184E-2</v>
      </c>
      <c r="FB375" s="75">
        <f t="shared" ref="FB375:FC375" si="1614">+FB374/EW374-1</f>
        <v>0.1090916253113543</v>
      </c>
      <c r="FC375" s="84">
        <f t="shared" si="1614"/>
        <v>0.12933244934152821</v>
      </c>
      <c r="FD375" s="75">
        <f t="shared" ref="FD375:FI375" si="1615">+FD374/FC374-1</f>
        <v>5.9419185048008583E-2</v>
      </c>
      <c r="FE375" s="75">
        <f t="shared" si="1615"/>
        <v>-1.4850021463388541E-2</v>
      </c>
      <c r="FF375" s="75">
        <f t="shared" si="1615"/>
        <v>-3.9904127011108903E-2</v>
      </c>
      <c r="FG375" s="75">
        <f t="shared" si="1615"/>
        <v>-3.7056041783980809E-2</v>
      </c>
      <c r="FH375" s="75">
        <f t="shared" si="1615"/>
        <v>-3.4982948943072745E-2</v>
      </c>
      <c r="FI375" s="75">
        <f t="shared" si="1615"/>
        <v>-3.349886024173343E-2</v>
      </c>
    </row>
    <row r="376" spans="1:177" x14ac:dyDescent="0.2">
      <c r="A376" s="61" t="s">
        <v>391</v>
      </c>
      <c r="DU376" s="111"/>
      <c r="DV376" s="111"/>
      <c r="DW376" s="111"/>
      <c r="DX376" s="111"/>
      <c r="DY376" s="112"/>
      <c r="DZ376" s="111">
        <f>DZ372/SUM(DZ260,DZ283,DZ305)*1000/3</f>
        <v>85.006709091470313</v>
      </c>
      <c r="EA376" s="111">
        <f>EA372/SUM(EA260,EA283,EA305)*1000/3</f>
        <v>84.709194585793753</v>
      </c>
      <c r="EB376" s="111">
        <f>EB372/SUM(EB260,EB283,EB305)*1000/3</f>
        <v>83.123775665858531</v>
      </c>
      <c r="EC376" s="111">
        <f>EC372/SUM(EC260,EC283,EC305)*1000/3</f>
        <v>82.829359698436875</v>
      </c>
      <c r="ED376" s="112">
        <f>ED372/SUM(ED260,ED283,ED305)*1000/12</f>
        <v>86.883231057391114</v>
      </c>
      <c r="EE376" s="111">
        <f>EE372/SUM(EE260,EE283,EE305)*1000/3</f>
        <v>84.138857631266646</v>
      </c>
      <c r="EF376" s="111">
        <f>EF372/SUM(EF260,EF283,EF305)*1000/3</f>
        <v>87.328605200945631</v>
      </c>
      <c r="EG376" s="111">
        <f>EG372/SUM(EG260,EG283,EG305)*1000/3</f>
        <v>92.631909315806965</v>
      </c>
      <c r="EH376" s="111">
        <f>EH372/SUM(EH260,EH283,EH305)*1000/3</f>
        <v>91.088557639413182</v>
      </c>
      <c r="EI376" s="112">
        <f>EI372/SUM(EI260,EI283,EI305)*1000/12</f>
        <v>92.541005014543927</v>
      </c>
      <c r="EJ376" s="111">
        <f>EJ372/SUM(EJ260,EJ283,EJ305)*1000/3</f>
        <v>90.821878600204514</v>
      </c>
      <c r="EK376" s="111">
        <f>EK372/SUM(EK260,EK283,EK305)*1000/3</f>
        <v>92.317834796993921</v>
      </c>
      <c r="EL376" s="111">
        <f>EL372/SUM(EL260,EL283,EL305)*1000/3</f>
        <v>95.135516020753002</v>
      </c>
      <c r="EM376" s="111">
        <f>EM372/SUM(EM260,EM283,EM305)*1000/3</f>
        <v>99.481092858576289</v>
      </c>
      <c r="EN376" s="112">
        <f t="shared" ref="EN376:FI376" si="1616">EN372/SUM(EN260,EN283,EN305)*1000/12</f>
        <v>101.28972001413932</v>
      </c>
      <c r="EO376" s="111">
        <f>EO372/SUM(EO260,EO283,EO305)*1000/3</f>
        <v>104.29684805848679</v>
      </c>
      <c r="EP376" s="111">
        <f>EP372/SUM(EP260,EP283,EP305)*1000/3</f>
        <v>105.67788614705994</v>
      </c>
      <c r="EQ376" s="111">
        <f>EQ372/SUM(EQ260,EQ283,EQ305)*1000/3</f>
        <v>109.16270806508832</v>
      </c>
      <c r="ER376" s="111">
        <f>ER372/SUM(ER260,ER283,ER305)*1000/3</f>
        <v>113.47313530719644</v>
      </c>
      <c r="ES376" s="112">
        <f t="shared" ref="ES376" si="1617">ES372/SUM(ES260,ES283,ES305)*1000/12</f>
        <v>117.58413148891692</v>
      </c>
      <c r="ET376" s="111">
        <f>ET372/SUM(ET260,ET283,ET305)*1000/3</f>
        <v>120.44298114337023</v>
      </c>
      <c r="EU376" s="111">
        <f>EU372/SUM(EU260,EU283,EU305)*1000/3</f>
        <v>126.6701302299806</v>
      </c>
      <c r="EV376" s="111">
        <f>EV372/SUM(EV260,EV283,EV305)*1000/3</f>
        <v>138.54653872735747</v>
      </c>
      <c r="EW376" s="111">
        <f>EW372/SUM(EW260,EW283,EW305)*1000/3</f>
        <v>146.63949791855339</v>
      </c>
      <c r="EX376" s="112">
        <f t="shared" ref="EX376" si="1618">EX372/SUM(EX260,EX283,EX305)*1000/12</f>
        <v>148.27321783478848</v>
      </c>
      <c r="EY376" s="111">
        <f>EY372/SUM(EY260,EY283,EY305)*1000/3</f>
        <v>159.84920312429455</v>
      </c>
      <c r="EZ376" s="111">
        <f>EZ372/SUM(EZ260,EZ283,EZ305)*1000/3</f>
        <v>169.90745803058923</v>
      </c>
      <c r="FA376" s="111">
        <f t="shared" ref="FA376:FB376" si="1619">FA372/SUM(FA260,FA283,FA305)*1000/3</f>
        <v>177.76090766141579</v>
      </c>
      <c r="FB376" s="111">
        <f t="shared" si="1619"/>
        <v>190.86943344651186</v>
      </c>
      <c r="FC376" s="112">
        <f t="shared" ref="FC376" si="1620">FC372/SUM(FC260,FC283,FC305)*1000/12</f>
        <v>197.86088461372796</v>
      </c>
      <c r="FD376" s="112">
        <f t="shared" si="1616"/>
        <v>257.26562388053406</v>
      </c>
      <c r="FE376" s="112">
        <f t="shared" si="1616"/>
        <v>301.85881843851251</v>
      </c>
      <c r="FF376" s="112">
        <f t="shared" si="1616"/>
        <v>358.89693175180986</v>
      </c>
      <c r="FG376" s="112">
        <f t="shared" si="1616"/>
        <v>414.79144679391999</v>
      </c>
      <c r="FH376" s="112">
        <f t="shared" si="1616"/>
        <v>466.36018989658919</v>
      </c>
      <c r="FI376" s="112">
        <f t="shared" si="1616"/>
        <v>510.85970242458183</v>
      </c>
    </row>
    <row r="377" spans="1:177" x14ac:dyDescent="0.2">
      <c r="A377" s="70" t="s">
        <v>387</v>
      </c>
      <c r="DZ377" s="75"/>
      <c r="EA377" s="75"/>
      <c r="EB377" s="75"/>
      <c r="EC377" s="75"/>
      <c r="ED377" s="84"/>
      <c r="EE377" s="75">
        <f t="shared" ref="EE377:EZ377" si="1621">+EE376/DZ376-1</f>
        <v>-1.0209211360833081E-2</v>
      </c>
      <c r="EF377" s="75">
        <f t="shared" si="1621"/>
        <v>3.0922388389597266E-2</v>
      </c>
      <c r="EG377" s="75">
        <f t="shared" si="1621"/>
        <v>0.11438524746721423</v>
      </c>
      <c r="EH377" s="75">
        <f t="shared" si="1621"/>
        <v>9.9713410450668727E-2</v>
      </c>
      <c r="EI377" s="84">
        <f t="shared" si="1621"/>
        <v>6.5119285831066076E-2</v>
      </c>
      <c r="EJ377" s="75">
        <f t="shared" si="1621"/>
        <v>7.9428472849319975E-2</v>
      </c>
      <c r="EK377" s="75">
        <f t="shared" si="1621"/>
        <v>5.7131676208132864E-2</v>
      </c>
      <c r="EL377" s="75">
        <f t="shared" si="1621"/>
        <v>2.7027475990056171E-2</v>
      </c>
      <c r="EM377" s="75">
        <f t="shared" si="1621"/>
        <v>9.2135998600242797E-2</v>
      </c>
      <c r="EN377" s="84">
        <f t="shared" si="1621"/>
        <v>9.4538793891642214E-2</v>
      </c>
      <c r="EO377" s="75">
        <f t="shared" si="1621"/>
        <v>0.14836699775390838</v>
      </c>
      <c r="EP377" s="75">
        <f t="shared" si="1621"/>
        <v>0.14471798845201089</v>
      </c>
      <c r="EQ377" s="75">
        <f t="shared" si="1621"/>
        <v>0.14744432606299629</v>
      </c>
      <c r="ER377" s="75">
        <f t="shared" si="1621"/>
        <v>0.14065026877530817</v>
      </c>
      <c r="ES377" s="84">
        <f t="shared" ref="ES377" si="1622">+ES376/EN376-1</f>
        <v>0.16086935053728069</v>
      </c>
      <c r="ET377" s="75">
        <f t="shared" si="1621"/>
        <v>0.15480940589718628</v>
      </c>
      <c r="EU377" s="75">
        <f t="shared" si="1621"/>
        <v>0.19864367890277568</v>
      </c>
      <c r="EV377" s="75">
        <f t="shared" si="1621"/>
        <v>0.26917462183833907</v>
      </c>
      <c r="EW377" s="75">
        <f t="shared" si="1621"/>
        <v>0.2922838301908941</v>
      </c>
      <c r="EX377" s="84">
        <f t="shared" ref="EX377" si="1623">+EX376/ES376-1</f>
        <v>0.26099683653966688</v>
      </c>
      <c r="EY377" s="75">
        <f t="shared" si="1621"/>
        <v>0.32717740466766432</v>
      </c>
      <c r="EZ377" s="75">
        <f t="shared" si="1621"/>
        <v>0.3413379912226151</v>
      </c>
      <c r="FA377" s="75">
        <f t="shared" ref="FA377" si="1624">+FA376/EV376-1</f>
        <v>0.28304113039754353</v>
      </c>
      <c r="FB377" s="75">
        <f t="shared" ref="FB377:FC377" si="1625">+FB376/EW376-1</f>
        <v>0.30162361543630412</v>
      </c>
      <c r="FC377" s="84">
        <f t="shared" si="1625"/>
        <v>0.33443441440781241</v>
      </c>
      <c r="FD377" s="75">
        <f t="shared" ref="FD377:FI377" si="1626">+FD376/FC376-1</f>
        <v>0.30023488160774403</v>
      </c>
      <c r="FE377" s="75">
        <f t="shared" si="1626"/>
        <v>0.17333522405887436</v>
      </c>
      <c r="FF377" s="75">
        <f t="shared" si="1626"/>
        <v>0.18895625977849573</v>
      </c>
      <c r="FG377" s="75">
        <f t="shared" si="1626"/>
        <v>0.15573974056920381</v>
      </c>
      <c r="FH377" s="75">
        <f t="shared" si="1626"/>
        <v>0.12432450934382455</v>
      </c>
      <c r="FI377" s="75">
        <f t="shared" si="1626"/>
        <v>9.5418763205023849E-2</v>
      </c>
    </row>
    <row r="378" spans="1:177" x14ac:dyDescent="0.2">
      <c r="A378" s="70" t="s">
        <v>394</v>
      </c>
      <c r="DU378" s="75"/>
      <c r="DV378" s="75"/>
      <c r="DW378" s="75"/>
      <c r="DX378" s="75"/>
      <c r="DY378" s="84"/>
      <c r="DZ378" s="75">
        <f t="shared" ref="DZ378:FI378" si="1627">+DZ372/DZ344</f>
        <v>0.6395330034604314</v>
      </c>
      <c r="EA378" s="75">
        <f t="shared" si="1627"/>
        <v>0.64279989680295146</v>
      </c>
      <c r="EB378" s="75">
        <f t="shared" si="1627"/>
        <v>0.63278728090023229</v>
      </c>
      <c r="EC378" s="75">
        <f t="shared" si="1627"/>
        <v>0.63065672600149814</v>
      </c>
      <c r="ED378" s="84">
        <f t="shared" si="1627"/>
        <v>0.6365594906752271</v>
      </c>
      <c r="EE378" s="75">
        <f t="shared" si="1627"/>
        <v>0.63442858577974914</v>
      </c>
      <c r="EF378" s="75">
        <f t="shared" si="1627"/>
        <v>0.65967651410786265</v>
      </c>
      <c r="EG378" s="75">
        <f t="shared" si="1627"/>
        <v>0.70212468223056657</v>
      </c>
      <c r="EH378" s="75">
        <f t="shared" ref="EH378:EJ378" si="1628">+EH372/EH344</f>
        <v>0.69187801115141012</v>
      </c>
      <c r="EI378" s="84">
        <f t="shared" si="1627"/>
        <v>0.67123225927114383</v>
      </c>
      <c r="EJ378" s="75">
        <f t="shared" si="1628"/>
        <v>0.68434875277712548</v>
      </c>
      <c r="EK378" s="75">
        <f t="shared" ref="EK378:EL378" si="1629">+EK372/EK344</f>
        <v>0.68378612907099723</v>
      </c>
      <c r="EL378" s="75">
        <f t="shared" si="1629"/>
        <v>0.69235357169388811</v>
      </c>
      <c r="EM378" s="75">
        <f t="shared" ref="EM378" si="1630">+EM372/EM344</f>
        <v>0.72017509103601818</v>
      </c>
      <c r="EN378" s="84">
        <f t="shared" si="1627"/>
        <v>0.69467524576498774</v>
      </c>
      <c r="EO378" s="75">
        <f t="shared" si="1627"/>
        <v>0.73159167876149012</v>
      </c>
      <c r="EP378" s="75">
        <f t="shared" ref="EP378:EQ378" si="1631">+EP372/EP344</f>
        <v>0.71169872591414418</v>
      </c>
      <c r="EQ378" s="75">
        <f t="shared" si="1631"/>
        <v>0.71393401961479097</v>
      </c>
      <c r="ER378" s="75">
        <f t="shared" ref="ER378" si="1632">+ER372/ER344</f>
        <v>0.71819550090103468</v>
      </c>
      <c r="ES378" s="84">
        <f t="shared" ref="ES378:ET378" si="1633">+ES372/ES344</f>
        <v>0.71893545120883129</v>
      </c>
      <c r="ET378" s="75">
        <f t="shared" si="1633"/>
        <v>0.72434897395895836</v>
      </c>
      <c r="EU378" s="75">
        <f t="shared" ref="EU378:EV378" si="1634">+EU372/EU344</f>
        <v>0.73027555910543129</v>
      </c>
      <c r="EV378" s="75">
        <f t="shared" si="1634"/>
        <v>0.76728174179306419</v>
      </c>
      <c r="EW378" s="75">
        <f t="shared" ref="EW378" si="1635">+EW372/EW344</f>
        <v>0.75812620423892096</v>
      </c>
      <c r="EX378" s="84">
        <f t="shared" ref="EX378:EY378" si="1636">+EX372/EX344</f>
        <v>0.74454637268071866</v>
      </c>
      <c r="EY378" s="75">
        <f t="shared" si="1636"/>
        <v>0.79347826086956519</v>
      </c>
      <c r="EZ378" s="75">
        <f t="shared" ref="EZ378" si="1637">+EZ372/EZ344</f>
        <v>0.77551242850668611</v>
      </c>
      <c r="FA378" s="75">
        <f t="shared" ref="FA378:FC378" si="1638">+FA372/FA344</f>
        <v>0.79772779700011365</v>
      </c>
      <c r="FB378" s="75">
        <f t="shared" si="1638"/>
        <v>0.79973068376938172</v>
      </c>
      <c r="FC378" s="84">
        <f t="shared" si="1638"/>
        <v>0.79133694277959188</v>
      </c>
      <c r="FD378" s="75">
        <f t="shared" si="1627"/>
        <v>0.82825084667992754</v>
      </c>
      <c r="FE378" s="75">
        <f t="shared" si="1627"/>
        <v>0.86114703362210199</v>
      </c>
      <c r="FF378" s="75">
        <f t="shared" si="1627"/>
        <v>0.91384840294586922</v>
      </c>
      <c r="FG378" s="75">
        <f t="shared" si="1627"/>
        <v>0.96141128204059223</v>
      </c>
      <c r="FH378" s="75">
        <f t="shared" si="1627"/>
        <v>1.0044131300215449</v>
      </c>
      <c r="FI378" s="75">
        <f t="shared" si="1627"/>
        <v>1.0437914638872186</v>
      </c>
    </row>
    <row r="379" spans="1:177" x14ac:dyDescent="0.2">
      <c r="A379" s="90"/>
      <c r="EN379" s="989"/>
      <c r="EO379"/>
      <c r="EP379"/>
      <c r="EQ379"/>
      <c r="ER379"/>
      <c r="ES379" s="989"/>
      <c r="EX379" s="989"/>
      <c r="FC379" s="989"/>
      <c r="FD379" s="960"/>
      <c r="FE379" s="960"/>
      <c r="FF379" s="960"/>
      <c r="FG379" s="960"/>
      <c r="FH379" s="960"/>
      <c r="FI379" s="960"/>
    </row>
    <row r="380" spans="1:177" x14ac:dyDescent="0.2">
      <c r="A380" s="55" t="s">
        <v>294</v>
      </c>
      <c r="DZ380" s="989">
        <f>DZ344-DZ388</f>
        <v>625</v>
      </c>
      <c r="EA380" s="989">
        <f>EA344-EA388</f>
        <v>609</v>
      </c>
      <c r="EB380" s="989">
        <f>EB344-EB388</f>
        <v>583</v>
      </c>
      <c r="EC380" s="989">
        <f>EC344-EC388</f>
        <v>564</v>
      </c>
      <c r="ED380" s="989">
        <f>SUM(DZ380:EC380)</f>
        <v>2381</v>
      </c>
      <c r="EE380" s="989">
        <f>EE344-EE388</f>
        <v>560</v>
      </c>
      <c r="EF380" s="989">
        <f>EF344-EF388</f>
        <v>566</v>
      </c>
      <c r="EG380" s="989">
        <f>EG344-EG388</f>
        <v>582</v>
      </c>
      <c r="EH380" s="989">
        <f>EH344-EH388</f>
        <v>556</v>
      </c>
      <c r="EI380" s="989">
        <f>SUM(EE380:EH380)</f>
        <v>2264</v>
      </c>
      <c r="EJ380" s="989">
        <f>EJ344-EJ388</f>
        <v>540</v>
      </c>
      <c r="EK380" s="989">
        <f>EK344-EK388</f>
        <v>530</v>
      </c>
      <c r="EL380" s="989">
        <f>EL344-EL388</f>
        <v>520</v>
      </c>
      <c r="EM380" s="989">
        <f>EM344-EM388</f>
        <v>515</v>
      </c>
      <c r="EN380" s="989">
        <f>SUM(EJ380:EM380)</f>
        <v>2105</v>
      </c>
      <c r="EO380" s="989">
        <f>EO344-EO388</f>
        <v>513</v>
      </c>
      <c r="EP380" s="989">
        <f>EP344-EP388</f>
        <v>493</v>
      </c>
      <c r="EQ380" s="989">
        <f>EQ344-EQ388</f>
        <v>478</v>
      </c>
      <c r="ER380" s="989">
        <f>ER344-ER388</f>
        <v>470</v>
      </c>
      <c r="ES380" s="989">
        <f>SUM(EO380:ER380)</f>
        <v>1954</v>
      </c>
      <c r="ET380" s="989">
        <f>ET344-ET388</f>
        <v>469</v>
      </c>
      <c r="EU380" s="989">
        <f>EU344-EU388</f>
        <v>461</v>
      </c>
      <c r="EV380" s="989">
        <f>EV344-EV388</f>
        <v>467</v>
      </c>
      <c r="EW380" s="989">
        <f>EW344-EW388</f>
        <v>458</v>
      </c>
      <c r="EX380" s="989">
        <f>SUM(ET380:EW380)</f>
        <v>1855</v>
      </c>
      <c r="EY380" s="989">
        <f>EY344-EY388</f>
        <v>465</v>
      </c>
      <c r="EZ380" s="989">
        <f>EZ344-EZ388</f>
        <v>455</v>
      </c>
      <c r="FA380" s="989">
        <f t="shared" ref="FA380:FB380" si="1639">FA355+FA372</f>
        <v>437.56714954508601</v>
      </c>
      <c r="FB380" s="989">
        <f t="shared" si="1639"/>
        <v>431.44450966586243</v>
      </c>
      <c r="FC380" s="989">
        <f>SUM(EY380:FB380)</f>
        <v>1789.0116592109484</v>
      </c>
      <c r="FD380" s="989">
        <f t="shared" ref="FD380:FI380" si="1640">FD355+FD372</f>
        <v>1642.0252218599824</v>
      </c>
      <c r="FE380" s="989">
        <f t="shared" si="1640"/>
        <v>1514.3993584341117</v>
      </c>
      <c r="FF380" s="989">
        <f t="shared" si="1640"/>
        <v>1456.4204375296313</v>
      </c>
      <c r="FG380" s="989">
        <f t="shared" si="1640"/>
        <v>1404.712496469843</v>
      </c>
      <c r="FH380" s="989">
        <f t="shared" si="1640"/>
        <v>1357.6657879271654</v>
      </c>
      <c r="FI380" s="989">
        <f t="shared" si="1640"/>
        <v>1314.1309724682267</v>
      </c>
    </row>
    <row r="381" spans="1:177" x14ac:dyDescent="0.2">
      <c r="A381" s="70" t="s">
        <v>363</v>
      </c>
      <c r="EE381" s="75">
        <f t="shared" ref="EE381:EZ381" si="1641">+EE380/DZ380-1</f>
        <v>-0.10399999999999998</v>
      </c>
      <c r="EF381" s="75">
        <f t="shared" si="1641"/>
        <v>-7.0607553366174081E-2</v>
      </c>
      <c r="EG381" s="75">
        <f t="shared" si="1641"/>
        <v>-1.7152658662092923E-3</v>
      </c>
      <c r="EH381" s="75">
        <f t="shared" si="1641"/>
        <v>-1.4184397163120588E-2</v>
      </c>
      <c r="EI381" s="84">
        <f t="shared" si="1641"/>
        <v>-4.9139017219655634E-2</v>
      </c>
      <c r="EJ381" s="75">
        <f t="shared" si="1641"/>
        <v>-3.5714285714285698E-2</v>
      </c>
      <c r="EK381" s="75">
        <f t="shared" si="1641"/>
        <v>-6.360424028268552E-2</v>
      </c>
      <c r="EL381" s="75">
        <f t="shared" si="1641"/>
        <v>-0.10652920962199308</v>
      </c>
      <c r="EM381" s="75">
        <f t="shared" si="1641"/>
        <v>-7.374100719424459E-2</v>
      </c>
      <c r="EN381" s="84">
        <f t="shared" si="1641"/>
        <v>-7.0229681978798641E-2</v>
      </c>
      <c r="EO381" s="75">
        <f t="shared" si="1641"/>
        <v>-5.0000000000000044E-2</v>
      </c>
      <c r="EP381" s="75">
        <f t="shared" si="1641"/>
        <v>-6.9811320754716966E-2</v>
      </c>
      <c r="EQ381" s="75">
        <f t="shared" si="1641"/>
        <v>-8.0769230769230815E-2</v>
      </c>
      <c r="ER381" s="75">
        <f t="shared" si="1641"/>
        <v>-8.737864077669899E-2</v>
      </c>
      <c r="ES381" s="84">
        <f t="shared" ref="ES381" si="1642">+ES380/EN380-1</f>
        <v>-7.1733966745843203E-2</v>
      </c>
      <c r="ET381" s="75">
        <f t="shared" si="1641"/>
        <v>-8.5769980506822607E-2</v>
      </c>
      <c r="EU381" s="75">
        <f t="shared" si="1641"/>
        <v>-6.4908722109533468E-2</v>
      </c>
      <c r="EV381" s="75">
        <f t="shared" si="1641"/>
        <v>-2.3012552301255207E-2</v>
      </c>
      <c r="EW381" s="75">
        <f t="shared" si="1641"/>
        <v>-2.5531914893617058E-2</v>
      </c>
      <c r="EX381" s="84">
        <f t="shared" ref="EX381" si="1643">+EX380/ES380-1</f>
        <v>-5.0665301944728736E-2</v>
      </c>
      <c r="EY381" s="75">
        <f t="shared" si="1641"/>
        <v>-8.5287846481876262E-3</v>
      </c>
      <c r="EZ381" s="75">
        <f t="shared" si="1641"/>
        <v>-1.3015184381778733E-2</v>
      </c>
      <c r="FA381" s="75">
        <f t="shared" ref="FA381" si="1644">+FA380/EV380-1</f>
        <v>-6.3025375706453945E-2</v>
      </c>
      <c r="FB381" s="75">
        <f t="shared" ref="FB381:FC381" si="1645">+FB380/EW380-1</f>
        <v>-5.7981419943531787E-2</v>
      </c>
      <c r="FC381" s="84">
        <f t="shared" si="1645"/>
        <v>-3.5573229535876827E-2</v>
      </c>
      <c r="FD381" s="75">
        <f t="shared" ref="FD381:FI381" si="1646">+FD380/FC380-1</f>
        <v>-8.2160692801630519E-2</v>
      </c>
      <c r="FE381" s="75">
        <f t="shared" si="1646"/>
        <v>-7.7724666909381623E-2</v>
      </c>
      <c r="FF381" s="75">
        <f t="shared" si="1646"/>
        <v>-3.8285093414481275E-2</v>
      </c>
      <c r="FG381" s="75">
        <f t="shared" si="1646"/>
        <v>-3.5503443735996232E-2</v>
      </c>
      <c r="FH381" s="75">
        <f t="shared" si="1646"/>
        <v>-3.3492055250387454E-2</v>
      </c>
      <c r="FI381" s="75">
        <f t="shared" si="1646"/>
        <v>-3.2065929513776847E-2</v>
      </c>
    </row>
    <row r="382" spans="1:177" x14ac:dyDescent="0.2">
      <c r="A382" s="61" t="s">
        <v>389</v>
      </c>
      <c r="DU382" s="111"/>
      <c r="DV382" s="111"/>
      <c r="DW382" s="111"/>
      <c r="DX382" s="111"/>
      <c r="DY382" s="112"/>
      <c r="DZ382" s="111">
        <f>DZ380/DZ107*1000/3</f>
        <v>17.400988376139765</v>
      </c>
      <c r="EA382" s="111">
        <f>EA380/EA107*1000/3</f>
        <v>16.96756937479104</v>
      </c>
      <c r="EB382" s="111">
        <f>EB380/EB107*1000/3</f>
        <v>16.254722373245226</v>
      </c>
      <c r="EC382" s="111">
        <f>EC380/EC107*1000/3</f>
        <v>15.770489052931801</v>
      </c>
      <c r="ED382" s="112">
        <f>ED380/ED107*1000/12</f>
        <v>16.599390681753221</v>
      </c>
      <c r="EE382" s="111">
        <f>EE380/EE107*1000/3</f>
        <v>15.767097446293326</v>
      </c>
      <c r="EF382" s="111">
        <f>EF380/EF107*1000/3</f>
        <v>16.045130472991168</v>
      </c>
      <c r="EG382" s="111">
        <f>EG380/EG107*1000/3</f>
        <v>16.670247046186898</v>
      </c>
      <c r="EH382" s="111">
        <f>EH380/EH107*1000/3</f>
        <v>16.18773109733019</v>
      </c>
      <c r="EI382" s="112">
        <f>EI380/EI107*1000/12</f>
        <v>16.165424270985064</v>
      </c>
      <c r="EJ382" s="111">
        <f>EJ380/EJ107*1000/3</f>
        <v>16.003556345854633</v>
      </c>
      <c r="EK382" s="111">
        <f>EK380/EK107*1000/3</f>
        <v>16.058416276568348</v>
      </c>
      <c r="EL382" s="111">
        <f>EL380/EL107*1000/3</f>
        <v>16.221359162728309</v>
      </c>
      <c r="EM382" s="111">
        <f>EM380/EM107*1000/3</f>
        <v>16.5549608627867</v>
      </c>
      <c r="EN382" s="112">
        <f>EN380/EN107*1000/12</f>
        <v>16.203276063797031</v>
      </c>
      <c r="EO382" s="111">
        <f>EO380/EO107*1000/3</f>
        <v>16.998856802027934</v>
      </c>
      <c r="EP382" s="111">
        <f>EP380/EP107*1000/3</f>
        <v>16.885874777366762</v>
      </c>
      <c r="EQ382" s="111">
        <f>EQ380/EQ107*1000/3</f>
        <v>16.935941043083901</v>
      </c>
      <c r="ER382" s="111">
        <f>ER380/ER107*1000/3</f>
        <v>17.262593429195821</v>
      </c>
      <c r="ES382" s="112">
        <f t="shared" ref="ES382:FI382" si="1647">ES380/ES107*1000/12</f>
        <v>17.017200087089048</v>
      </c>
      <c r="ET382" s="111">
        <f>ET380/ET107*1000/3</f>
        <v>17.870751409846061</v>
      </c>
      <c r="EU382" s="111">
        <f>EU380/EU107*1000/3</f>
        <v>18.308908217165097</v>
      </c>
      <c r="EV382" s="111">
        <f>EV380/EV107*1000/3</f>
        <v>19.437680797486006</v>
      </c>
      <c r="EW382" s="111">
        <f>EW380/EW107*1000/3</f>
        <v>19.705281273529096</v>
      </c>
      <c r="EX382" s="112">
        <f t="shared" ref="EX382" si="1648">EX380/EX107*1000/12</f>
        <v>18.796040165769927</v>
      </c>
      <c r="EY382" s="111">
        <f>EY380/EY107*1000/3</f>
        <v>20.621299807091066</v>
      </c>
      <c r="EZ382" s="111">
        <f>EZ380/EZ107*1000/3</f>
        <v>21.09704641350211</v>
      </c>
      <c r="FA382" s="111">
        <f t="shared" ref="FA382:FB382" si="1649">FA380/FA107*1000/3</f>
        <v>21.294199318654922</v>
      </c>
      <c r="FB382" s="111">
        <f t="shared" si="1649"/>
        <v>21.851781375969939</v>
      </c>
      <c r="FC382" s="112">
        <f t="shared" ref="FC382" si="1650">FC380/FC107*1000/12</f>
        <v>21.194487909987973</v>
      </c>
      <c r="FD382" s="112">
        <f t="shared" si="1647"/>
        <v>22.467829053417884</v>
      </c>
      <c r="FE382" s="112">
        <f t="shared" si="1647"/>
        <v>22.141077291529797</v>
      </c>
      <c r="FF382" s="112">
        <f t="shared" si="1647"/>
        <v>21.257303537124006</v>
      </c>
      <c r="FG382" s="112">
        <f t="shared" si="1647"/>
        <v>20.468734090358563</v>
      </c>
      <c r="FH382" s="112">
        <f t="shared" si="1647"/>
        <v>19.751398576391789</v>
      </c>
      <c r="FI382" s="112">
        <f t="shared" si="1647"/>
        <v>19.088185588932596</v>
      </c>
    </row>
    <row r="383" spans="1:177" x14ac:dyDescent="0.2">
      <c r="A383" s="70" t="s">
        <v>387</v>
      </c>
      <c r="DZ383" s="75"/>
      <c r="EA383" s="75"/>
      <c r="EB383" s="75"/>
      <c r="EC383" s="75"/>
      <c r="ED383" s="84"/>
      <c r="EE383" s="75">
        <f t="shared" ref="EE383:EZ383" si="1651">+EE382/DZ382-1</f>
        <v>-9.3896443956415165E-2</v>
      </c>
      <c r="EF383" s="75">
        <f t="shared" si="1651"/>
        <v>-5.4364822764205289E-2</v>
      </c>
      <c r="EG383" s="75">
        <f t="shared" si="1651"/>
        <v>2.5563320209369689E-2</v>
      </c>
      <c r="EH383" s="75">
        <f t="shared" si="1651"/>
        <v>2.6457140485495634E-2</v>
      </c>
      <c r="EI383" s="84">
        <f t="shared" si="1651"/>
        <v>-2.6143514487263153E-2</v>
      </c>
      <c r="EJ383" s="75">
        <f t="shared" si="1651"/>
        <v>1.4996983456641022E-2</v>
      </c>
      <c r="EK383" s="75">
        <f t="shared" si="1651"/>
        <v>8.2802714502960839E-4</v>
      </c>
      <c r="EL383" s="75">
        <f t="shared" si="1651"/>
        <v>-2.6927488369841934E-2</v>
      </c>
      <c r="EM383" s="75">
        <f t="shared" si="1651"/>
        <v>2.2685684809594875E-2</v>
      </c>
      <c r="EN383" s="84">
        <f t="shared" si="1651"/>
        <v>2.3415279535785594E-3</v>
      </c>
      <c r="EO383" s="75">
        <f t="shared" si="1651"/>
        <v>6.2192454893384319E-2</v>
      </c>
      <c r="EP383" s="75">
        <f t="shared" si="1651"/>
        <v>5.1528026584153341E-2</v>
      </c>
      <c r="EQ383" s="75">
        <f t="shared" si="1651"/>
        <v>4.4051911630036633E-2</v>
      </c>
      <c r="ER383" s="75">
        <f t="shared" si="1651"/>
        <v>4.2744442120656645E-2</v>
      </c>
      <c r="ES383" s="84">
        <f t="shared" ref="ES383" si="1652">+ES382/EN382-1</f>
        <v>5.0232065422286309E-2</v>
      </c>
      <c r="ET383" s="75">
        <f t="shared" si="1651"/>
        <v>5.129136729442374E-2</v>
      </c>
      <c r="EU383" s="75">
        <f t="shared" si="1651"/>
        <v>8.4273599002742783E-2</v>
      </c>
      <c r="EV383" s="75">
        <f t="shared" si="1651"/>
        <v>0.14771778834360894</v>
      </c>
      <c r="EW383" s="75">
        <f t="shared" si="1651"/>
        <v>0.14150178849731887</v>
      </c>
      <c r="EX383" s="84">
        <f t="shared" ref="EX383" si="1653">+EX382/ES382-1</f>
        <v>0.10453188947519543</v>
      </c>
      <c r="EY383" s="75">
        <f t="shared" si="1651"/>
        <v>0.15391341607099762</v>
      </c>
      <c r="EZ383" s="75">
        <f t="shared" si="1651"/>
        <v>0.15228314890579098</v>
      </c>
      <c r="FA383" s="75">
        <f t="shared" ref="FA383" si="1654">+FA382/EV382-1</f>
        <v>9.5511318480393514E-2</v>
      </c>
      <c r="FB383" s="75">
        <f t="shared" ref="FB383:FC383" si="1655">+FB382/EW382-1</f>
        <v>0.1089301935174265</v>
      </c>
      <c r="FC383" s="84">
        <f t="shared" si="1655"/>
        <v>0.12760388481111762</v>
      </c>
      <c r="FD383" s="75">
        <f t="shared" ref="FD383:FI383" si="1656">FD382/FC382-1</f>
        <v>6.0078882247013077E-2</v>
      </c>
      <c r="FE383" s="75">
        <f t="shared" si="1656"/>
        <v>-1.4543094533576273E-2</v>
      </c>
      <c r="FF383" s="75">
        <f t="shared" si="1656"/>
        <v>-3.9915571531105365E-2</v>
      </c>
      <c r="FG383" s="75">
        <f t="shared" si="1656"/>
        <v>-3.7096400556555831E-2</v>
      </c>
      <c r="FH383" s="75">
        <f t="shared" si="1656"/>
        <v>-3.5045426395209356E-2</v>
      </c>
      <c r="FI383" s="75">
        <f t="shared" si="1656"/>
        <v>-3.3578026634119462E-2</v>
      </c>
    </row>
    <row r="384" spans="1:177" x14ac:dyDescent="0.2">
      <c r="A384" s="61" t="s">
        <v>391</v>
      </c>
      <c r="DU384" s="111"/>
      <c r="DV384" s="111"/>
      <c r="DW384" s="111"/>
      <c r="DX384" s="111"/>
      <c r="DY384" s="112"/>
      <c r="DZ384" s="111">
        <f>DZ380/SUM(DZ260,DZ283,DZ305)*1000/3</f>
        <v>88.660600506274349</v>
      </c>
      <c r="EA384" s="111">
        <f>EA380/SUM(EA260,EA283,EA305)*1000/3</f>
        <v>88.095488837643146</v>
      </c>
      <c r="EB384" s="111">
        <f>EB380/SUM(EB260,EB283,EB305)*1000/3</f>
        <v>86.145840808064236</v>
      </c>
      <c r="EC384" s="111">
        <f>EC380/SUM(EC260,EC283,EC305)*1000/3</f>
        <v>85.43804037856323</v>
      </c>
      <c r="ED384" s="112">
        <f>ED380/SUM(ED260,ED283,ED305)*1000/12</f>
        <v>90.171974353439282</v>
      </c>
      <c r="EE384" s="111">
        <f>EE380/SUM(EE260,EE283,EE305)*1000/3</f>
        <v>86.660476632621467</v>
      </c>
      <c r="EF384" s="111">
        <f>EF380/SUM(EF260,EF283,EF305)*1000/3</f>
        <v>89.841269841269835</v>
      </c>
      <c r="EG384" s="111">
        <f>EG380/SUM(EG260,EG283,EG305)*1000/3</f>
        <v>94.911937377690819</v>
      </c>
      <c r="EH384" s="111">
        <f>EH380/SUM(EH260,EH283,EH305)*1000/3</f>
        <v>93.366918555835426</v>
      </c>
      <c r="EI384" s="112">
        <f>EI380/SUM(EI260,EI283,EI305)*1000/12</f>
        <v>95.046179680940384</v>
      </c>
      <c r="EJ384" s="111">
        <f>EJ380/SUM(EJ260,EJ283,EJ305)*1000/3</f>
        <v>93.071354705274032</v>
      </c>
      <c r="EK384" s="111">
        <f>EK380/SUM(EK260,EK283,EK305)*1000/3</f>
        <v>94.524701266274306</v>
      </c>
      <c r="EL384" s="111">
        <f>EL380/SUM(EL260,EL283,EL305)*1000/3</f>
        <v>97.214432604225081</v>
      </c>
      <c r="EM384" s="111">
        <f>EM380/SUM(EM260,EM283,EM305)*1000/3</f>
        <v>101.33805588351044</v>
      </c>
      <c r="EN384" s="112">
        <f t="shared" ref="EN384:FI384" si="1657">EN380/SUM(EN260,EN283,EN305)*1000/12</f>
        <v>103.55175127902402</v>
      </c>
      <c r="EO384" s="111">
        <f>EO380/SUM(EO260,EO283,EO305)*1000/3</f>
        <v>106.14525139664805</v>
      </c>
      <c r="EP384" s="111">
        <f>EP380/SUM(EP260,EP283,EP305)*1000/3</f>
        <v>107.33725234051819</v>
      </c>
      <c r="EQ384" s="111">
        <f>EQ380/SUM(EQ260,EQ283,EQ305)*1000/3</f>
        <v>110.57136247975943</v>
      </c>
      <c r="ER384" s="111">
        <f>ER380/SUM(ER260,ER283,ER305)*1000/3</f>
        <v>114.77411477411476</v>
      </c>
      <c r="ES384" s="112">
        <f t="shared" ref="ES384" si="1658">ES380/SUM(ES260,ES283,ES305)*1000/12</f>
        <v>119.29181929181929</v>
      </c>
      <c r="ET384" s="111">
        <f>ET380/SUM(ET260,ET283,ET305)*1000/3</f>
        <v>121.66018158236056</v>
      </c>
      <c r="EU384" s="111">
        <f>EU380/SUM(EU260,EU283,EU305)*1000/3</f>
        <v>127.73621501801053</v>
      </c>
      <c r="EV384" s="111">
        <f>EV380/SUM(EV260,EV283,EV305)*1000/3</f>
        <v>139.61136023916293</v>
      </c>
      <c r="EW384" s="111">
        <f>EW380/SUM(EW260,EW283,EW305)*1000/3</f>
        <v>147.64667956157317</v>
      </c>
      <c r="EX384" s="112">
        <f t="shared" ref="EX384" si="1659">EX380/SUM(EX260,EX283,EX305)*1000/12</f>
        <v>149.50032237266279</v>
      </c>
      <c r="EY384" s="111">
        <f>EY380/SUM(EY260,EY283,EY305)*1000/3</f>
        <v>160.95534787123572</v>
      </c>
      <c r="EZ384" s="111">
        <f>EZ380/SUM(EZ260,EZ283,EZ305)*1000/3</f>
        <v>170.98835024426907</v>
      </c>
      <c r="FA384" s="111">
        <f t="shared" ref="FA384:FB384" si="1660">FA380/SUM(FA260,FA283,FA305)*1000/3</f>
        <v>178.99286929921189</v>
      </c>
      <c r="FB384" s="111">
        <f t="shared" si="1660"/>
        <v>192.1524323923401</v>
      </c>
      <c r="FC384" s="112">
        <f t="shared" ref="FC384" si="1661">FC380/SUM(FC260,FC283,FC305)*1000/12</f>
        <v>199.19302146287103</v>
      </c>
      <c r="FD384" s="112">
        <f t="shared" si="1657"/>
        <v>259.15899179120504</v>
      </c>
      <c r="FE384" s="112">
        <f t="shared" si="1657"/>
        <v>304.17511100675722</v>
      </c>
      <c r="FF384" s="112">
        <f t="shared" si="1657"/>
        <v>361.64659135480292</v>
      </c>
      <c r="FG384" s="112">
        <f t="shared" si="1657"/>
        <v>417.95181979768068</v>
      </c>
      <c r="FH384" s="112">
        <f t="shared" si="1657"/>
        <v>469.88305143025008</v>
      </c>
      <c r="FI384" s="112">
        <f t="shared" si="1657"/>
        <v>514.67655028784327</v>
      </c>
    </row>
    <row r="385" spans="1:177" x14ac:dyDescent="0.2">
      <c r="A385" s="70" t="s">
        <v>387</v>
      </c>
      <c r="DZ385" s="75"/>
      <c r="EA385" s="75"/>
      <c r="EB385" s="75"/>
      <c r="EC385" s="75"/>
      <c r="ED385" s="84"/>
      <c r="EE385" s="75">
        <f t="shared" ref="EE385:EZ385" si="1662">+EE384/DZ384-1</f>
        <v>-2.2559331453110731E-2</v>
      </c>
      <c r="EF385" s="75">
        <f t="shared" si="1662"/>
        <v>1.981691715048095E-2</v>
      </c>
      <c r="EG385" s="75">
        <f t="shared" si="1662"/>
        <v>0.1017587905277717</v>
      </c>
      <c r="EH385" s="75">
        <f t="shared" si="1662"/>
        <v>9.2802668953320122E-2</v>
      </c>
      <c r="EI385" s="84">
        <f t="shared" si="1662"/>
        <v>5.4054548128181112E-2</v>
      </c>
      <c r="EJ385" s="75">
        <f t="shared" si="1662"/>
        <v>7.397695375978719E-2</v>
      </c>
      <c r="EK385" s="75">
        <f t="shared" si="1662"/>
        <v>5.2130067098106414E-2</v>
      </c>
      <c r="EL385" s="75">
        <f t="shared" si="1662"/>
        <v>2.4259279603278561E-2</v>
      </c>
      <c r="EM385" s="75">
        <f t="shared" si="1662"/>
        <v>8.5374321558101984E-2</v>
      </c>
      <c r="EN385" s="84">
        <f t="shared" si="1662"/>
        <v>8.9488831919766865E-2</v>
      </c>
      <c r="EO385" s="75">
        <f t="shared" si="1662"/>
        <v>0.14047175667287415</v>
      </c>
      <c r="EP385" s="75">
        <f t="shared" si="1662"/>
        <v>0.13554712051563289</v>
      </c>
      <c r="EQ385" s="75">
        <f t="shared" si="1662"/>
        <v>0.1373965728927562</v>
      </c>
      <c r="ER385" s="75">
        <f t="shared" si="1662"/>
        <v>0.13258650734378863</v>
      </c>
      <c r="ES385" s="84">
        <f t="shared" ref="ES385" si="1663">+ES384/EN384-1</f>
        <v>0.15200194896156871</v>
      </c>
      <c r="ET385" s="75">
        <f t="shared" si="1662"/>
        <v>0.14616697385487054</v>
      </c>
      <c r="EU385" s="75">
        <f t="shared" si="1662"/>
        <v>0.190045508271242</v>
      </c>
      <c r="EV385" s="75">
        <f t="shared" si="1662"/>
        <v>0.26263579563577677</v>
      </c>
      <c r="EW385" s="75">
        <f t="shared" si="1662"/>
        <v>0.2864109634141323</v>
      </c>
      <c r="EX385" s="84">
        <f t="shared" ref="EX385" si="1664">+EX384/ES384-1</f>
        <v>0.2532319756725776</v>
      </c>
      <c r="EY385" s="75">
        <f t="shared" si="1662"/>
        <v>0.32299118559405904</v>
      </c>
      <c r="EZ385" s="75">
        <f t="shared" si="1662"/>
        <v>0.33860511069754251</v>
      </c>
      <c r="FA385" s="75">
        <f t="shared" ref="FA385" si="1665">+FA384/EV384-1</f>
        <v>0.28207954562283466</v>
      </c>
      <c r="FB385" s="75">
        <f t="shared" ref="FB385:FC385" si="1666">+FB384/EW384-1</f>
        <v>0.30143416000226875</v>
      </c>
      <c r="FC385" s="84">
        <f t="shared" si="1666"/>
        <v>0.33239191930528511</v>
      </c>
      <c r="FD385" s="75">
        <f t="shared" ref="FD385:FI385" si="1667">+FD384/FC384-1</f>
        <v>0.30104453403008136</v>
      </c>
      <c r="FE385" s="75">
        <f t="shared" si="1667"/>
        <v>0.1737007807617188</v>
      </c>
      <c r="FF385" s="75">
        <f t="shared" si="1667"/>
        <v>0.18894208720045147</v>
      </c>
      <c r="FG385" s="75">
        <f t="shared" si="1667"/>
        <v>0.15569130136674803</v>
      </c>
      <c r="FH385" s="75">
        <f t="shared" si="1667"/>
        <v>0.12425171795569145</v>
      </c>
      <c r="FI385" s="75">
        <f t="shared" si="1667"/>
        <v>9.5329037132215744E-2</v>
      </c>
    </row>
    <row r="386" spans="1:177" x14ac:dyDescent="0.2">
      <c r="A386" s="70" t="s">
        <v>394</v>
      </c>
      <c r="DU386" s="75"/>
      <c r="DV386" s="75"/>
      <c r="DW386" s="75"/>
      <c r="DX386" s="75"/>
      <c r="DY386" s="84"/>
      <c r="DZ386" s="75">
        <f t="shared" ref="DZ386:FI386" si="1668">DZ380/DZ344</f>
        <v>0.66702241195304157</v>
      </c>
      <c r="EA386" s="75">
        <f t="shared" si="1668"/>
        <v>0.66849615806805707</v>
      </c>
      <c r="EB386" s="75">
        <f t="shared" si="1668"/>
        <v>0.65579302587176602</v>
      </c>
      <c r="EC386" s="75">
        <f t="shared" si="1668"/>
        <v>0.65051903114186849</v>
      </c>
      <c r="ED386" s="84">
        <f t="shared" si="1668"/>
        <v>0.66065482796892339</v>
      </c>
      <c r="EE386" s="75">
        <f t="shared" si="1668"/>
        <v>0.6534422403733956</v>
      </c>
      <c r="EF386" s="75">
        <f t="shared" si="1668"/>
        <v>0.67865707434052758</v>
      </c>
      <c r="EG386" s="75">
        <f t="shared" si="1668"/>
        <v>0.71940667490729293</v>
      </c>
      <c r="EH386" s="75">
        <f t="shared" ref="EH386:EJ386" si="1669">EH380/EH344</f>
        <v>0.70918367346938771</v>
      </c>
      <c r="EI386" s="84">
        <f t="shared" si="1668"/>
        <v>0.68940316686967118</v>
      </c>
      <c r="EJ386" s="75">
        <f t="shared" si="1669"/>
        <v>0.70129870129870131</v>
      </c>
      <c r="EK386" s="75">
        <f t="shared" ref="EK386:EL386" si="1670">EK380/EK344</f>
        <v>0.70013210039630114</v>
      </c>
      <c r="EL386" s="75">
        <f t="shared" si="1670"/>
        <v>0.70748299319727892</v>
      </c>
      <c r="EM386" s="75">
        <f t="shared" ref="EM386" si="1671">EM380/EM344</f>
        <v>0.73361823361823364</v>
      </c>
      <c r="EN386" s="84">
        <f t="shared" si="1668"/>
        <v>0.71018893387314441</v>
      </c>
      <c r="EO386" s="75">
        <f t="shared" si="1668"/>
        <v>0.7445573294629898</v>
      </c>
      <c r="EP386" s="75">
        <f t="shared" ref="EP386:EQ386" si="1672">EP380/EP344</f>
        <v>0.72287390029325516</v>
      </c>
      <c r="EQ386" s="75">
        <f t="shared" si="1672"/>
        <v>0.72314674735249618</v>
      </c>
      <c r="ER386" s="75">
        <f t="shared" ref="ER386" si="1673">ER380/ER344</f>
        <v>0.72642967542503867</v>
      </c>
      <c r="ES386" s="84">
        <f t="shared" ref="ES386:ET386" si="1674">ES380/ES344</f>
        <v>0.72937663307204181</v>
      </c>
      <c r="ET386" s="75">
        <f t="shared" si="1674"/>
        <v>0.73166926677067079</v>
      </c>
      <c r="EU386" s="75">
        <f t="shared" ref="EU386:EV386" si="1675">EU380/EU344</f>
        <v>0.73642172523961658</v>
      </c>
      <c r="EV386" s="75">
        <f t="shared" si="1675"/>
        <v>0.77317880794701987</v>
      </c>
      <c r="EW386" s="75">
        <f t="shared" ref="EW386" si="1676">EW380/EW344</f>
        <v>0.76333333333333331</v>
      </c>
      <c r="EX386" s="84">
        <f t="shared" ref="EX386:EY386" si="1677">EX380/EX344</f>
        <v>0.75070821529745047</v>
      </c>
      <c r="EY386" s="75">
        <f t="shared" si="1677"/>
        <v>0.7989690721649485</v>
      </c>
      <c r="EZ386" s="75">
        <f t="shared" ref="EZ386" si="1678">EZ380/EZ344</f>
        <v>0.78044596912521436</v>
      </c>
      <c r="FA386" s="75">
        <f t="shared" ref="FA386:FC386" si="1679">FA380/FA344</f>
        <v>0.80325640312750612</v>
      </c>
      <c r="FB386" s="75">
        <f t="shared" si="1679"/>
        <v>0.80510636706080907</v>
      </c>
      <c r="FC386" s="84">
        <f t="shared" si="1679"/>
        <v>0.79666477250006906</v>
      </c>
      <c r="FD386" s="75">
        <f t="shared" si="1668"/>
        <v>0.83434642817051197</v>
      </c>
      <c r="FE386" s="75">
        <f t="shared" si="1668"/>
        <v>0.8677549852614248</v>
      </c>
      <c r="FF386" s="75">
        <f t="shared" si="1668"/>
        <v>0.92084977803307011</v>
      </c>
      <c r="FG386" s="75">
        <f t="shared" si="1668"/>
        <v>0.9687364530024265</v>
      </c>
      <c r="FH386" s="75">
        <f t="shared" si="1668"/>
        <v>1.0120004165359477</v>
      </c>
      <c r="FI386" s="75">
        <f t="shared" si="1668"/>
        <v>1.0515900692571865</v>
      </c>
    </row>
    <row r="387" spans="1:177" x14ac:dyDescent="0.2">
      <c r="EO387"/>
      <c r="EP387"/>
      <c r="EQ387"/>
      <c r="ER387"/>
      <c r="ES387" s="90"/>
      <c r="EX387" s="90"/>
      <c r="FC387" s="90"/>
    </row>
    <row r="388" spans="1:177" x14ac:dyDescent="0.2">
      <c r="A388" s="90" t="s">
        <v>446</v>
      </c>
      <c r="DZ388" s="477">
        <f>Inputs!DZ152</f>
        <v>312</v>
      </c>
      <c r="EA388" s="477">
        <f>Inputs!EA152</f>
        <v>302</v>
      </c>
      <c r="EB388" s="477">
        <f>Inputs!EB152</f>
        <v>306</v>
      </c>
      <c r="EC388" s="477">
        <f>Inputs!EC152</f>
        <v>303</v>
      </c>
      <c r="ED388" s="85">
        <f>SUM(DZ388:EC388)</f>
        <v>1223</v>
      </c>
      <c r="EE388" s="477">
        <f>Inputs!EE152</f>
        <v>297</v>
      </c>
      <c r="EF388" s="477">
        <f>Inputs!EF152</f>
        <v>268</v>
      </c>
      <c r="EG388" s="477">
        <f>Inputs!EG152</f>
        <v>227</v>
      </c>
      <c r="EH388" s="477">
        <f>Inputs!EH152</f>
        <v>228</v>
      </c>
      <c r="EI388" s="85">
        <f>SUM(EE388:EH388)</f>
        <v>1020</v>
      </c>
      <c r="EJ388" s="477">
        <f>Inputs!EJ152</f>
        <v>230</v>
      </c>
      <c r="EK388" s="477">
        <f>Inputs!EK152</f>
        <v>227</v>
      </c>
      <c r="EL388" s="477">
        <f>Inputs!EL152</f>
        <v>215</v>
      </c>
      <c r="EM388" s="477">
        <f>Inputs!EM152</f>
        <v>187</v>
      </c>
      <c r="EN388" s="85">
        <f>SUM(EJ388:EM388)</f>
        <v>859</v>
      </c>
      <c r="EO388" s="477">
        <f>Inputs!EO152</f>
        <v>176</v>
      </c>
      <c r="EP388" s="477">
        <f>Inputs!EP152</f>
        <v>189</v>
      </c>
      <c r="EQ388" s="477">
        <f>Inputs!EQ152</f>
        <v>183</v>
      </c>
      <c r="ER388" s="477">
        <f>Inputs!ER152</f>
        <v>177</v>
      </c>
      <c r="ES388" s="121">
        <f>SUM(EO388:ER388)</f>
        <v>725</v>
      </c>
      <c r="ET388" s="477">
        <f>Inputs!ET152</f>
        <v>172</v>
      </c>
      <c r="EU388" s="477">
        <f>Inputs!EU152</f>
        <v>165</v>
      </c>
      <c r="EV388" s="477">
        <f>Inputs!EV152</f>
        <v>137</v>
      </c>
      <c r="EW388" s="477">
        <f>Inputs!EW152</f>
        <v>142</v>
      </c>
      <c r="EX388" s="121">
        <f>SUM(ET388:EW388)</f>
        <v>616</v>
      </c>
      <c r="EY388" s="477">
        <f>Inputs!EY152</f>
        <v>117</v>
      </c>
      <c r="EZ388" s="477">
        <f>Inputs!EZ152</f>
        <v>128</v>
      </c>
      <c r="FA388" s="989">
        <f t="shared" ref="FA388:FB388" si="1680">FA344-FA380</f>
        <v>107.17441471932995</v>
      </c>
      <c r="FB388" s="989">
        <f t="shared" si="1680"/>
        <v>104.44059485881183</v>
      </c>
      <c r="FC388" s="121">
        <f>SUM(EY388:FB388)</f>
        <v>456.61500957814178</v>
      </c>
      <c r="FD388" s="1006">
        <f t="shared" ref="FD388:FI388" si="1681">FD344-FD380</f>
        <v>326.01247377740879</v>
      </c>
      <c r="FE388" s="1006">
        <f t="shared" si="1681"/>
        <v>230.79298751118426</v>
      </c>
      <c r="FF388" s="1006">
        <f t="shared" si="1681"/>
        <v>125.18437171573441</v>
      </c>
      <c r="FG388" s="1006">
        <f t="shared" si="1681"/>
        <v>45.333583778490947</v>
      </c>
      <c r="FH388" s="1006">
        <f t="shared" si="1681"/>
        <v>-16.099355993845165</v>
      </c>
      <c r="FI388" s="1006">
        <f t="shared" si="1681"/>
        <v>-64.470091402193248</v>
      </c>
    </row>
    <row r="389" spans="1:177" x14ac:dyDescent="0.2">
      <c r="A389" s="46" t="s">
        <v>45</v>
      </c>
      <c r="DZ389" s="971">
        <f t="shared" ref="DZ389:FI389" si="1682">DZ388/DZ344</f>
        <v>0.33297758804695837</v>
      </c>
      <c r="EA389" s="971">
        <f t="shared" si="1682"/>
        <v>0.33150384193194293</v>
      </c>
      <c r="EB389" s="971">
        <f t="shared" si="1682"/>
        <v>0.34420697412823398</v>
      </c>
      <c r="EC389" s="971">
        <f t="shared" si="1682"/>
        <v>0.34948096885813151</v>
      </c>
      <c r="ED389" s="984">
        <f t="shared" si="1682"/>
        <v>0.33934517203107656</v>
      </c>
      <c r="EE389" s="971">
        <f t="shared" si="1682"/>
        <v>0.34655775962660446</v>
      </c>
      <c r="EF389" s="971">
        <f t="shared" si="1682"/>
        <v>0.32134292565947242</v>
      </c>
      <c r="EG389" s="971">
        <f t="shared" si="1682"/>
        <v>0.28059332509270707</v>
      </c>
      <c r="EH389" s="971">
        <f t="shared" ref="EH389:EJ389" si="1683">EH388/EH344</f>
        <v>0.29081632653061223</v>
      </c>
      <c r="EI389" s="984">
        <f t="shared" si="1682"/>
        <v>0.31059683313032888</v>
      </c>
      <c r="EJ389" s="971">
        <f t="shared" si="1683"/>
        <v>0.29870129870129869</v>
      </c>
      <c r="EK389" s="971">
        <f t="shared" ref="EK389:EL389" si="1684">EK388/EK344</f>
        <v>0.29986789960369881</v>
      </c>
      <c r="EL389" s="971">
        <f t="shared" si="1684"/>
        <v>0.29251700680272108</v>
      </c>
      <c r="EM389" s="971">
        <f t="shared" ref="EM389" si="1685">EM388/EM344</f>
        <v>0.26638176638176636</v>
      </c>
      <c r="EN389" s="984">
        <f t="shared" si="1682"/>
        <v>0.28981106612685559</v>
      </c>
      <c r="EO389" s="971">
        <f t="shared" si="1682"/>
        <v>0.25544267053701014</v>
      </c>
      <c r="EP389" s="971">
        <f t="shared" ref="EP389:EQ389" si="1686">EP388/EP344</f>
        <v>0.27712609970674484</v>
      </c>
      <c r="EQ389" s="971">
        <f t="shared" si="1686"/>
        <v>0.27685325264750377</v>
      </c>
      <c r="ER389" s="971">
        <f t="shared" ref="ER389" si="1687">ER388/ER344</f>
        <v>0.27357032457496139</v>
      </c>
      <c r="ES389" s="1380">
        <f t="shared" ref="ES389:ET389" si="1688">ES388/ES344</f>
        <v>0.27062336692795819</v>
      </c>
      <c r="ET389" s="971">
        <f t="shared" si="1688"/>
        <v>0.26833073322932915</v>
      </c>
      <c r="EU389" s="971">
        <f t="shared" ref="EU389:EV389" si="1689">EU388/EU344</f>
        <v>0.26357827476038337</v>
      </c>
      <c r="EV389" s="971">
        <f t="shared" si="1689"/>
        <v>0.22682119205298013</v>
      </c>
      <c r="EW389" s="971">
        <f t="shared" ref="EW389" si="1690">EW388/EW344</f>
        <v>0.23666666666666666</v>
      </c>
      <c r="EX389" s="1380">
        <f t="shared" ref="EX389:EY389" si="1691">EX388/EX344</f>
        <v>0.24929178470254956</v>
      </c>
      <c r="EY389" s="971">
        <f t="shared" si="1691"/>
        <v>0.20103092783505155</v>
      </c>
      <c r="EZ389" s="971">
        <f t="shared" ref="EZ389" si="1692">EZ388/EZ344</f>
        <v>0.21955403087478559</v>
      </c>
      <c r="FA389" s="971">
        <f t="shared" ref="FA389:FC389" si="1693">FA388/FA344</f>
        <v>0.19674359687249382</v>
      </c>
      <c r="FB389" s="971">
        <f t="shared" si="1693"/>
        <v>0.19489363293919093</v>
      </c>
      <c r="FC389" s="1380">
        <f t="shared" si="1693"/>
        <v>0.20333522749993097</v>
      </c>
      <c r="FD389" s="1005">
        <f t="shared" si="1682"/>
        <v>0.16565357182948809</v>
      </c>
      <c r="FE389" s="1005">
        <f t="shared" si="1682"/>
        <v>0.1322450147385752</v>
      </c>
      <c r="FF389" s="1005">
        <f t="shared" si="1682"/>
        <v>7.9150221966929835E-2</v>
      </c>
      <c r="FG389" s="1005">
        <f t="shared" si="1682"/>
        <v>3.1263546997573451E-2</v>
      </c>
      <c r="FH389" s="1005">
        <f t="shared" si="1682"/>
        <v>-1.2000416535947845E-2</v>
      </c>
      <c r="FI389" s="1005">
        <f t="shared" si="1682"/>
        <v>-5.1590069257186406E-2</v>
      </c>
    </row>
    <row r="390" spans="1:177" x14ac:dyDescent="0.2">
      <c r="A390" s="46" t="s">
        <v>29</v>
      </c>
      <c r="EE390" s="971">
        <f t="shared" ref="EE390:EZ390" si="1694">EE388/DZ388-1</f>
        <v>-4.8076923076923128E-2</v>
      </c>
      <c r="EF390" s="971">
        <f t="shared" si="1694"/>
        <v>-0.11258278145695366</v>
      </c>
      <c r="EG390" s="971">
        <f t="shared" si="1694"/>
        <v>-0.25816993464052285</v>
      </c>
      <c r="EH390" s="971">
        <f t="shared" si="1694"/>
        <v>-0.24752475247524752</v>
      </c>
      <c r="EI390" s="984">
        <f t="shared" si="1694"/>
        <v>-0.16598528209321339</v>
      </c>
      <c r="EJ390" s="971">
        <f t="shared" si="1694"/>
        <v>-0.22558922558922556</v>
      </c>
      <c r="EK390" s="971">
        <f t="shared" si="1694"/>
        <v>-0.15298507462686572</v>
      </c>
      <c r="EL390" s="971">
        <f t="shared" si="1694"/>
        <v>-5.2863436123347984E-2</v>
      </c>
      <c r="EM390" s="971">
        <f t="shared" si="1694"/>
        <v>-0.17982456140350878</v>
      </c>
      <c r="EN390" s="984">
        <f t="shared" si="1694"/>
        <v>-0.15784313725490196</v>
      </c>
      <c r="EO390" s="971">
        <f t="shared" si="1694"/>
        <v>-0.23478260869565215</v>
      </c>
      <c r="EP390" s="971">
        <f t="shared" si="1694"/>
        <v>-0.16740088105726869</v>
      </c>
      <c r="EQ390" s="971">
        <f t="shared" si="1694"/>
        <v>-0.14883720930232558</v>
      </c>
      <c r="ER390" s="971">
        <f t="shared" si="1694"/>
        <v>-5.3475935828876997E-2</v>
      </c>
      <c r="ES390" s="984">
        <f t="shared" ref="ES390" si="1695">ES388/EN388-1</f>
        <v>-0.15599534342258436</v>
      </c>
      <c r="ET390" s="971">
        <f t="shared" si="1694"/>
        <v>-2.2727272727272707E-2</v>
      </c>
      <c r="EU390" s="971">
        <f t="shared" si="1694"/>
        <v>-0.12698412698412698</v>
      </c>
      <c r="EV390" s="971">
        <f t="shared" si="1694"/>
        <v>-0.25136612021857918</v>
      </c>
      <c r="EW390" s="971">
        <f t="shared" si="1694"/>
        <v>-0.19774011299435024</v>
      </c>
      <c r="EX390" s="984">
        <f t="shared" ref="EX390" si="1696">EX388/ES388-1</f>
        <v>-0.15034482758620693</v>
      </c>
      <c r="EY390" s="971">
        <f t="shared" si="1694"/>
        <v>-0.31976744186046513</v>
      </c>
      <c r="EZ390" s="971">
        <f t="shared" si="1694"/>
        <v>-0.22424242424242424</v>
      </c>
      <c r="FA390" s="971">
        <f t="shared" ref="FA390" si="1697">FA388/EV388-1</f>
        <v>-0.21770500204868648</v>
      </c>
      <c r="FB390" s="971">
        <f t="shared" ref="FB390:FC390" si="1698">FB388/EW388-1</f>
        <v>-0.26450285310695887</v>
      </c>
      <c r="FC390" s="984">
        <f t="shared" si="1698"/>
        <v>-0.2587418675679517</v>
      </c>
      <c r="FD390" s="971">
        <f t="shared" ref="FD390:FI390" si="1699">FD388/FC388-1</f>
        <v>-0.28602330861045122</v>
      </c>
      <c r="FE390" s="971">
        <f t="shared" si="1699"/>
        <v>-0.29207313807028568</v>
      </c>
      <c r="FF390" s="971">
        <f t="shared" si="1699"/>
        <v>-0.45759022808408356</v>
      </c>
      <c r="FG390" s="971">
        <f t="shared" si="1699"/>
        <v>-0.63786546869098537</v>
      </c>
      <c r="FH390" s="971">
        <f t="shared" si="1699"/>
        <v>-1.3551308908757329</v>
      </c>
      <c r="FI390" s="971">
        <f t="shared" si="1699"/>
        <v>3.0045136853201067</v>
      </c>
    </row>
    <row r="391" spans="1:177" x14ac:dyDescent="0.2">
      <c r="EO391"/>
      <c r="EP391"/>
      <c r="EQ391"/>
      <c r="ER391"/>
    </row>
    <row r="392" spans="1:177" ht="12.75" customHeight="1" x14ac:dyDescent="0.2">
      <c r="A392" s="105" t="s">
        <v>447</v>
      </c>
      <c r="B392" s="106"/>
      <c r="C392" s="106"/>
      <c r="D392" s="106"/>
      <c r="E392" s="106"/>
      <c r="F392" s="106"/>
      <c r="G392" s="106"/>
      <c r="H392" s="106"/>
      <c r="I392" s="106"/>
      <c r="J392" s="106"/>
      <c r="K392" s="106"/>
      <c r="L392" s="106"/>
      <c r="M392" s="106"/>
      <c r="N392" s="106"/>
      <c r="O392" s="106"/>
      <c r="P392" s="106"/>
      <c r="Q392" s="106"/>
      <c r="R392" s="106"/>
      <c r="S392" s="106"/>
      <c r="T392" s="106"/>
      <c r="U392" s="106"/>
      <c r="V392" s="106"/>
      <c r="W392" s="106"/>
      <c r="X392" s="106"/>
      <c r="Y392" s="106"/>
      <c r="Z392" s="106"/>
      <c r="AA392" s="106"/>
      <c r="AB392" s="106"/>
      <c r="AC392" s="106"/>
      <c r="AD392" s="106"/>
      <c r="AE392" s="106"/>
      <c r="AF392" s="106"/>
      <c r="AG392" s="106"/>
      <c r="AH392" s="106"/>
      <c r="AI392" s="106"/>
      <c r="AJ392" s="106"/>
      <c r="AK392" s="106"/>
      <c r="AL392" s="106"/>
      <c r="AM392" s="106"/>
      <c r="AN392" s="106"/>
      <c r="AO392" s="106"/>
      <c r="AP392" s="106"/>
      <c r="AQ392" s="106"/>
      <c r="AR392" s="106"/>
      <c r="AS392" s="106"/>
      <c r="AT392" s="106"/>
      <c r="AU392" s="106"/>
      <c r="AV392" s="106"/>
      <c r="AW392" s="106"/>
      <c r="AX392" s="106"/>
      <c r="AY392" s="106"/>
      <c r="AZ392" s="106"/>
      <c r="BA392" s="106"/>
      <c r="BB392" s="106"/>
      <c r="BC392" s="106"/>
      <c r="BD392" s="106"/>
      <c r="BE392" s="106"/>
      <c r="BF392" s="106"/>
      <c r="BG392" s="106"/>
      <c r="BH392" s="106"/>
      <c r="BI392" s="106"/>
      <c r="BJ392" s="106"/>
      <c r="BK392" s="106"/>
      <c r="BL392" s="105"/>
      <c r="BM392" s="105"/>
      <c r="BN392" s="105"/>
      <c r="BO392" s="105"/>
      <c r="BP392" s="105"/>
      <c r="BQ392" s="105"/>
      <c r="BR392" s="106"/>
      <c r="BS392" s="106"/>
      <c r="BT392" s="106"/>
      <c r="BU392" s="106"/>
      <c r="BV392" s="105"/>
      <c r="BW392" s="106"/>
      <c r="BX392" s="106"/>
      <c r="BY392" s="106"/>
      <c r="BZ392" s="106"/>
      <c r="CA392" s="105"/>
      <c r="CB392" s="106"/>
      <c r="CC392" s="106"/>
      <c r="CD392" s="106"/>
      <c r="CE392" s="106"/>
      <c r="CF392" s="105"/>
      <c r="CG392" s="106"/>
      <c r="CH392" s="106"/>
      <c r="CI392" s="106"/>
      <c r="CJ392" s="106"/>
      <c r="CK392" s="105"/>
      <c r="CL392" s="106"/>
      <c r="CM392" s="106"/>
      <c r="CN392" s="106"/>
      <c r="CO392" s="106"/>
      <c r="CP392" s="105"/>
      <c r="CQ392" s="106"/>
      <c r="CR392" s="106"/>
      <c r="CS392" s="106"/>
      <c r="CT392" s="106"/>
      <c r="CU392" s="106"/>
      <c r="CV392" s="106"/>
      <c r="CW392" s="106"/>
      <c r="CX392" s="106"/>
      <c r="CY392" s="106"/>
      <c r="CZ392" s="106"/>
      <c r="DA392" s="106"/>
      <c r="DB392" s="106"/>
      <c r="DC392" s="106"/>
      <c r="DD392" s="106"/>
      <c r="DE392" s="106"/>
      <c r="DF392" s="106"/>
      <c r="DG392" s="106"/>
      <c r="DH392" s="106"/>
      <c r="DI392" s="106"/>
      <c r="DJ392" s="106"/>
      <c r="DK392" s="106"/>
      <c r="DL392" s="106"/>
      <c r="DM392" s="106"/>
      <c r="DN392" s="106"/>
      <c r="DO392" s="106"/>
      <c r="DP392" s="106"/>
      <c r="DQ392" s="106"/>
      <c r="DR392" s="106"/>
      <c r="DS392" s="106"/>
      <c r="DT392" s="106"/>
      <c r="DU392" s="107"/>
      <c r="DV392" s="107"/>
      <c r="DW392" s="107"/>
      <c r="DX392" s="107"/>
      <c r="DY392" s="1288"/>
      <c r="DZ392" s="107"/>
      <c r="EA392" s="107"/>
      <c r="EB392" s="107"/>
      <c r="EC392" s="107"/>
      <c r="ED392" s="1288"/>
      <c r="EE392" s="107"/>
      <c r="EF392" s="107"/>
      <c r="EG392" s="107"/>
      <c r="EH392" s="107"/>
      <c r="EI392" s="1288"/>
      <c r="EJ392" s="107"/>
      <c r="EK392" s="107"/>
      <c r="EL392" s="107"/>
      <c r="EM392" s="107"/>
      <c r="EN392" s="105"/>
      <c r="EO392" s="105"/>
      <c r="EP392" s="105"/>
      <c r="EQ392" s="105"/>
      <c r="ER392" s="105"/>
      <c r="ES392" s="106"/>
      <c r="ET392" s="105"/>
      <c r="EU392" s="105"/>
      <c r="EV392" s="105"/>
      <c r="EW392" s="105"/>
      <c r="EX392" s="106"/>
      <c r="EY392" s="105"/>
      <c r="EZ392" s="105"/>
      <c r="FA392" s="105"/>
      <c r="FB392" s="105"/>
      <c r="FC392" s="106"/>
      <c r="FD392" s="106"/>
      <c r="FE392" s="106"/>
      <c r="FF392" s="106"/>
      <c r="FG392" s="106"/>
      <c r="FH392" s="106"/>
      <c r="FI392" s="106"/>
      <c r="FJ392" s="106"/>
      <c r="FK392" s="106"/>
      <c r="FL392" s="108"/>
      <c r="FM392" s="108"/>
      <c r="FN392" s="108"/>
      <c r="FO392" s="108"/>
      <c r="FP392" s="108"/>
      <c r="FQ392" s="108"/>
      <c r="FR392" s="108"/>
      <c r="FS392" s="108"/>
      <c r="FT392" s="108"/>
      <c r="FU392" s="108"/>
    </row>
    <row r="393" spans="1:177" x14ac:dyDescent="0.2">
      <c r="A393" s="55" t="s">
        <v>448</v>
      </c>
      <c r="EN393" s="85"/>
      <c r="EO393" s="85"/>
      <c r="EP393" s="85"/>
      <c r="EQ393" s="85"/>
      <c r="ER393" s="85"/>
      <c r="ET393" s="85"/>
      <c r="EU393" s="85"/>
      <c r="EV393" s="85"/>
      <c r="EW393" s="85"/>
      <c r="EY393" s="85"/>
      <c r="EZ393" s="85"/>
      <c r="FA393" s="85"/>
      <c r="FB393" s="85"/>
    </row>
    <row r="394" spans="1:177" x14ac:dyDescent="0.2">
      <c r="A394" s="63" t="s">
        <v>449</v>
      </c>
      <c r="DU394" s="76">
        <f>+DU397-DU399</f>
        <v>2802</v>
      </c>
      <c r="DV394" s="76">
        <f>+DU397</f>
        <v>2776</v>
      </c>
      <c r="DW394" s="76">
        <f t="shared" ref="DW394:EC394" si="1700">+DV397</f>
        <v>2724</v>
      </c>
      <c r="DX394" s="76">
        <f t="shared" si="1700"/>
        <v>2676</v>
      </c>
      <c r="DY394" s="85">
        <f>+DU394</f>
        <v>2802</v>
      </c>
      <c r="DZ394" s="76">
        <f t="shared" si="1700"/>
        <v>2647</v>
      </c>
      <c r="EA394" s="76">
        <f t="shared" si="1700"/>
        <v>2634</v>
      </c>
      <c r="EB394" s="76">
        <f t="shared" si="1700"/>
        <v>2624</v>
      </c>
      <c r="EC394" s="76">
        <f t="shared" si="1700"/>
        <v>2610</v>
      </c>
      <c r="ED394" s="85">
        <f>+DZ394</f>
        <v>2647</v>
      </c>
      <c r="EE394" s="76">
        <f>+ED397</f>
        <v>2587</v>
      </c>
      <c r="EF394" s="76">
        <f>+EE397</f>
        <v>2578</v>
      </c>
      <c r="EG394" s="76">
        <f>+EF397</f>
        <v>2560</v>
      </c>
      <c r="EH394" s="76">
        <f>+EG397</f>
        <v>2556</v>
      </c>
      <c r="EI394" s="85">
        <f>+EE394</f>
        <v>2587</v>
      </c>
      <c r="EJ394" s="76">
        <f>+EI397</f>
        <v>2570</v>
      </c>
      <c r="EK394" s="76">
        <f>+EJ397</f>
        <v>2592</v>
      </c>
      <c r="EL394" s="76">
        <f>+EK397</f>
        <v>2601</v>
      </c>
      <c r="EM394" s="76">
        <f>+EL397</f>
        <v>2607</v>
      </c>
      <c r="EN394" s="85">
        <f>+EJ394</f>
        <v>2570</v>
      </c>
      <c r="EO394" s="76">
        <f>+EN397</f>
        <v>2618</v>
      </c>
      <c r="EP394" s="76">
        <f>+EO397</f>
        <v>2646</v>
      </c>
      <c r="EQ394" s="76">
        <f>+EP397</f>
        <v>2650</v>
      </c>
      <c r="ER394" s="76">
        <f>+EQ397</f>
        <v>2667</v>
      </c>
      <c r="ES394" s="85">
        <f>+EO394</f>
        <v>2618</v>
      </c>
      <c r="ET394" s="76">
        <f>+ES397</f>
        <v>2700</v>
      </c>
      <c r="EU394" s="76">
        <f>+ET397</f>
        <v>2734</v>
      </c>
      <c r="EV394" s="76">
        <f>+EU397</f>
        <v>2774</v>
      </c>
      <c r="EW394" s="76">
        <f>+EV397</f>
        <v>2823</v>
      </c>
      <c r="EX394" s="85">
        <f>+ET394</f>
        <v>2700</v>
      </c>
      <c r="EY394" s="76">
        <f>+EX397</f>
        <v>2861</v>
      </c>
      <c r="EZ394" s="76">
        <f>+EY397</f>
        <v>2923</v>
      </c>
      <c r="FA394" s="76">
        <f t="shared" ref="FA394" si="1701">+EZ397</f>
        <v>2998</v>
      </c>
      <c r="FB394" s="76">
        <f t="shared" ref="FB394" si="1702">+FA397</f>
        <v>3073.1983974062809</v>
      </c>
      <c r="FC394" s="85">
        <f>+EY394</f>
        <v>2861</v>
      </c>
      <c r="FD394" s="76">
        <f t="shared" ref="FD394:FI394" si="1703">+FC397</f>
        <v>3150.0562585283083</v>
      </c>
      <c r="FE394" s="76">
        <f t="shared" si="1703"/>
        <v>3504.0519865481615</v>
      </c>
      <c r="FF394" s="76">
        <f t="shared" si="1703"/>
        <v>3841.0988747741194</v>
      </c>
      <c r="FG394" s="76">
        <f t="shared" si="1703"/>
        <v>4098.1854053089946</v>
      </c>
      <c r="FH394" s="76">
        <f t="shared" si="1703"/>
        <v>4297.9221448798562</v>
      </c>
      <c r="FI394" s="76">
        <f t="shared" si="1703"/>
        <v>4441.0756603966211</v>
      </c>
      <c r="FJ394" s="189">
        <f>+(FF394/ES394)^0.2-1</f>
        <v>7.9685251317846983E-2</v>
      </c>
    </row>
    <row r="395" spans="1:177" x14ac:dyDescent="0.2">
      <c r="A395" s="63" t="s">
        <v>336</v>
      </c>
      <c r="DU395" s="76">
        <f t="shared" ref="DU395:DX397" si="1704">+DU258+DU113</f>
        <v>186.85180000000014</v>
      </c>
      <c r="DV395" s="76">
        <f t="shared" si="1704"/>
        <v>171.74929999999995</v>
      </c>
      <c r="DW395" s="76">
        <f t="shared" si="1704"/>
        <v>179.62020000000007</v>
      </c>
      <c r="DX395" s="76">
        <f t="shared" si="1704"/>
        <v>162.5788</v>
      </c>
      <c r="DY395" s="85">
        <f>+SUM(DU395:DX395)</f>
        <v>700.80010000000016</v>
      </c>
      <c r="DZ395" s="76">
        <f t="shared" ref="DZ395:EC397" si="1705">+DZ258+DZ113</f>
        <v>159.22460000000001</v>
      </c>
      <c r="EA395" s="76">
        <f t="shared" si="1705"/>
        <v>131.82109999999989</v>
      </c>
      <c r="EB395" s="76">
        <f t="shared" si="1705"/>
        <v>140.72529999999983</v>
      </c>
      <c r="EC395" s="76">
        <f t="shared" si="1705"/>
        <v>115.72000000000003</v>
      </c>
      <c r="ED395" s="85">
        <f>+SUM(DZ395:EC395)</f>
        <v>547.49099999999976</v>
      </c>
      <c r="EE395" s="76">
        <f t="shared" ref="EE395:EH397" si="1706">+EE258+EE113</f>
        <v>108.92880000000014</v>
      </c>
      <c r="EF395" s="76">
        <f t="shared" si="1706"/>
        <v>105.9036000000001</v>
      </c>
      <c r="EG395" s="76">
        <f t="shared" si="1706"/>
        <v>128.64830000000006</v>
      </c>
      <c r="EH395" s="76">
        <f t="shared" si="1706"/>
        <v>129.24800000000005</v>
      </c>
      <c r="EI395" s="85">
        <f>+SUM(EE395:EH395)</f>
        <v>472.72870000000034</v>
      </c>
      <c r="EJ395" s="76">
        <f t="shared" ref="EJ395:EM397" si="1707">+EJ258+EJ113</f>
        <v>126.33580000000006</v>
      </c>
      <c r="EK395" s="76">
        <f t="shared" si="1707"/>
        <v>131.03279999999995</v>
      </c>
      <c r="EL395" s="76">
        <f t="shared" si="1707"/>
        <v>145.5018</v>
      </c>
      <c r="EM395" s="76">
        <f t="shared" si="1707"/>
        <v>132.80120000000011</v>
      </c>
      <c r="EN395" s="85">
        <f>+SUM(EJ395:EM395)</f>
        <v>535.67160000000013</v>
      </c>
      <c r="EO395" s="76">
        <f>+EO258+EO113</f>
        <v>138.20590000000016</v>
      </c>
      <c r="EP395" s="76">
        <f>+EP258+EP113</f>
        <v>128.65809999999999</v>
      </c>
      <c r="EQ395" s="76">
        <f>+EQ258+EQ113</f>
        <v>153.63139999999999</v>
      </c>
      <c r="ER395" s="76">
        <f>+ER258+ER113</f>
        <v>146.23800000000006</v>
      </c>
      <c r="ES395" s="85">
        <f>+SUM(EO395:ER395)</f>
        <v>566.73340000000019</v>
      </c>
      <c r="ET395" s="76">
        <f>+ET258+ET113</f>
        <v>151.45539999999994</v>
      </c>
      <c r="EU395" s="76">
        <f>+EU258+EU113</f>
        <v>169.16859999999997</v>
      </c>
      <c r="EV395" s="76">
        <f>+EV258+EV113</f>
        <v>192.03219999999999</v>
      </c>
      <c r="EW395" s="76">
        <f>+EW258+EW113</f>
        <v>173.51930000000016</v>
      </c>
      <c r="EX395" s="85">
        <f>+SUM(ET395:EW395)</f>
        <v>686.17550000000006</v>
      </c>
      <c r="EY395" s="76">
        <f>+EY258+EY113</f>
        <v>180.78559999999993</v>
      </c>
      <c r="EZ395" s="76">
        <f>+EZ258+EZ113</f>
        <v>204.73619999999983</v>
      </c>
      <c r="FA395" s="76">
        <f t="shared" ref="FA395:FB395" si="1708">+FA258+FA113</f>
        <v>229.47013340628055</v>
      </c>
      <c r="FB395" s="76">
        <f t="shared" si="1708"/>
        <v>221.70155638535391</v>
      </c>
      <c r="FC395" s="85">
        <f>+SUM(EY395:FB395)</f>
        <v>836.69348979163419</v>
      </c>
      <c r="FD395" s="76">
        <f t="shared" ref="FD395:FI395" si="1709">+FD258+FD113</f>
        <v>917.35497508464221</v>
      </c>
      <c r="FE395" s="76">
        <f t="shared" si="1709"/>
        <v>939.11604636150639</v>
      </c>
      <c r="FF395" s="76">
        <f t="shared" si="1709"/>
        <v>902.3255466349151</v>
      </c>
      <c r="FG395" s="76">
        <f t="shared" si="1709"/>
        <v>880.21710805494706</v>
      </c>
      <c r="FH395" s="76">
        <f t="shared" si="1709"/>
        <v>849.59123328286512</v>
      </c>
      <c r="FI395" s="76">
        <f t="shared" si="1709"/>
        <v>815.63158624838377</v>
      </c>
      <c r="FJ395" s="189">
        <f>+(FF395/ES395)^0.2-1</f>
        <v>9.7480693478883884E-2</v>
      </c>
    </row>
    <row r="396" spans="1:177" x14ac:dyDescent="0.2">
      <c r="A396" s="63" t="s">
        <v>337</v>
      </c>
      <c r="DU396" s="76">
        <f t="shared" si="1704"/>
        <v>-212.85180000000003</v>
      </c>
      <c r="DV396" s="76">
        <f t="shared" si="1704"/>
        <v>-223.74930000000001</v>
      </c>
      <c r="DW396" s="76">
        <f t="shared" si="1704"/>
        <v>-227.62020000000001</v>
      </c>
      <c r="DX396" s="76">
        <f t="shared" si="1704"/>
        <v>-191.5788</v>
      </c>
      <c r="DY396" s="85">
        <f>+SUM(DU396:DX396)</f>
        <v>-855.80010000000004</v>
      </c>
      <c r="DZ396" s="76">
        <f t="shared" si="1705"/>
        <v>-172.22460000000001</v>
      </c>
      <c r="EA396" s="76">
        <f t="shared" si="1705"/>
        <v>-141.8211</v>
      </c>
      <c r="EB396" s="76">
        <f t="shared" si="1705"/>
        <v>-154.7253</v>
      </c>
      <c r="EC396" s="76">
        <f t="shared" si="1705"/>
        <v>-138.72</v>
      </c>
      <c r="ED396" s="85">
        <f>+SUM(DZ396:EC396)</f>
        <v>-607.49099999999999</v>
      </c>
      <c r="EE396" s="76">
        <f t="shared" si="1706"/>
        <v>-117.9288</v>
      </c>
      <c r="EF396" s="76">
        <f t="shared" si="1706"/>
        <v>-123.9036</v>
      </c>
      <c r="EG396" s="76">
        <f t="shared" si="1706"/>
        <v>-132.64830000000001</v>
      </c>
      <c r="EH396" s="76">
        <f t="shared" si="1706"/>
        <v>-115.248</v>
      </c>
      <c r="EI396" s="85">
        <f>+SUM(EE396:EH396)</f>
        <v>-489.7287</v>
      </c>
      <c r="EJ396" s="76">
        <f t="shared" si="1707"/>
        <v>-104.33579999999999</v>
      </c>
      <c r="EK396" s="76">
        <f t="shared" si="1707"/>
        <v>-122.03280000000001</v>
      </c>
      <c r="EL396" s="76">
        <f t="shared" si="1707"/>
        <v>-139.5018</v>
      </c>
      <c r="EM396" s="76">
        <f t="shared" si="1707"/>
        <v>-121.80119999999999</v>
      </c>
      <c r="EN396" s="85">
        <f>+SUM(EJ396:EM396)</f>
        <v>-487.67160000000001</v>
      </c>
      <c r="EO396" s="76">
        <f t="shared" ref="EO396:EQ397" si="1710">+EO259+EO114</f>
        <v>-110.2059</v>
      </c>
      <c r="EP396" s="76">
        <f t="shared" si="1710"/>
        <v>-124.6581</v>
      </c>
      <c r="EQ396" s="76">
        <f t="shared" si="1710"/>
        <v>-136.63139999999999</v>
      </c>
      <c r="ER396" s="76">
        <f t="shared" ref="ER396" si="1711">+ER259+ER114</f>
        <v>-113.238</v>
      </c>
      <c r="ES396" s="85">
        <f>+SUM(EO396:ER396)</f>
        <v>-484.73340000000002</v>
      </c>
      <c r="ET396" s="76">
        <f t="shared" ref="ET396:EU396" si="1712">+ET259+ET114</f>
        <v>-117.4554</v>
      </c>
      <c r="EU396" s="76">
        <f t="shared" si="1712"/>
        <v>-129.1686</v>
      </c>
      <c r="EV396" s="76">
        <f t="shared" ref="EV396:EW396" si="1713">+EV259+EV114</f>
        <v>-143.03219999999999</v>
      </c>
      <c r="EW396" s="76">
        <f t="shared" si="1713"/>
        <v>-135.51930000000002</v>
      </c>
      <c r="EX396" s="85">
        <f>+SUM(ET396:EW396)</f>
        <v>-525.17550000000006</v>
      </c>
      <c r="EY396" s="76">
        <f t="shared" ref="EY396:EZ396" si="1714">+EY259+EY114</f>
        <v>-118.7856</v>
      </c>
      <c r="EZ396" s="76">
        <f t="shared" si="1714"/>
        <v>-129.7362</v>
      </c>
      <c r="FA396" s="76">
        <f t="shared" ref="FA396:FB396" si="1715">+FA397-SUM(FA394:FA395)</f>
        <v>-154.27173599999969</v>
      </c>
      <c r="FB396" s="76">
        <f t="shared" si="1715"/>
        <v>-144.84369526332648</v>
      </c>
      <c r="FC396" s="85">
        <f>+SUM(EY396:FB396)</f>
        <v>-547.63723126332616</v>
      </c>
      <c r="FD396" s="76">
        <f t="shared" ref="FD396:FI396" si="1716">+FD397-SUM(FD394:FD395)</f>
        <v>-563.35924706478909</v>
      </c>
      <c r="FE396" s="76">
        <f t="shared" si="1716"/>
        <v>-602.06915813554861</v>
      </c>
      <c r="FF396" s="76">
        <f t="shared" si="1716"/>
        <v>-645.23901610003941</v>
      </c>
      <c r="FG396" s="76">
        <f t="shared" si="1716"/>
        <v>-680.48036848408537</v>
      </c>
      <c r="FH396" s="76">
        <f t="shared" si="1716"/>
        <v>-706.43771776609992</v>
      </c>
      <c r="FI396" s="76">
        <f t="shared" si="1716"/>
        <v>-725.25864078856466</v>
      </c>
      <c r="FJ396" s="189">
        <f>+(FF396/ES396)^0.2-1</f>
        <v>5.8872172346094764E-2</v>
      </c>
    </row>
    <row r="397" spans="1:177" x14ac:dyDescent="0.2">
      <c r="A397" s="64" t="s">
        <v>450</v>
      </c>
      <c r="DT397" s="79"/>
      <c r="DU397" s="876">
        <f t="shared" si="1704"/>
        <v>2776</v>
      </c>
      <c r="DV397" s="876">
        <f t="shared" si="1704"/>
        <v>2724</v>
      </c>
      <c r="DW397" s="876">
        <f t="shared" si="1704"/>
        <v>2676</v>
      </c>
      <c r="DX397" s="876">
        <f t="shared" si="1704"/>
        <v>2647</v>
      </c>
      <c r="DY397" s="876">
        <f>+DX397</f>
        <v>2647</v>
      </c>
      <c r="DZ397" s="876">
        <f t="shared" si="1705"/>
        <v>2634</v>
      </c>
      <c r="EA397" s="876">
        <f t="shared" si="1705"/>
        <v>2624</v>
      </c>
      <c r="EB397" s="876">
        <f t="shared" si="1705"/>
        <v>2610</v>
      </c>
      <c r="EC397" s="876">
        <f t="shared" si="1705"/>
        <v>2587</v>
      </c>
      <c r="ED397" s="876">
        <f>+EC397</f>
        <v>2587</v>
      </c>
      <c r="EE397" s="876">
        <f t="shared" si="1706"/>
        <v>2578</v>
      </c>
      <c r="EF397" s="876">
        <f t="shared" si="1706"/>
        <v>2560</v>
      </c>
      <c r="EG397" s="876">
        <f t="shared" si="1706"/>
        <v>2556</v>
      </c>
      <c r="EH397" s="876">
        <f t="shared" si="1706"/>
        <v>2570</v>
      </c>
      <c r="EI397" s="876">
        <f>+EH397</f>
        <v>2570</v>
      </c>
      <c r="EJ397" s="876">
        <f t="shared" si="1707"/>
        <v>2592</v>
      </c>
      <c r="EK397" s="876">
        <f t="shared" si="1707"/>
        <v>2601</v>
      </c>
      <c r="EL397" s="876">
        <f t="shared" si="1707"/>
        <v>2607</v>
      </c>
      <c r="EM397" s="876">
        <f t="shared" si="1707"/>
        <v>2618</v>
      </c>
      <c r="EN397" s="876">
        <f>+EM397</f>
        <v>2618</v>
      </c>
      <c r="EO397" s="876">
        <f t="shared" si="1710"/>
        <v>2646</v>
      </c>
      <c r="EP397" s="876">
        <f t="shared" si="1710"/>
        <v>2650</v>
      </c>
      <c r="EQ397" s="876">
        <f t="shared" si="1710"/>
        <v>2667</v>
      </c>
      <c r="ER397" s="876">
        <f t="shared" ref="ER397" si="1717">+ER260+ER115</f>
        <v>2700</v>
      </c>
      <c r="ES397" s="876">
        <f>+ER397</f>
        <v>2700</v>
      </c>
      <c r="ET397" s="876">
        <f t="shared" ref="ET397:EU397" si="1718">+ET260+ET115</f>
        <v>2734</v>
      </c>
      <c r="EU397" s="876">
        <f t="shared" si="1718"/>
        <v>2774</v>
      </c>
      <c r="EV397" s="876">
        <f t="shared" ref="EV397:EW397" si="1719">+EV260+EV115</f>
        <v>2823</v>
      </c>
      <c r="EW397" s="876">
        <f t="shared" si="1719"/>
        <v>2861</v>
      </c>
      <c r="EX397" s="876">
        <f>+EW397</f>
        <v>2861</v>
      </c>
      <c r="EY397" s="876">
        <f t="shared" ref="EY397:EZ397" si="1720">+EY260+EY115</f>
        <v>2923</v>
      </c>
      <c r="EZ397" s="876">
        <f t="shared" si="1720"/>
        <v>2998</v>
      </c>
      <c r="FA397" s="876">
        <f t="shared" ref="FA397:FB397" si="1721">+FA260+FA115</f>
        <v>3073.1983974062809</v>
      </c>
      <c r="FB397" s="876">
        <f t="shared" si="1721"/>
        <v>3150.0562585283083</v>
      </c>
      <c r="FC397" s="876">
        <f>+FB397</f>
        <v>3150.0562585283083</v>
      </c>
      <c r="FD397" s="876">
        <f t="shared" ref="FD397:FI397" si="1722">+FD260+FD115</f>
        <v>3504.0519865481615</v>
      </c>
      <c r="FE397" s="876">
        <f t="shared" si="1722"/>
        <v>3841.0988747741194</v>
      </c>
      <c r="FF397" s="876">
        <f t="shared" si="1722"/>
        <v>4098.1854053089946</v>
      </c>
      <c r="FG397" s="876">
        <f t="shared" si="1722"/>
        <v>4297.9221448798562</v>
      </c>
      <c r="FH397" s="876">
        <f t="shared" si="1722"/>
        <v>4441.0756603966211</v>
      </c>
      <c r="FI397" s="876">
        <f t="shared" si="1722"/>
        <v>4531.4486058564398</v>
      </c>
      <c r="FJ397" s="189">
        <f>+(FF397/ES397)^0.2-1</f>
        <v>8.7040106249328453E-2</v>
      </c>
    </row>
    <row r="398" spans="1:177" x14ac:dyDescent="0.2">
      <c r="A398" s="61" t="s">
        <v>339</v>
      </c>
      <c r="DZ398" s="83">
        <f t="shared" ref="DZ398:EI398" si="1723">+DZ397/DU397-1</f>
        <v>-5.1152737752161337E-2</v>
      </c>
      <c r="EA398" s="83">
        <f t="shared" si="1723"/>
        <v>-3.6710719530102742E-2</v>
      </c>
      <c r="EB398" s="83">
        <f t="shared" si="1723"/>
        <v>-2.4663677130044803E-2</v>
      </c>
      <c r="EC398" s="83">
        <f t="shared" si="1723"/>
        <v>-2.2667170381564072E-2</v>
      </c>
      <c r="ED398" s="91">
        <f t="shared" si="1723"/>
        <v>-2.2667170381564072E-2</v>
      </c>
      <c r="EE398" s="83">
        <f>+EE397/DZ397-1</f>
        <v>-2.1260440394836766E-2</v>
      </c>
      <c r="EF398" s="83">
        <f>+EF397/EA397-1</f>
        <v>-2.4390243902439046E-2</v>
      </c>
      <c r="EG398" s="83">
        <f>+EG397/EB397-1</f>
        <v>-2.0689655172413834E-2</v>
      </c>
      <c r="EH398" s="83">
        <f>+EH397/EC397-1</f>
        <v>-6.571318129107051E-3</v>
      </c>
      <c r="EI398" s="91">
        <f t="shared" si="1723"/>
        <v>-6.571318129107051E-3</v>
      </c>
      <c r="EJ398" s="83">
        <f t="shared" ref="EJ398:EZ398" si="1724">+EJ397/EE397-1</f>
        <v>5.430566330488773E-3</v>
      </c>
      <c r="EK398" s="83">
        <f t="shared" si="1724"/>
        <v>1.6015625000000089E-2</v>
      </c>
      <c r="EL398" s="83">
        <f t="shared" si="1724"/>
        <v>1.9953051643192499E-2</v>
      </c>
      <c r="EM398" s="83">
        <f t="shared" si="1724"/>
        <v>1.8677042801556354E-2</v>
      </c>
      <c r="EN398" s="91">
        <f t="shared" si="1724"/>
        <v>1.8677042801556354E-2</v>
      </c>
      <c r="EO398" s="83">
        <f t="shared" si="1724"/>
        <v>2.0833333333333259E-2</v>
      </c>
      <c r="EP398" s="83">
        <f t="shared" si="1724"/>
        <v>1.8838908112264408E-2</v>
      </c>
      <c r="EQ398" s="83">
        <f t="shared" si="1724"/>
        <v>2.3014959723820505E-2</v>
      </c>
      <c r="ER398" s="83">
        <f t="shared" si="1724"/>
        <v>3.1321619556913705E-2</v>
      </c>
      <c r="ES398" s="91">
        <f>+ES397/EN397-1</f>
        <v>3.1321619556913705E-2</v>
      </c>
      <c r="ET398" s="83">
        <f t="shared" si="1724"/>
        <v>3.3257747543461891E-2</v>
      </c>
      <c r="EU398" s="83">
        <f t="shared" si="1724"/>
        <v>4.6792452830188624E-2</v>
      </c>
      <c r="EV398" s="83">
        <f t="shared" si="1724"/>
        <v>5.8492688413948279E-2</v>
      </c>
      <c r="EW398" s="83">
        <f t="shared" si="1724"/>
        <v>5.9629629629629699E-2</v>
      </c>
      <c r="EX398" s="91">
        <f>+EX397/ES397-1</f>
        <v>5.9629629629629699E-2</v>
      </c>
      <c r="EY398" s="83">
        <f t="shared" si="1724"/>
        <v>6.9129480614484207E-2</v>
      </c>
      <c r="EZ398" s="83">
        <f t="shared" si="1724"/>
        <v>8.0749819754866614E-2</v>
      </c>
      <c r="FA398" s="83">
        <f t="shared" ref="FA398" si="1725">+FA397/EV397-1</f>
        <v>8.8628550267899842E-2</v>
      </c>
      <c r="FB398" s="83">
        <f t="shared" ref="FB398" si="1726">+FB397/EW397-1</f>
        <v>0.10103329553593432</v>
      </c>
      <c r="FC398" s="91">
        <f>+FC397/EX397-1</f>
        <v>0.10103329553593432</v>
      </c>
      <c r="FD398" s="83">
        <f t="shared" ref="FD398:FI398" si="1727">+FD397/FC397-1</f>
        <v>0.1123775891498644</v>
      </c>
      <c r="FE398" s="83">
        <f t="shared" si="1727"/>
        <v>9.6187753355218453E-2</v>
      </c>
      <c r="FF398" s="83">
        <f t="shared" si="1727"/>
        <v>6.6930464150052327E-2</v>
      </c>
      <c r="FG398" s="83">
        <f t="shared" si="1727"/>
        <v>4.8737848539529782E-2</v>
      </c>
      <c r="FH398" s="83">
        <f t="shared" si="1727"/>
        <v>3.3307610210506988E-2</v>
      </c>
      <c r="FI398" s="83">
        <f t="shared" si="1727"/>
        <v>2.0349337045914684E-2</v>
      </c>
    </row>
    <row r="399" spans="1:177" x14ac:dyDescent="0.2">
      <c r="A399" s="65" t="s">
        <v>340</v>
      </c>
      <c r="DU399" s="77">
        <f>+DU262+DU117</f>
        <v>-26</v>
      </c>
      <c r="DV399" s="77">
        <f>+DV397-DU397</f>
        <v>-52</v>
      </c>
      <c r="DW399" s="77">
        <f>+DW397-DV397</f>
        <v>-48</v>
      </c>
      <c r="DX399" s="77">
        <f>+DX397-DW397</f>
        <v>-29</v>
      </c>
      <c r="DY399" s="86">
        <f>+SUM(DU399:DX399)</f>
        <v>-155</v>
      </c>
      <c r="DZ399" s="77">
        <f>+DZ397-DY397</f>
        <v>-13</v>
      </c>
      <c r="EA399" s="77">
        <f>+EA397-DZ397</f>
        <v>-10</v>
      </c>
      <c r="EB399" s="77">
        <f>+EB397-EA397</f>
        <v>-14</v>
      </c>
      <c r="EC399" s="77">
        <f>+EC397-EB397</f>
        <v>-23</v>
      </c>
      <c r="ED399" s="86">
        <f>+SUM(DZ399:EC399)</f>
        <v>-60</v>
      </c>
      <c r="EE399" s="77">
        <f>+EE397-ED397</f>
        <v>-9</v>
      </c>
      <c r="EF399" s="77">
        <f>+EF397-EE397</f>
        <v>-18</v>
      </c>
      <c r="EG399" s="77">
        <f>+EG397-EF397</f>
        <v>-4</v>
      </c>
      <c r="EH399" s="77">
        <f>+EH397-EG397</f>
        <v>14</v>
      </c>
      <c r="EI399" s="86">
        <f>+SUM(EE399:EH399)</f>
        <v>-17</v>
      </c>
      <c r="EJ399" s="77">
        <f>+EJ397-EI397</f>
        <v>22</v>
      </c>
      <c r="EK399" s="77">
        <f>+EK397-EJ397</f>
        <v>9</v>
      </c>
      <c r="EL399" s="77">
        <f>+EL397-EK397</f>
        <v>6</v>
      </c>
      <c r="EM399" s="77">
        <f>+EM397-EL397</f>
        <v>11</v>
      </c>
      <c r="EN399" s="86">
        <f>+SUM(EJ399:EM399)</f>
        <v>48</v>
      </c>
      <c r="EO399" s="77">
        <f>+EO397-EN397</f>
        <v>28</v>
      </c>
      <c r="EP399" s="77">
        <f>+EP397-EO397</f>
        <v>4</v>
      </c>
      <c r="EQ399" s="77">
        <f>+EQ397-EP397</f>
        <v>17</v>
      </c>
      <c r="ER399" s="77">
        <f>+ER397-EQ397</f>
        <v>33</v>
      </c>
      <c r="ES399" s="86">
        <f>+SUM(EO399:ER399)</f>
        <v>82</v>
      </c>
      <c r="ET399" s="77">
        <f>+ET397-ES397</f>
        <v>34</v>
      </c>
      <c r="EU399" s="77">
        <f>+EU397-ET397</f>
        <v>40</v>
      </c>
      <c r="EV399" s="77">
        <f>+EV397-EU397</f>
        <v>49</v>
      </c>
      <c r="EW399" s="77">
        <f>+EW397-EV397</f>
        <v>38</v>
      </c>
      <c r="EX399" s="86">
        <f>+SUM(ET399:EW399)</f>
        <v>161</v>
      </c>
      <c r="EY399" s="77">
        <f>+EY397-EX397</f>
        <v>62</v>
      </c>
      <c r="EZ399" s="77">
        <f>+EZ397-EY397</f>
        <v>75</v>
      </c>
      <c r="FA399" s="77">
        <f t="shared" ref="FA399" si="1728">+FA397-EZ397</f>
        <v>75.198397406280947</v>
      </c>
      <c r="FB399" s="77">
        <f t="shared" ref="FB399" si="1729">+FB397-FA397</f>
        <v>76.857861122027316</v>
      </c>
      <c r="FC399" s="86">
        <f>+SUM(EY399:FB399)</f>
        <v>289.05625852830826</v>
      </c>
      <c r="FD399" s="77">
        <f t="shared" ref="FD399:FI399" si="1730">+FD397-FC397</f>
        <v>353.99572801985323</v>
      </c>
      <c r="FE399" s="77">
        <f t="shared" si="1730"/>
        <v>337.0468882259579</v>
      </c>
      <c r="FF399" s="77">
        <f t="shared" si="1730"/>
        <v>257.08653053487524</v>
      </c>
      <c r="FG399" s="77">
        <f t="shared" si="1730"/>
        <v>199.73673957086157</v>
      </c>
      <c r="FH399" s="77">
        <f t="shared" si="1730"/>
        <v>143.15351551676486</v>
      </c>
      <c r="FI399" s="77">
        <f t="shared" si="1730"/>
        <v>90.372945459818766</v>
      </c>
    </row>
    <row r="400" spans="1:177" x14ac:dyDescent="0.2">
      <c r="A400" s="65" t="s">
        <v>341</v>
      </c>
      <c r="DV400" s="83">
        <f>+DV395/AVERAGE(DU99:DV99)</f>
        <v>1.1299296052631575E-2</v>
      </c>
      <c r="DW400" s="83">
        <f>+DW395/AVERAGE(DV99:DW99)</f>
        <v>1.1817118421052637E-2</v>
      </c>
      <c r="DX400" s="83">
        <f>+DX395/AVERAGE(DW99:DX99)</f>
        <v>1.0695973684210526E-2</v>
      </c>
      <c r="DY400" s="91">
        <f>+DY395/AVERAGE(DU99:DX99)</f>
        <v>4.6105269736842112E-2</v>
      </c>
      <c r="DZ400" s="83">
        <f>+DZ395/AVERAGE(DY99:DZ99)</f>
        <v>1.0475302631578948E-2</v>
      </c>
      <c r="EA400" s="83">
        <f>+EA395/AVERAGE(DZ99:EA99)</f>
        <v>8.6724407894736774E-3</v>
      </c>
      <c r="EB400" s="83">
        <f>+EB395/AVERAGE(EA99:EB99)</f>
        <v>9.2582434210526209E-3</v>
      </c>
      <c r="EC400" s="83">
        <f>+EC395/AVERAGE(EB99:EC99)</f>
        <v>7.6131578947368442E-3</v>
      </c>
      <c r="ED400" s="91">
        <f>+ED395/AVERAGE(DZ99:EC99)</f>
        <v>3.601914473684209E-2</v>
      </c>
      <c r="EE400" s="83">
        <f>+EE395/AVERAGE(ED99:EE99)</f>
        <v>7.1663684210526409E-3</v>
      </c>
      <c r="EF400" s="83">
        <f>+EF395/AVERAGE(EE99:EF99)</f>
        <v>6.9444983606557443E-3</v>
      </c>
      <c r="EG400" s="83">
        <f>+EG395/AVERAGE(EF99:EG99)</f>
        <v>8.4083856209150373E-3</v>
      </c>
      <c r="EH400" s="83">
        <f>+EH395/AVERAGE(EG99:EH99)</f>
        <v>8.4475816993464081E-3</v>
      </c>
      <c r="EI400" s="91">
        <f>+EI395/AVERAGE(EE99:EH99)</f>
        <v>3.0947869067103131E-2</v>
      </c>
      <c r="EJ400" s="83">
        <f>+EJ395/AVERAGE(EI99:EJ99)</f>
        <v>8.2572418300653639E-3</v>
      </c>
      <c r="EK400" s="83">
        <f>+EK395/AVERAGE(EJ99:EK99)</f>
        <v>8.5642352941176433E-3</v>
      </c>
      <c r="EL400" s="83">
        <f>+EL395/AVERAGE(EK99:EL99)</f>
        <v>9.5099215686274517E-3</v>
      </c>
      <c r="EM400" s="83">
        <f>+EM395/AVERAGE(EL99:EM99)</f>
        <v>8.6515439739413749E-3</v>
      </c>
      <c r="EN400" s="91">
        <f>+EN395/AVERAGE(EJ99:EM99)</f>
        <v>3.4954101141924966E-2</v>
      </c>
      <c r="EO400" s="83">
        <f>+EO395/AVERAGE(EN99:EO99)</f>
        <v>8.9744090909091006E-3</v>
      </c>
      <c r="EP400" s="83">
        <f>+EP395/AVERAGE(EO99:EP99)</f>
        <v>8.354422077922077E-3</v>
      </c>
      <c r="EQ400" s="83">
        <f>+EQ395/AVERAGE(EP99:EQ99)</f>
        <v>9.9760649350649332E-3</v>
      </c>
      <c r="ER400" s="83">
        <f>+ER395/AVERAGE(EQ99:ER99)</f>
        <v>9.4959740259740293E-3</v>
      </c>
      <c r="ES400" s="91">
        <f>+ES395/AVERAGE(EO99:ER99)</f>
        <v>3.6800870129870142E-2</v>
      </c>
      <c r="ET400" s="83">
        <f>+ET395/AVERAGE(ES99:ET99)</f>
        <v>9.8347662337662303E-3</v>
      </c>
      <c r="EU400" s="83">
        <f>+EU395/AVERAGE(ET99:EU99)</f>
        <v>1.0984974025974025E-2</v>
      </c>
      <c r="EV400" s="83">
        <f>+EV395/AVERAGE(EU99:EV99)</f>
        <v>1.2469623376623376E-2</v>
      </c>
      <c r="EW400" s="83">
        <f>+EW395/AVERAGE(EV99:EW99)</f>
        <v>1.1231022653721693E-2</v>
      </c>
      <c r="EX400" s="91">
        <f>+EX395/AVERAGE(ET99:EW99)</f>
        <v>4.4484635332252838E-2</v>
      </c>
      <c r="EY400" s="83">
        <f>+EY395/AVERAGE(EX99:EY99)</f>
        <v>1.1663587096774189E-2</v>
      </c>
      <c r="EZ400" s="83">
        <f>+EZ395/AVERAGE(EY99:EZ99)</f>
        <v>1.3208787096774182E-2</v>
      </c>
      <c r="FA400" s="83">
        <f t="shared" ref="FA400" si="1731">+FA395/AVERAGE(EZ99:FA99)</f>
        <v>1.4791665529888086E-2</v>
      </c>
      <c r="FB400" s="83">
        <f t="shared" ref="FB400" si="1732">+FB395/AVERAGE(FA99:FB99)</f>
        <v>1.4241101791389169E-2</v>
      </c>
      <c r="FC400" s="91">
        <f>+FC395/AVERAGE(EY99:FB99)</f>
        <v>5.3862552844898312E-2</v>
      </c>
      <c r="FD400" s="83">
        <f t="shared" ref="FD400:FI400" si="1733">+FD395/AVERAGE(FC99:FD99)</f>
        <v>5.8567795180566797E-2</v>
      </c>
      <c r="FE400" s="83">
        <f t="shared" si="1733"/>
        <v>5.9540331066055781E-2</v>
      </c>
      <c r="FF400" s="83">
        <f t="shared" si="1733"/>
        <v>5.6810127847462609E-2</v>
      </c>
      <c r="FG400" s="83">
        <f t="shared" si="1733"/>
        <v>5.5032956926383381E-2</v>
      </c>
      <c r="FH400" s="83">
        <f t="shared" si="1733"/>
        <v>5.2748922728133404E-2</v>
      </c>
      <c r="FI400" s="83">
        <f t="shared" si="1733"/>
        <v>5.0288437000547401E-2</v>
      </c>
    </row>
    <row r="401" spans="1:167" x14ac:dyDescent="0.2">
      <c r="A401" s="65" t="s">
        <v>342</v>
      </c>
      <c r="DV401" s="83">
        <f>+DV396/AVERAGE(DU394:DV394)/-3</f>
        <v>2.6741878809609178E-2</v>
      </c>
      <c r="DW401" s="83">
        <f t="shared" ref="DW401:EC401" si="1734">+DW396/AVERAGE(DV394:DW394)/-3</f>
        <v>2.7590327272727273E-2</v>
      </c>
      <c r="DX401" s="83">
        <f t="shared" si="1734"/>
        <v>2.3651703703703703E-2</v>
      </c>
      <c r="DY401" s="91">
        <f>+DY396/AVERAGE(DU394:DX394)/-12</f>
        <v>2.5985306977591549E-2</v>
      </c>
      <c r="DZ401" s="83">
        <f t="shared" si="1734"/>
        <v>2.1071095613874106E-2</v>
      </c>
      <c r="EA401" s="83">
        <f t="shared" si="1734"/>
        <v>1.7903313766332134E-2</v>
      </c>
      <c r="EB401" s="83">
        <f t="shared" si="1734"/>
        <v>1.961776340813998E-2</v>
      </c>
      <c r="EC401" s="83">
        <f t="shared" si="1734"/>
        <v>1.7669086740542607E-2</v>
      </c>
      <c r="ED401" s="91">
        <f>+ED396/AVERAGE(DZ394:EC394)/-12</f>
        <v>1.9257917261055635E-2</v>
      </c>
      <c r="EE401" s="83">
        <f>+EE396/AVERAGE(ED394:EE394)/-3</f>
        <v>1.5020863584256782E-2</v>
      </c>
      <c r="EF401" s="83">
        <f>+EF396/AVERAGE(EE394:EF394)/-3</f>
        <v>1.5992720232333012E-2</v>
      </c>
      <c r="EG401" s="83">
        <f>+EG396/AVERAGE(EF394:EG394)/-3</f>
        <v>1.7211405216037371E-2</v>
      </c>
      <c r="EH401" s="83">
        <f>+EH396/AVERAGE(EG394:EH394)/-3</f>
        <v>1.5017982799061767E-2</v>
      </c>
      <c r="EI401" s="91">
        <f>+EI396/AVERAGE(EE394:EH394)/-12</f>
        <v>1.5878114969360958E-2</v>
      </c>
      <c r="EJ401" s="83">
        <f>+EJ396/AVERAGE(EI394:EJ394)/-3</f>
        <v>1.3487919332945511E-2</v>
      </c>
      <c r="EK401" s="83">
        <f>+EK396/AVERAGE(EJ394:EK394)/-3</f>
        <v>1.5760402944595121E-2</v>
      </c>
      <c r="EL401" s="83">
        <f>+EL396/AVERAGE(EK394:EL394)/-3</f>
        <v>1.790895436164067E-2</v>
      </c>
      <c r="EM401" s="83">
        <f>+EM396/AVERAGE(EL394:EM394)/-3</f>
        <v>1.5591551459293395E-2</v>
      </c>
      <c r="EN401" s="91">
        <f>+EN396/AVERAGE(EJ394:EM394)/-12</f>
        <v>1.5675718418514947E-2</v>
      </c>
      <c r="EO401" s="83">
        <f>+EO396/AVERAGE(EN394:EO394)/-3</f>
        <v>1.4161642251349268E-2</v>
      </c>
      <c r="EP401" s="83">
        <f>+EP396/AVERAGE(EO394:EP394)/-3</f>
        <v>1.5787499999999999E-2</v>
      </c>
      <c r="EQ401" s="83">
        <f>+EQ396/AVERAGE(EP394:EQ394)/-3</f>
        <v>1.7199320241691841E-2</v>
      </c>
      <c r="ER401" s="83">
        <f>+ER396/AVERAGE(EQ394:ER394)/-3</f>
        <v>1.4198232085762647E-2</v>
      </c>
      <c r="ES401" s="91">
        <f>+ES396/AVERAGE(EO394:ER394)/-12</f>
        <v>1.5270560438521879E-2</v>
      </c>
      <c r="ET401" s="83">
        <f>+ET396/AVERAGE(ES394:ET394)/-3</f>
        <v>1.4724257239563747E-2</v>
      </c>
      <c r="EU401" s="83">
        <f>+EU396/AVERAGE(ET394:EU394)/-3</f>
        <v>1.5846963562753037E-2</v>
      </c>
      <c r="EV401" s="83">
        <f>+EV396/AVERAGE(EU394:EV394)/-3</f>
        <v>1.7312055192447346E-2</v>
      </c>
      <c r="EW401" s="83">
        <f>+EW396/AVERAGE(EV394:EW394)/-3</f>
        <v>1.6141897445059856E-2</v>
      </c>
      <c r="EX401" s="91">
        <f>+EX396/AVERAGE(ET394:EW394)/-12</f>
        <v>1.5869685431964466E-2</v>
      </c>
      <c r="EY401" s="83">
        <f>+EY396/AVERAGE(EX394:EY394)/-3</f>
        <v>1.4240316489839956E-2</v>
      </c>
      <c r="EZ401" s="83">
        <f>+EZ396/AVERAGE(EY394:EZ394)/-3</f>
        <v>1.4953457814661134E-2</v>
      </c>
      <c r="FA401" s="83">
        <f t="shared" ref="FA401" si="1735">+FA396/AVERAGE(EZ394:FA394)/-3</f>
        <v>1.7370009120081031E-2</v>
      </c>
      <c r="FB401" s="83">
        <f t="shared" ref="FB401" si="1736">+FB396/AVERAGE(FA394:FB394)/-3</f>
        <v>1.590500872943593E-2</v>
      </c>
      <c r="FC401" s="91">
        <f>+FC396/AVERAGE(EY394:FB394)/-12</f>
        <v>1.5397949290699346E-2</v>
      </c>
      <c r="FD401" s="83">
        <f t="shared" ref="FD401:FI401" si="1737">+FD396/AVERAGE(FC394:FD394)/-12</f>
        <v>1.5620084691591202E-2</v>
      </c>
      <c r="FE401" s="83">
        <f t="shared" si="1737"/>
        <v>1.5080136359895498E-2</v>
      </c>
      <c r="FF401" s="83">
        <f t="shared" si="1737"/>
        <v>1.4640929512142629E-2</v>
      </c>
      <c r="FG401" s="83">
        <f t="shared" si="1737"/>
        <v>1.4285090537929481E-2</v>
      </c>
      <c r="FH401" s="83">
        <f t="shared" si="1737"/>
        <v>1.4023119513879384E-2</v>
      </c>
      <c r="FI401" s="83">
        <f t="shared" si="1737"/>
        <v>1.3831842371952998E-2</v>
      </c>
    </row>
    <row r="402" spans="1:167" x14ac:dyDescent="0.2">
      <c r="A402" s="65" t="s">
        <v>210</v>
      </c>
      <c r="DU402" s="75">
        <f t="shared" ref="DU402:FI402" si="1738">+DU397/DU99</f>
        <v>0.18263157894736842</v>
      </c>
      <c r="DV402" s="75">
        <f t="shared" si="1738"/>
        <v>0.17921052631578949</v>
      </c>
      <c r="DW402" s="75">
        <f t="shared" si="1738"/>
        <v>0.17605263157894738</v>
      </c>
      <c r="DX402" s="75">
        <f t="shared" si="1738"/>
        <v>0.17414473684210527</v>
      </c>
      <c r="DY402" s="84">
        <f t="shared" si="1738"/>
        <v>0.17414473684210527</v>
      </c>
      <c r="DZ402" s="75">
        <f t="shared" si="1738"/>
        <v>0.17328947368421052</v>
      </c>
      <c r="EA402" s="75">
        <f t="shared" si="1738"/>
        <v>0.17263157894736841</v>
      </c>
      <c r="EB402" s="75">
        <f t="shared" si="1738"/>
        <v>0.17171052631578948</v>
      </c>
      <c r="EC402" s="75">
        <f t="shared" si="1738"/>
        <v>0.17019736842105262</v>
      </c>
      <c r="ED402" s="84">
        <f t="shared" si="1738"/>
        <v>0.17019736842105262</v>
      </c>
      <c r="EE402" s="75">
        <f t="shared" si="1738"/>
        <v>0.16960526315789473</v>
      </c>
      <c r="EF402" s="75">
        <f t="shared" si="1738"/>
        <v>0.16732026143790849</v>
      </c>
      <c r="EG402" s="75">
        <f t="shared" si="1738"/>
        <v>0.16705882352941176</v>
      </c>
      <c r="EH402" s="75">
        <f t="shared" si="1738"/>
        <v>0.16797385620915034</v>
      </c>
      <c r="EI402" s="84">
        <f t="shared" si="1738"/>
        <v>0.16797385620915034</v>
      </c>
      <c r="EJ402" s="75">
        <f t="shared" si="1738"/>
        <v>0.16941176470588235</v>
      </c>
      <c r="EK402" s="75">
        <f t="shared" si="1738"/>
        <v>0.17</v>
      </c>
      <c r="EL402" s="75">
        <f t="shared" si="1738"/>
        <v>0.17039215686274509</v>
      </c>
      <c r="EM402" s="75">
        <f t="shared" si="1738"/>
        <v>0.17</v>
      </c>
      <c r="EN402" s="84">
        <f t="shared" si="1738"/>
        <v>0.17</v>
      </c>
      <c r="EO402" s="75">
        <f t="shared" si="1738"/>
        <v>0.17181818181818181</v>
      </c>
      <c r="EP402" s="75">
        <f t="shared" si="1738"/>
        <v>0.17207792207792208</v>
      </c>
      <c r="EQ402" s="75">
        <f t="shared" ref="EQ402:ER402" si="1739">+EQ397/EQ99</f>
        <v>0.17318181818181819</v>
      </c>
      <c r="ER402" s="75">
        <f t="shared" si="1739"/>
        <v>0.17532467532467533</v>
      </c>
      <c r="ES402" s="84">
        <f t="shared" si="1738"/>
        <v>0.17532467532467533</v>
      </c>
      <c r="ET402" s="75">
        <f t="shared" ref="ET402:EU402" si="1740">+ET397/ET99</f>
        <v>0.17753246753246754</v>
      </c>
      <c r="EU402" s="75">
        <f t="shared" si="1740"/>
        <v>0.18012987012987014</v>
      </c>
      <c r="EV402" s="75">
        <f t="shared" ref="EV402:EW402" si="1741">+EV397/EV99</f>
        <v>0.18331168831168831</v>
      </c>
      <c r="EW402" s="75">
        <f t="shared" si="1741"/>
        <v>0.18458064516129033</v>
      </c>
      <c r="EX402" s="84">
        <f t="shared" ref="EX402:EY402" si="1742">+EX397/EX99</f>
        <v>0.18458064516129033</v>
      </c>
      <c r="EY402" s="75">
        <f t="shared" si="1742"/>
        <v>0.18858064516129033</v>
      </c>
      <c r="EZ402" s="75">
        <f t="shared" ref="EZ402" si="1743">+EZ397/EZ99</f>
        <v>0.19341935483870967</v>
      </c>
      <c r="FA402" s="75">
        <f t="shared" ref="FA402:FC402" si="1744">+FA397/FA99</f>
        <v>0.19792672723273283</v>
      </c>
      <c r="FB402" s="75">
        <f t="shared" si="1744"/>
        <v>0.20181671900107689</v>
      </c>
      <c r="FC402" s="84">
        <f t="shared" si="1744"/>
        <v>0.20181671900107689</v>
      </c>
      <c r="FD402" s="75">
        <f t="shared" si="1738"/>
        <v>0.22293584442160236</v>
      </c>
      <c r="FE402" s="75">
        <f t="shared" si="1738"/>
        <v>0.24268077699986576</v>
      </c>
      <c r="FF402" s="75">
        <f t="shared" si="1738"/>
        <v>0.25712364850522557</v>
      </c>
      <c r="FG402" s="75">
        <f t="shared" si="1738"/>
        <v>0.26778083608937892</v>
      </c>
      <c r="FH402" s="75">
        <f t="shared" si="1738"/>
        <v>0.27477654001955082</v>
      </c>
      <c r="FI402" s="75">
        <f t="shared" si="1738"/>
        <v>0.27841912655880729</v>
      </c>
    </row>
    <row r="403" spans="1:167" x14ac:dyDescent="0.2">
      <c r="A403" s="66"/>
      <c r="EO403"/>
      <c r="EP403"/>
      <c r="EQ403"/>
      <c r="ER403"/>
      <c r="ES403" s="90"/>
    </row>
    <row r="404" spans="1:167" s="108" customFormat="1" x14ac:dyDescent="0.2">
      <c r="A404" s="78" t="s">
        <v>451</v>
      </c>
      <c r="B404" s="119"/>
      <c r="C404" s="119"/>
      <c r="D404" s="119"/>
      <c r="E404" s="119"/>
      <c r="F404" s="119"/>
      <c r="G404" s="119"/>
      <c r="H404" s="119"/>
      <c r="I404" s="119"/>
      <c r="J404" s="119"/>
      <c r="K404" s="119"/>
      <c r="L404" s="119"/>
      <c r="M404" s="119"/>
      <c r="N404" s="119"/>
      <c r="O404" s="119"/>
      <c r="P404" s="119"/>
      <c r="Q404" s="119"/>
      <c r="R404" s="119"/>
      <c r="S404" s="119"/>
      <c r="T404" s="119"/>
      <c r="U404" s="119"/>
      <c r="V404" s="119"/>
      <c r="W404" s="119"/>
      <c r="X404" s="119"/>
      <c r="Y404" s="119"/>
      <c r="Z404" s="119"/>
      <c r="AA404" s="119"/>
      <c r="AB404" s="119"/>
      <c r="AC404" s="119"/>
      <c r="AD404" s="119"/>
      <c r="AE404" s="119"/>
      <c r="AF404" s="119"/>
      <c r="AG404" s="119"/>
      <c r="AH404" s="119"/>
      <c r="AI404" s="119"/>
      <c r="AJ404" s="119"/>
      <c r="AK404" s="119"/>
      <c r="AL404" s="119"/>
      <c r="AM404" s="119"/>
      <c r="AN404" s="119"/>
      <c r="AO404" s="119"/>
      <c r="AP404" s="119"/>
      <c r="AQ404" s="119"/>
      <c r="AR404" s="119"/>
      <c r="AS404" s="119"/>
      <c r="AT404" s="119"/>
      <c r="AU404" s="119"/>
      <c r="AV404" s="119"/>
      <c r="AW404" s="119"/>
      <c r="AX404" s="119"/>
      <c r="AY404" s="119"/>
      <c r="AZ404" s="119"/>
      <c r="BA404" s="119"/>
      <c r="BB404" s="119"/>
      <c r="BC404" s="119"/>
      <c r="BD404" s="119"/>
      <c r="BE404" s="119"/>
      <c r="BF404" s="119"/>
      <c r="BG404" s="119"/>
      <c r="BH404" s="119"/>
      <c r="BI404" s="119"/>
      <c r="BJ404" s="119"/>
      <c r="BK404" s="119"/>
      <c r="BL404" s="119"/>
      <c r="BM404" s="119"/>
      <c r="BN404" s="119"/>
      <c r="BO404" s="119"/>
      <c r="BP404" s="119"/>
      <c r="BQ404" s="119"/>
      <c r="BR404" s="119"/>
      <c r="BS404" s="119"/>
      <c r="BT404" s="119"/>
      <c r="BU404" s="119"/>
      <c r="BV404" s="119"/>
      <c r="BW404" s="119"/>
      <c r="BX404" s="119"/>
      <c r="BY404" s="119"/>
      <c r="BZ404" s="119"/>
      <c r="CA404" s="119"/>
      <c r="CB404" s="119"/>
      <c r="CC404" s="119"/>
      <c r="CD404" s="119"/>
      <c r="CE404" s="119"/>
      <c r="CF404" s="119"/>
      <c r="CG404" s="119"/>
      <c r="CH404" s="119"/>
      <c r="CI404" s="119"/>
      <c r="CJ404" s="119"/>
      <c r="CK404" s="119"/>
      <c r="CL404" s="119"/>
      <c r="CM404" s="119"/>
      <c r="CN404" s="119"/>
      <c r="CO404" s="119"/>
      <c r="CP404" s="119"/>
      <c r="CQ404" s="119"/>
      <c r="CR404" s="119"/>
      <c r="CS404" s="119"/>
      <c r="CT404" s="119"/>
      <c r="CU404" s="119"/>
      <c r="CV404" s="119"/>
      <c r="CW404" s="119"/>
      <c r="CX404" s="119"/>
      <c r="CY404" s="119"/>
      <c r="CZ404" s="119"/>
      <c r="DA404" s="119"/>
      <c r="DB404" s="119"/>
      <c r="DC404" s="119"/>
      <c r="DD404" s="119"/>
      <c r="DE404" s="119"/>
      <c r="DF404" s="119"/>
      <c r="DG404" s="119"/>
      <c r="DH404" s="119"/>
      <c r="DI404" s="119"/>
      <c r="DJ404" s="119"/>
      <c r="DK404" s="119"/>
      <c r="DL404" s="119"/>
      <c r="DM404" s="119"/>
      <c r="DN404" s="119"/>
      <c r="DO404" s="119"/>
      <c r="DP404" s="119"/>
      <c r="DQ404" s="119"/>
      <c r="DR404" s="119"/>
      <c r="DS404" s="119"/>
      <c r="DT404" s="119"/>
      <c r="DU404" s="119"/>
      <c r="DV404" s="119"/>
      <c r="DW404" s="119"/>
      <c r="DX404" s="119"/>
      <c r="DY404" s="1285"/>
      <c r="DZ404" s="119"/>
      <c r="EA404" s="119"/>
      <c r="EB404" s="119"/>
      <c r="EC404" s="119"/>
      <c r="ED404" s="1285"/>
      <c r="EE404" s="119"/>
      <c r="EF404" s="119"/>
      <c r="EG404" s="119"/>
      <c r="EH404" s="119"/>
      <c r="EI404" s="1285"/>
      <c r="EJ404" s="119"/>
      <c r="EK404" s="119"/>
      <c r="EL404" s="119"/>
      <c r="EM404" s="119"/>
      <c r="EN404" s="1285"/>
      <c r="EO404" s="119"/>
      <c r="EP404" s="119"/>
      <c r="EQ404" s="119"/>
      <c r="ER404" s="119"/>
      <c r="ES404" s="1285"/>
      <c r="ET404" s="119"/>
      <c r="EU404" s="119"/>
      <c r="EV404" s="119"/>
      <c r="EW404" s="119"/>
      <c r="EX404" s="119"/>
      <c r="EY404" s="119"/>
      <c r="EZ404" s="119"/>
      <c r="FA404" s="119"/>
      <c r="FB404" s="119"/>
      <c r="FC404" s="119"/>
      <c r="FD404" s="119"/>
      <c r="FE404" s="119"/>
      <c r="FF404" s="119"/>
      <c r="FG404" s="119"/>
      <c r="FH404" s="119"/>
      <c r="FI404" s="119"/>
    </row>
    <row r="405" spans="1:167" s="108" customFormat="1" x14ac:dyDescent="0.2">
      <c r="A405" s="63" t="s">
        <v>344</v>
      </c>
      <c r="B405" s="119"/>
      <c r="C405" s="119"/>
      <c r="D405" s="119"/>
      <c r="E405" s="119"/>
      <c r="F405" s="119"/>
      <c r="G405" s="119"/>
      <c r="H405" s="119"/>
      <c r="I405" s="119"/>
      <c r="J405" s="119"/>
      <c r="K405" s="119"/>
      <c r="L405" s="119"/>
      <c r="M405" s="119"/>
      <c r="N405" s="119"/>
      <c r="O405" s="119"/>
      <c r="P405" s="119"/>
      <c r="Q405" s="119"/>
      <c r="R405" s="119"/>
      <c r="S405" s="119"/>
      <c r="T405" s="119"/>
      <c r="U405" s="119"/>
      <c r="V405" s="119"/>
      <c r="W405" s="119"/>
      <c r="X405" s="119"/>
      <c r="Y405" s="119"/>
      <c r="Z405" s="119"/>
      <c r="AA405" s="119"/>
      <c r="AB405" s="119"/>
      <c r="AC405" s="119"/>
      <c r="AD405" s="119"/>
      <c r="AE405" s="119"/>
      <c r="AF405" s="119"/>
      <c r="AG405" s="119"/>
      <c r="AH405" s="119"/>
      <c r="AI405" s="119"/>
      <c r="AJ405" s="119"/>
      <c r="AK405" s="119"/>
      <c r="AL405" s="119"/>
      <c r="AM405" s="119"/>
      <c r="AN405" s="119"/>
      <c r="AO405" s="119"/>
      <c r="AP405" s="119"/>
      <c r="AQ405" s="119"/>
      <c r="AR405" s="119"/>
      <c r="AS405" s="119"/>
      <c r="AT405" s="119"/>
      <c r="AU405" s="119"/>
      <c r="AV405" s="119"/>
      <c r="AW405" s="119"/>
      <c r="AX405" s="119"/>
      <c r="AY405" s="119"/>
      <c r="AZ405" s="119"/>
      <c r="BA405" s="119"/>
      <c r="BB405" s="119"/>
      <c r="BC405" s="119"/>
      <c r="BD405" s="119"/>
      <c r="BE405" s="119"/>
      <c r="BF405" s="119"/>
      <c r="BG405" s="119"/>
      <c r="BH405" s="119"/>
      <c r="BI405" s="119"/>
      <c r="BJ405" s="119"/>
      <c r="BK405" s="119"/>
      <c r="BL405" s="119"/>
      <c r="BM405" s="119"/>
      <c r="BN405" s="119"/>
      <c r="BO405" s="119"/>
      <c r="BP405" s="119"/>
      <c r="BQ405" s="119"/>
      <c r="BR405" s="119"/>
      <c r="BS405" s="119"/>
      <c r="BT405" s="119"/>
      <c r="BU405" s="119"/>
      <c r="BV405" s="119"/>
      <c r="BW405" s="119"/>
      <c r="BX405" s="119"/>
      <c r="BY405" s="119"/>
      <c r="BZ405" s="119"/>
      <c r="CA405" s="119"/>
      <c r="CB405" s="119"/>
      <c r="CC405" s="119"/>
      <c r="CD405" s="119"/>
      <c r="CE405" s="119"/>
      <c r="CF405" s="119"/>
      <c r="CG405" s="119"/>
      <c r="CH405" s="119"/>
      <c r="CI405" s="119"/>
      <c r="CJ405" s="119"/>
      <c r="CK405" s="119"/>
      <c r="CL405" s="119"/>
      <c r="CM405" s="119"/>
      <c r="CN405" s="119"/>
      <c r="CO405" s="119"/>
      <c r="CP405" s="119"/>
      <c r="CQ405" s="119"/>
      <c r="CR405" s="119"/>
      <c r="CS405" s="119"/>
      <c r="CT405" s="119"/>
      <c r="CU405" s="119"/>
      <c r="CV405" s="119"/>
      <c r="CW405" s="119"/>
      <c r="CX405" s="119"/>
      <c r="CY405" s="119"/>
      <c r="CZ405" s="119"/>
      <c r="DA405" s="119"/>
      <c r="DB405" s="119"/>
      <c r="DC405" s="119"/>
      <c r="DD405" s="119"/>
      <c r="DE405" s="119"/>
      <c r="DF405" s="119"/>
      <c r="DG405" s="119"/>
      <c r="DH405" s="119"/>
      <c r="DI405" s="119"/>
      <c r="DJ405" s="119"/>
      <c r="DK405" s="119"/>
      <c r="DL405" s="119"/>
      <c r="DM405" s="119"/>
      <c r="DN405" s="119"/>
      <c r="DO405" s="119"/>
      <c r="DP405" s="119"/>
      <c r="DQ405" s="119"/>
      <c r="DR405" s="119"/>
      <c r="DS405" s="119"/>
      <c r="DT405" s="119"/>
      <c r="DU405" s="56"/>
      <c r="DV405" s="56"/>
      <c r="DW405" s="56"/>
      <c r="DX405" s="56"/>
      <c r="DY405" s="60"/>
      <c r="DZ405" s="56">
        <f t="shared" ref="DZ405:EC407" si="1745">DZ123+DZ268</f>
        <v>612</v>
      </c>
      <c r="EA405" s="56">
        <f t="shared" si="1745"/>
        <v>576</v>
      </c>
      <c r="EB405" s="56">
        <f t="shared" si="1745"/>
        <v>543</v>
      </c>
      <c r="EC405" s="56">
        <f t="shared" si="1745"/>
        <v>501</v>
      </c>
      <c r="ED405" s="60">
        <f>+DZ405</f>
        <v>612</v>
      </c>
      <c r="EE405" s="56">
        <f t="shared" ref="EE405:EH407" si="1746">EE123+EE268</f>
        <v>469</v>
      </c>
      <c r="EF405" s="56">
        <f t="shared" si="1746"/>
        <v>437</v>
      </c>
      <c r="EG405" s="56">
        <f t="shared" si="1746"/>
        <v>409</v>
      </c>
      <c r="EH405" s="56">
        <f t="shared" si="1746"/>
        <v>386</v>
      </c>
      <c r="EI405" s="60">
        <f>+EE405</f>
        <v>469</v>
      </c>
      <c r="EJ405" s="56">
        <f t="shared" ref="EJ405:EM407" si="1747">EJ123+EJ268</f>
        <v>368</v>
      </c>
      <c r="EK405" s="56">
        <f t="shared" si="1747"/>
        <v>351</v>
      </c>
      <c r="EL405" s="56">
        <f t="shared" si="1747"/>
        <v>331</v>
      </c>
      <c r="EM405" s="56">
        <f t="shared" si="1747"/>
        <v>310</v>
      </c>
      <c r="EN405" s="60">
        <f>+EJ405</f>
        <v>368</v>
      </c>
      <c r="EO405" s="56">
        <f t="shared" ref="EO405:EP407" si="1748">EO123+EO268</f>
        <v>294</v>
      </c>
      <c r="EP405" s="56">
        <f t="shared" si="1748"/>
        <v>276</v>
      </c>
      <c r="EQ405" s="56">
        <f t="shared" ref="EQ405:ER405" si="1749">EQ123+EQ268</f>
        <v>255</v>
      </c>
      <c r="ER405" s="56">
        <f t="shared" si="1749"/>
        <v>236</v>
      </c>
      <c r="ES405" s="60">
        <f>+EO405</f>
        <v>294</v>
      </c>
      <c r="ET405" s="56">
        <f t="shared" ref="ET405:EU405" si="1750">ET123+ET268</f>
        <v>222</v>
      </c>
      <c r="EU405" s="56">
        <f t="shared" si="1750"/>
        <v>207</v>
      </c>
      <c r="EV405" s="56">
        <f t="shared" ref="EV405:EW405" si="1751">EV123+EV268</f>
        <v>193</v>
      </c>
      <c r="EW405" s="56">
        <f t="shared" si="1751"/>
        <v>179</v>
      </c>
      <c r="EX405" s="60">
        <f>+ET405</f>
        <v>222</v>
      </c>
      <c r="EY405" s="56">
        <f t="shared" ref="EY405:EZ405" si="1752">EY123+EY268</f>
        <v>167</v>
      </c>
      <c r="EZ405" s="56">
        <f t="shared" si="1752"/>
        <v>155</v>
      </c>
      <c r="FA405" s="56">
        <f t="shared" ref="FA405:FB405" si="1753">FA123+FA268</f>
        <v>144</v>
      </c>
      <c r="FB405" s="56">
        <f t="shared" si="1753"/>
        <v>134.32222222222222</v>
      </c>
      <c r="FC405" s="60">
        <f>+EY405</f>
        <v>167</v>
      </c>
      <c r="FD405" s="56">
        <f t="shared" ref="FD405:FI407" si="1754">FD123+FD268</f>
        <v>126.13333333333333</v>
      </c>
      <c r="FE405" s="56">
        <f t="shared" si="1754"/>
        <v>92.047300247411982</v>
      </c>
      <c r="FF405" s="56">
        <f t="shared" si="1754"/>
        <v>67.496461228091576</v>
      </c>
      <c r="FG405" s="56">
        <f t="shared" si="1754"/>
        <v>49.780116839946245</v>
      </c>
      <c r="FH405" s="56">
        <f t="shared" si="1754"/>
        <v>36.965814342146444</v>
      </c>
      <c r="FI405" s="56">
        <f t="shared" si="1754"/>
        <v>27.670485104949357</v>
      </c>
      <c r="FJ405" s="1141">
        <f>+(FF405/ES405)^0.2-1</f>
        <v>-0.25494774298408107</v>
      </c>
    </row>
    <row r="406" spans="1:167" s="108" customFormat="1" x14ac:dyDescent="0.2">
      <c r="A406" s="63" t="s">
        <v>336</v>
      </c>
      <c r="B406" s="119"/>
      <c r="C406" s="119"/>
      <c r="D406" s="119"/>
      <c r="E406" s="119"/>
      <c r="F406" s="119"/>
      <c r="G406" s="119"/>
      <c r="H406" s="119"/>
      <c r="I406" s="119"/>
      <c r="J406" s="119"/>
      <c r="K406" s="119"/>
      <c r="L406" s="119"/>
      <c r="M406" s="119"/>
      <c r="N406" s="119"/>
      <c r="O406" s="119"/>
      <c r="P406" s="119"/>
      <c r="Q406" s="119"/>
      <c r="R406" s="119"/>
      <c r="S406" s="119"/>
      <c r="T406" s="119"/>
      <c r="U406" s="119"/>
      <c r="V406" s="119"/>
      <c r="W406" s="119"/>
      <c r="X406" s="119"/>
      <c r="Y406" s="119"/>
      <c r="Z406" s="119"/>
      <c r="AA406" s="119"/>
      <c r="AB406" s="119"/>
      <c r="AC406" s="119"/>
      <c r="AD406" s="119"/>
      <c r="AE406" s="119"/>
      <c r="AF406" s="119"/>
      <c r="AG406" s="119"/>
      <c r="AH406" s="119"/>
      <c r="AI406" s="119"/>
      <c r="AJ406" s="119"/>
      <c r="AK406" s="119"/>
      <c r="AL406" s="119"/>
      <c r="AM406" s="119"/>
      <c r="AN406" s="119"/>
      <c r="AO406" s="119"/>
      <c r="AP406" s="119"/>
      <c r="AQ406" s="119"/>
      <c r="AR406" s="119"/>
      <c r="AS406" s="119"/>
      <c r="AT406" s="119"/>
      <c r="AU406" s="119"/>
      <c r="AV406" s="119"/>
      <c r="AW406" s="119"/>
      <c r="AX406" s="119"/>
      <c r="AY406" s="119"/>
      <c r="AZ406" s="119"/>
      <c r="BA406" s="119"/>
      <c r="BB406" s="119"/>
      <c r="BC406" s="119"/>
      <c r="BD406" s="119"/>
      <c r="BE406" s="119"/>
      <c r="BF406" s="119"/>
      <c r="BG406" s="119"/>
      <c r="BH406" s="119"/>
      <c r="BI406" s="119"/>
      <c r="BJ406" s="119"/>
      <c r="BK406" s="119"/>
      <c r="BL406" s="119"/>
      <c r="BM406" s="119"/>
      <c r="BN406" s="119"/>
      <c r="BO406" s="119"/>
      <c r="BP406" s="119"/>
      <c r="BQ406" s="119"/>
      <c r="BR406" s="119"/>
      <c r="BS406" s="119"/>
      <c r="BT406" s="119"/>
      <c r="BU406" s="119"/>
      <c r="BV406" s="119"/>
      <c r="BW406" s="119"/>
      <c r="BX406" s="119"/>
      <c r="BY406" s="119"/>
      <c r="BZ406" s="119"/>
      <c r="CA406" s="119"/>
      <c r="CB406" s="119"/>
      <c r="CC406" s="119"/>
      <c r="CD406" s="119"/>
      <c r="CE406" s="119"/>
      <c r="CF406" s="119"/>
      <c r="CG406" s="119"/>
      <c r="CH406" s="119"/>
      <c r="CI406" s="119"/>
      <c r="CJ406" s="119"/>
      <c r="CK406" s="119"/>
      <c r="CL406" s="119"/>
      <c r="CM406" s="119"/>
      <c r="CN406" s="119"/>
      <c r="CO406" s="119"/>
      <c r="CP406" s="119"/>
      <c r="CQ406" s="119"/>
      <c r="CR406" s="119"/>
      <c r="CS406" s="119"/>
      <c r="CT406" s="119"/>
      <c r="CU406" s="119"/>
      <c r="CV406" s="119"/>
      <c r="CW406" s="119"/>
      <c r="CX406" s="119"/>
      <c r="CY406" s="119"/>
      <c r="CZ406" s="119"/>
      <c r="DA406" s="119"/>
      <c r="DB406" s="119"/>
      <c r="DC406" s="119"/>
      <c r="DD406" s="119"/>
      <c r="DE406" s="119"/>
      <c r="DF406" s="119"/>
      <c r="DG406" s="119"/>
      <c r="DH406" s="119"/>
      <c r="DI406" s="119"/>
      <c r="DJ406" s="119"/>
      <c r="DK406" s="119"/>
      <c r="DL406" s="119"/>
      <c r="DM406" s="119"/>
      <c r="DN406" s="119"/>
      <c r="DO406" s="119"/>
      <c r="DP406" s="119"/>
      <c r="DQ406" s="119"/>
      <c r="DR406" s="119"/>
      <c r="DS406" s="119"/>
      <c r="DT406" s="119"/>
      <c r="DU406" s="56"/>
      <c r="DV406" s="56"/>
      <c r="DW406" s="56"/>
      <c r="DX406" s="56"/>
      <c r="DY406" s="60"/>
      <c r="DZ406" s="56">
        <f t="shared" si="1745"/>
        <v>19.080000000000041</v>
      </c>
      <c r="EA406" s="56">
        <f t="shared" si="1745"/>
        <v>18.839999999999989</v>
      </c>
      <c r="EB406" s="56">
        <f t="shared" si="1745"/>
        <v>6.8700000000000045</v>
      </c>
      <c r="EC406" s="56">
        <f t="shared" si="1745"/>
        <v>13.089999999999975</v>
      </c>
      <c r="ED406" s="60">
        <f>+SUM(DZ406:EC406)</f>
        <v>57.88000000000001</v>
      </c>
      <c r="EE406" s="56">
        <f t="shared" si="1746"/>
        <v>10.210000000000008</v>
      </c>
      <c r="EF406" s="56">
        <f t="shared" si="1746"/>
        <v>11.329999999999998</v>
      </c>
      <c r="EG406" s="56">
        <f t="shared" si="1746"/>
        <v>0</v>
      </c>
      <c r="EH406" s="56">
        <f t="shared" si="1746"/>
        <v>0</v>
      </c>
      <c r="EI406" s="60">
        <f>+SUM(EE406:EH406)</f>
        <v>21.540000000000006</v>
      </c>
      <c r="EJ406" s="56">
        <f t="shared" si="1747"/>
        <v>0</v>
      </c>
      <c r="EK406" s="56">
        <f t="shared" si="1747"/>
        <v>0</v>
      </c>
      <c r="EL406" s="56">
        <f t="shared" si="1747"/>
        <v>0</v>
      </c>
      <c r="EM406" s="56">
        <f t="shared" si="1747"/>
        <v>0</v>
      </c>
      <c r="EN406" s="60">
        <f>+SUM(EJ406:EM406)</f>
        <v>0</v>
      </c>
      <c r="EO406" s="56">
        <f t="shared" si="1748"/>
        <v>0</v>
      </c>
      <c r="EP406" s="56">
        <f t="shared" si="1748"/>
        <v>0</v>
      </c>
      <c r="EQ406" s="56">
        <f t="shared" ref="EQ406:ER406" si="1755">EQ124+EQ269</f>
        <v>0</v>
      </c>
      <c r="ER406" s="56">
        <f t="shared" si="1755"/>
        <v>0</v>
      </c>
      <c r="ES406" s="60">
        <f>+SUM(EO406:ER406)</f>
        <v>0</v>
      </c>
      <c r="ET406" s="56">
        <f t="shared" ref="ET406:EU406" si="1756">ET124+ET269</f>
        <v>0</v>
      </c>
      <c r="EU406" s="56">
        <f t="shared" si="1756"/>
        <v>0</v>
      </c>
      <c r="EV406" s="56">
        <f t="shared" ref="EV406:EW406" si="1757">EV124+EV269</f>
        <v>0</v>
      </c>
      <c r="EW406" s="56">
        <f t="shared" si="1757"/>
        <v>0</v>
      </c>
      <c r="EX406" s="60">
        <f>+SUM(ET406:EW406)</f>
        <v>0</v>
      </c>
      <c r="EY406" s="56">
        <f t="shared" ref="EY406:EZ406" si="1758">EY124+EY269</f>
        <v>0</v>
      </c>
      <c r="EZ406" s="56">
        <f t="shared" si="1758"/>
        <v>0</v>
      </c>
      <c r="FA406" s="56">
        <f t="shared" ref="FA406:FB406" si="1759">FA124+FA269</f>
        <v>0</v>
      </c>
      <c r="FB406" s="56">
        <f t="shared" si="1759"/>
        <v>0</v>
      </c>
      <c r="FC406" s="60">
        <f>+SUM(EY406:FB406)</f>
        <v>0</v>
      </c>
      <c r="FD406" s="56">
        <f t="shared" si="1754"/>
        <v>0</v>
      </c>
      <c r="FE406" s="56">
        <f t="shared" si="1754"/>
        <v>0</v>
      </c>
      <c r="FF406" s="56">
        <f t="shared" si="1754"/>
        <v>0</v>
      </c>
      <c r="FG406" s="56">
        <f t="shared" si="1754"/>
        <v>0</v>
      </c>
      <c r="FH406" s="56">
        <f t="shared" si="1754"/>
        <v>0</v>
      </c>
      <c r="FI406" s="56">
        <f t="shared" si="1754"/>
        <v>0</v>
      </c>
      <c r="FJ406" s="1141" t="e">
        <f>+(FF406/ES406)^0.2-1</f>
        <v>#DIV/0!</v>
      </c>
    </row>
    <row r="407" spans="1:167" s="108" customFormat="1" x14ac:dyDescent="0.2">
      <c r="A407" s="63" t="s">
        <v>337</v>
      </c>
      <c r="B407" s="119"/>
      <c r="C407" s="119"/>
      <c r="D407" s="119"/>
      <c r="E407" s="119"/>
      <c r="F407" s="119"/>
      <c r="G407" s="119"/>
      <c r="H407" s="119"/>
      <c r="I407" s="119"/>
      <c r="J407" s="119"/>
      <c r="K407" s="119"/>
      <c r="L407" s="119"/>
      <c r="M407" s="119"/>
      <c r="N407" s="119"/>
      <c r="O407" s="119"/>
      <c r="P407" s="119"/>
      <c r="Q407" s="119"/>
      <c r="R407" s="119"/>
      <c r="S407" s="119"/>
      <c r="T407" s="119"/>
      <c r="U407" s="119"/>
      <c r="V407" s="119"/>
      <c r="W407" s="119"/>
      <c r="X407" s="119"/>
      <c r="Y407" s="119"/>
      <c r="Z407" s="119"/>
      <c r="AA407" s="119"/>
      <c r="AB407" s="119"/>
      <c r="AC407" s="119"/>
      <c r="AD407" s="119"/>
      <c r="AE407" s="119"/>
      <c r="AF407" s="119"/>
      <c r="AG407" s="119"/>
      <c r="AH407" s="119"/>
      <c r="AI407" s="119"/>
      <c r="AJ407" s="119"/>
      <c r="AK407" s="119"/>
      <c r="AL407" s="119"/>
      <c r="AM407" s="119"/>
      <c r="AN407" s="119"/>
      <c r="AO407" s="119"/>
      <c r="AP407" s="119"/>
      <c r="AQ407" s="119"/>
      <c r="AR407" s="119"/>
      <c r="AS407" s="119"/>
      <c r="AT407" s="119"/>
      <c r="AU407" s="119"/>
      <c r="AV407" s="119"/>
      <c r="AW407" s="119"/>
      <c r="AX407" s="119"/>
      <c r="AY407" s="119"/>
      <c r="AZ407" s="119"/>
      <c r="BA407" s="119"/>
      <c r="BB407" s="119"/>
      <c r="BC407" s="119"/>
      <c r="BD407" s="119"/>
      <c r="BE407" s="119"/>
      <c r="BF407" s="119"/>
      <c r="BG407" s="119"/>
      <c r="BH407" s="119"/>
      <c r="BI407" s="119"/>
      <c r="BJ407" s="119"/>
      <c r="BK407" s="119"/>
      <c r="BL407" s="119"/>
      <c r="BM407" s="119"/>
      <c r="BN407" s="119"/>
      <c r="BO407" s="119"/>
      <c r="BP407" s="119"/>
      <c r="BQ407" s="119"/>
      <c r="BR407" s="119"/>
      <c r="BS407" s="119"/>
      <c r="BT407" s="119"/>
      <c r="BU407" s="119"/>
      <c r="BV407" s="119"/>
      <c r="BW407" s="119"/>
      <c r="BX407" s="119"/>
      <c r="BY407" s="119"/>
      <c r="BZ407" s="119"/>
      <c r="CA407" s="119"/>
      <c r="CB407" s="119"/>
      <c r="CC407" s="119"/>
      <c r="CD407" s="119"/>
      <c r="CE407" s="119"/>
      <c r="CF407" s="119"/>
      <c r="CG407" s="119"/>
      <c r="CH407" s="119"/>
      <c r="CI407" s="119"/>
      <c r="CJ407" s="119"/>
      <c r="CK407" s="119"/>
      <c r="CL407" s="119"/>
      <c r="CM407" s="119"/>
      <c r="CN407" s="119"/>
      <c r="CO407" s="119"/>
      <c r="CP407" s="119"/>
      <c r="CQ407" s="119"/>
      <c r="CR407" s="119"/>
      <c r="CS407" s="119"/>
      <c r="CT407" s="119"/>
      <c r="CU407" s="119"/>
      <c r="CV407" s="119"/>
      <c r="CW407" s="119"/>
      <c r="CX407" s="119"/>
      <c r="CY407" s="119"/>
      <c r="CZ407" s="119"/>
      <c r="DA407" s="119"/>
      <c r="DB407" s="119"/>
      <c r="DC407" s="119"/>
      <c r="DD407" s="119"/>
      <c r="DE407" s="119"/>
      <c r="DF407" s="119"/>
      <c r="DG407" s="119"/>
      <c r="DH407" s="119"/>
      <c r="DI407" s="119"/>
      <c r="DJ407" s="119"/>
      <c r="DK407" s="119"/>
      <c r="DL407" s="119"/>
      <c r="DM407" s="119"/>
      <c r="DN407" s="119"/>
      <c r="DO407" s="119"/>
      <c r="DP407" s="119"/>
      <c r="DQ407" s="119"/>
      <c r="DR407" s="119"/>
      <c r="DS407" s="119"/>
      <c r="DT407" s="119"/>
      <c r="DU407" s="56"/>
      <c r="DV407" s="56"/>
      <c r="DW407" s="56"/>
      <c r="DX407" s="56"/>
      <c r="DY407" s="60"/>
      <c r="DZ407" s="56">
        <f t="shared" si="1745"/>
        <v>-55.08</v>
      </c>
      <c r="EA407" s="56">
        <f t="shared" si="1745"/>
        <v>-51.839999999999996</v>
      </c>
      <c r="EB407" s="56">
        <f t="shared" si="1745"/>
        <v>-48.870000000000005</v>
      </c>
      <c r="EC407" s="56">
        <f t="shared" si="1745"/>
        <v>-45.089999999999996</v>
      </c>
      <c r="ED407" s="60">
        <f>+SUM(DZ407:EC407)</f>
        <v>-200.88</v>
      </c>
      <c r="EE407" s="56">
        <f t="shared" si="1746"/>
        <v>-42.210000000000008</v>
      </c>
      <c r="EF407" s="56">
        <f t="shared" si="1746"/>
        <v>-39.330000000000005</v>
      </c>
      <c r="EG407" s="56">
        <f t="shared" si="1746"/>
        <v>-23</v>
      </c>
      <c r="EH407" s="56">
        <f t="shared" si="1746"/>
        <v>-18</v>
      </c>
      <c r="EI407" s="60">
        <f>+SUM(EE407:EH407)</f>
        <v>-122.54000000000002</v>
      </c>
      <c r="EJ407" s="56">
        <f t="shared" si="1747"/>
        <v>-17</v>
      </c>
      <c r="EK407" s="56">
        <f t="shared" si="1747"/>
        <v>-20</v>
      </c>
      <c r="EL407" s="56">
        <f t="shared" si="1747"/>
        <v>-21</v>
      </c>
      <c r="EM407" s="56">
        <f t="shared" si="1747"/>
        <v>-16</v>
      </c>
      <c r="EN407" s="60">
        <f>+SUM(EJ407:EM407)</f>
        <v>-74</v>
      </c>
      <c r="EO407" s="56">
        <f t="shared" si="1748"/>
        <v>-18</v>
      </c>
      <c r="EP407" s="56">
        <f t="shared" si="1748"/>
        <v>-21</v>
      </c>
      <c r="EQ407" s="56">
        <f t="shared" ref="EQ407:ER407" si="1760">EQ125+EQ270</f>
        <v>-19</v>
      </c>
      <c r="ER407" s="56">
        <f t="shared" si="1760"/>
        <v>-14</v>
      </c>
      <c r="ES407" s="60">
        <f>+SUM(EO407:ER407)</f>
        <v>-72</v>
      </c>
      <c r="ET407" s="56">
        <f t="shared" ref="ET407:EU407" si="1761">ET125+ET270</f>
        <v>-15</v>
      </c>
      <c r="EU407" s="56">
        <f t="shared" si="1761"/>
        <v>-14</v>
      </c>
      <c r="EV407" s="56">
        <f t="shared" ref="EV407:EW407" si="1762">EV125+EV270</f>
        <v>-14</v>
      </c>
      <c r="EW407" s="56">
        <f t="shared" si="1762"/>
        <v>-12</v>
      </c>
      <c r="EX407" s="60">
        <f>+SUM(ET407:EW407)</f>
        <v>-55</v>
      </c>
      <c r="EY407" s="56">
        <f t="shared" ref="EY407:EZ407" si="1763">EY125+EY270</f>
        <v>-12</v>
      </c>
      <c r="EZ407" s="56">
        <f t="shared" si="1763"/>
        <v>-11</v>
      </c>
      <c r="FA407" s="56">
        <f t="shared" ref="FA407:FB407" si="1764">FA125+FA270</f>
        <v>-9.6777777777777771</v>
      </c>
      <c r="FB407" s="56">
        <f t="shared" si="1764"/>
        <v>-8.18888888888889</v>
      </c>
      <c r="FC407" s="60">
        <f>+SUM(EY407:FB407)</f>
        <v>-40.866666666666667</v>
      </c>
      <c r="FD407" s="56">
        <f t="shared" si="1754"/>
        <v>-34.086033085921358</v>
      </c>
      <c r="FE407" s="56">
        <f t="shared" si="1754"/>
        <v>-24.550839019320399</v>
      </c>
      <c r="FF407" s="56">
        <f t="shared" si="1754"/>
        <v>-17.71634438814533</v>
      </c>
      <c r="FG407" s="56">
        <f t="shared" si="1754"/>
        <v>-12.814302497799801</v>
      </c>
      <c r="FH407" s="56">
        <f t="shared" si="1754"/>
        <v>-9.295329237197091</v>
      </c>
      <c r="FI407" s="56">
        <f t="shared" si="1754"/>
        <v>-6.7665204060316722</v>
      </c>
      <c r="FJ407" s="1141">
        <f>+(FF407/ES407)^0.2-1</f>
        <v>-0.2445454808509766</v>
      </c>
    </row>
    <row r="408" spans="1:167" s="108" customFormat="1" x14ac:dyDescent="0.2">
      <c r="A408" s="64" t="s">
        <v>452</v>
      </c>
      <c r="B408" s="119"/>
      <c r="C408" s="119"/>
      <c r="D408" s="119"/>
      <c r="E408" s="119"/>
      <c r="F408" s="119"/>
      <c r="G408" s="119"/>
      <c r="H408" s="119"/>
      <c r="I408" s="119"/>
      <c r="J408" s="119"/>
      <c r="K408" s="119"/>
      <c r="L408" s="119"/>
      <c r="M408" s="119"/>
      <c r="N408" s="119"/>
      <c r="O408" s="119"/>
      <c r="P408" s="119"/>
      <c r="Q408" s="119"/>
      <c r="R408" s="119"/>
      <c r="S408" s="119"/>
      <c r="T408" s="119"/>
      <c r="U408" s="119"/>
      <c r="V408" s="119"/>
      <c r="W408" s="119"/>
      <c r="X408" s="119"/>
      <c r="Y408" s="119"/>
      <c r="Z408" s="119"/>
      <c r="AA408" s="119"/>
      <c r="AB408" s="119"/>
      <c r="AC408" s="119"/>
      <c r="AD408" s="119"/>
      <c r="AE408" s="119"/>
      <c r="AF408" s="119"/>
      <c r="AG408" s="119"/>
      <c r="AH408" s="119"/>
      <c r="AI408" s="119"/>
      <c r="AJ408" s="119"/>
      <c r="AK408" s="119"/>
      <c r="AL408" s="119"/>
      <c r="AM408" s="119"/>
      <c r="AN408" s="119"/>
      <c r="AO408" s="119"/>
      <c r="AP408" s="119"/>
      <c r="AQ408" s="119"/>
      <c r="AR408" s="119"/>
      <c r="AS408" s="119"/>
      <c r="AT408" s="119"/>
      <c r="AU408" s="119"/>
      <c r="AV408" s="119"/>
      <c r="AW408" s="119"/>
      <c r="AX408" s="119"/>
      <c r="AY408" s="119"/>
      <c r="AZ408" s="119"/>
      <c r="BA408" s="119"/>
      <c r="BB408" s="119"/>
      <c r="BC408" s="119"/>
      <c r="BD408" s="119"/>
      <c r="BE408" s="119"/>
      <c r="BF408" s="119"/>
      <c r="BG408" s="119"/>
      <c r="BH408" s="119"/>
      <c r="BI408" s="119"/>
      <c r="BJ408" s="119"/>
      <c r="BK408" s="119"/>
      <c r="BL408" s="119"/>
      <c r="BM408" s="119"/>
      <c r="BN408" s="119"/>
      <c r="BO408" s="119"/>
      <c r="BP408" s="119"/>
      <c r="BQ408" s="119"/>
      <c r="BR408" s="119"/>
      <c r="BS408" s="119"/>
      <c r="BT408" s="119"/>
      <c r="BU408" s="119"/>
      <c r="BV408" s="119"/>
      <c r="BW408" s="119"/>
      <c r="BX408" s="119"/>
      <c r="BY408" s="119"/>
      <c r="BZ408" s="119"/>
      <c r="CA408" s="119"/>
      <c r="CB408" s="119"/>
      <c r="CC408" s="119"/>
      <c r="CD408" s="119"/>
      <c r="CE408" s="119"/>
      <c r="CF408" s="119"/>
      <c r="CG408" s="119"/>
      <c r="CH408" s="119"/>
      <c r="CI408" s="119"/>
      <c r="CJ408" s="119"/>
      <c r="CK408" s="119"/>
      <c r="CL408" s="119"/>
      <c r="CM408" s="119"/>
      <c r="CN408" s="119"/>
      <c r="CO408" s="119"/>
      <c r="CP408" s="119"/>
      <c r="CQ408" s="119"/>
      <c r="CR408" s="119"/>
      <c r="CS408" s="119"/>
      <c r="CT408" s="119"/>
      <c r="CU408" s="119"/>
      <c r="CV408" s="119"/>
      <c r="CW408" s="119"/>
      <c r="CX408" s="119"/>
      <c r="CY408" s="119"/>
      <c r="CZ408" s="119"/>
      <c r="DA408" s="119"/>
      <c r="DB408" s="119"/>
      <c r="DC408" s="119"/>
      <c r="DD408" s="119"/>
      <c r="DE408" s="119"/>
      <c r="DF408" s="119"/>
      <c r="DG408" s="119"/>
      <c r="DH408" s="119"/>
      <c r="DI408" s="119"/>
      <c r="DJ408" s="119"/>
      <c r="DK408" s="119"/>
      <c r="DL408" s="119"/>
      <c r="DM408" s="119"/>
      <c r="DN408" s="119"/>
      <c r="DO408" s="119"/>
      <c r="DP408" s="119"/>
      <c r="DQ408" s="119"/>
      <c r="DR408" s="119"/>
      <c r="DS408" s="119"/>
      <c r="DT408" s="119"/>
      <c r="DU408" s="1882"/>
      <c r="DV408" s="1882"/>
      <c r="DW408" s="1882"/>
      <c r="DX408" s="1882"/>
      <c r="DY408" s="1881"/>
      <c r="DZ408" s="1880">
        <f>SUM(DZ405:DZ407)</f>
        <v>576</v>
      </c>
      <c r="EA408" s="1880">
        <f>SUM(EA405:EA407)</f>
        <v>543</v>
      </c>
      <c r="EB408" s="1880">
        <f>SUM(EB405:EB407)</f>
        <v>501</v>
      </c>
      <c r="EC408" s="1880">
        <f>SUM(EC405:EC407)</f>
        <v>468.99999999999994</v>
      </c>
      <c r="ED408" s="1881">
        <f>+EC408</f>
        <v>468.99999999999994</v>
      </c>
      <c r="EE408" s="1880">
        <f>SUM(EE405:EE407)</f>
        <v>437</v>
      </c>
      <c r="EF408" s="1880">
        <f>SUM(EF405:EF407)</f>
        <v>409</v>
      </c>
      <c r="EG408" s="1880">
        <f>SUM(EG405:EG407)</f>
        <v>386</v>
      </c>
      <c r="EH408" s="1880">
        <f>SUM(EH405:EH407)</f>
        <v>368</v>
      </c>
      <c r="EI408" s="1881">
        <f>+EH408</f>
        <v>368</v>
      </c>
      <c r="EJ408" s="1880">
        <f>SUM(EJ405:EJ407)</f>
        <v>351</v>
      </c>
      <c r="EK408" s="1880">
        <f>SUM(EK405:EK407)</f>
        <v>331</v>
      </c>
      <c r="EL408" s="1880">
        <f>SUM(EL405:EL407)</f>
        <v>310</v>
      </c>
      <c r="EM408" s="1880">
        <f>SUM(EM405:EM407)</f>
        <v>294</v>
      </c>
      <c r="EN408" s="1881">
        <f>+EM408</f>
        <v>294</v>
      </c>
      <c r="EO408" s="1880">
        <f>SUM(EO405:EO407)</f>
        <v>276</v>
      </c>
      <c r="EP408" s="1880">
        <f>SUM(EP405:EP407)</f>
        <v>255</v>
      </c>
      <c r="EQ408" s="1880">
        <f>SUM(EQ405:EQ407)</f>
        <v>236</v>
      </c>
      <c r="ER408" s="1880">
        <f>SUM(ER405:ER407)</f>
        <v>222</v>
      </c>
      <c r="ES408" s="1881">
        <f>+ER408</f>
        <v>222</v>
      </c>
      <c r="ET408" s="1880">
        <f>SUM(ET405:ET407)</f>
        <v>207</v>
      </c>
      <c r="EU408" s="1880">
        <f>SUM(EU405:EU407)</f>
        <v>193</v>
      </c>
      <c r="EV408" s="1880">
        <f>SUM(EV405:EV407)</f>
        <v>179</v>
      </c>
      <c r="EW408" s="1880">
        <f>SUM(EW405:EW407)</f>
        <v>167</v>
      </c>
      <c r="EX408" s="1881">
        <f>+EW408</f>
        <v>167</v>
      </c>
      <c r="EY408" s="1880">
        <f>SUM(EY405:EY407)</f>
        <v>155</v>
      </c>
      <c r="EZ408" s="1880">
        <f>SUM(EZ405:EZ407)</f>
        <v>144</v>
      </c>
      <c r="FA408" s="1880">
        <f t="shared" ref="FA408:FB408" si="1765">SUM(FA405:FA407)</f>
        <v>134.32222222222222</v>
      </c>
      <c r="FB408" s="1880">
        <f t="shared" si="1765"/>
        <v>126.13333333333333</v>
      </c>
      <c r="FC408" s="1881">
        <f>+FB408</f>
        <v>126.13333333333333</v>
      </c>
      <c r="FD408" s="1880">
        <f t="shared" ref="FD408:FI408" si="1766">SUM(FD405:FD407)</f>
        <v>92.047300247411968</v>
      </c>
      <c r="FE408" s="1880">
        <f t="shared" si="1766"/>
        <v>67.49646122809159</v>
      </c>
      <c r="FF408" s="1880">
        <f t="shared" si="1766"/>
        <v>49.780116839946245</v>
      </c>
      <c r="FG408" s="1880">
        <f t="shared" si="1766"/>
        <v>36.965814342146444</v>
      </c>
      <c r="FH408" s="1880">
        <f t="shared" si="1766"/>
        <v>27.670485104949353</v>
      </c>
      <c r="FI408" s="1880">
        <f t="shared" si="1766"/>
        <v>20.903964698917683</v>
      </c>
      <c r="FJ408" s="1141">
        <f>+(FF408/ES408)^0.2-1</f>
        <v>-0.2584497469591418</v>
      </c>
    </row>
    <row r="409" spans="1:167" s="108" customFormat="1" x14ac:dyDescent="0.2">
      <c r="A409" s="61" t="s">
        <v>339</v>
      </c>
      <c r="DY409" s="560"/>
      <c r="DZ409" s="122"/>
      <c r="EA409" s="122"/>
      <c r="EB409" s="122"/>
      <c r="EC409" s="122"/>
      <c r="ED409" s="123"/>
      <c r="EE409" s="122">
        <f t="shared" ref="EE409:EZ409" si="1767">+EE408/DZ408-1</f>
        <v>-0.24131944444444442</v>
      </c>
      <c r="EF409" s="122">
        <f t="shared" si="1767"/>
        <v>-0.24677716390423576</v>
      </c>
      <c r="EG409" s="122">
        <f t="shared" si="1767"/>
        <v>-0.22954091816367261</v>
      </c>
      <c r="EH409" s="122">
        <f t="shared" si="1767"/>
        <v>-0.21535181236673762</v>
      </c>
      <c r="EI409" s="123">
        <f t="shared" si="1767"/>
        <v>-0.21535181236673762</v>
      </c>
      <c r="EJ409" s="122">
        <f t="shared" si="1767"/>
        <v>-0.19679633867276891</v>
      </c>
      <c r="EK409" s="122">
        <f t="shared" si="1767"/>
        <v>-0.19070904645476772</v>
      </c>
      <c r="EL409" s="122">
        <f t="shared" si="1767"/>
        <v>-0.19689119170984459</v>
      </c>
      <c r="EM409" s="122">
        <f t="shared" si="1767"/>
        <v>-0.20108695652173914</v>
      </c>
      <c r="EN409" s="123">
        <f t="shared" si="1767"/>
        <v>-0.20108695652173914</v>
      </c>
      <c r="EO409" s="122">
        <f t="shared" si="1767"/>
        <v>-0.21367521367521369</v>
      </c>
      <c r="EP409" s="122">
        <f t="shared" si="1767"/>
        <v>-0.22960725075528698</v>
      </c>
      <c r="EQ409" s="122">
        <f t="shared" si="1767"/>
        <v>-0.23870967741935489</v>
      </c>
      <c r="ER409" s="122">
        <f t="shared" si="1767"/>
        <v>-0.24489795918367352</v>
      </c>
      <c r="ES409" s="123">
        <f t="shared" ref="ES409" si="1768">+ES408/EN408-1</f>
        <v>-0.24489795918367352</v>
      </c>
      <c r="ET409" s="122">
        <f t="shared" si="1767"/>
        <v>-0.25</v>
      </c>
      <c r="EU409" s="122">
        <f t="shared" si="1767"/>
        <v>-0.24313725490196081</v>
      </c>
      <c r="EV409" s="122">
        <f t="shared" si="1767"/>
        <v>-0.24152542372881358</v>
      </c>
      <c r="EW409" s="122">
        <f t="shared" si="1767"/>
        <v>-0.24774774774774777</v>
      </c>
      <c r="EX409" s="123">
        <f t="shared" ref="EX409" si="1769">+EX408/ES408-1</f>
        <v>-0.24774774774774777</v>
      </c>
      <c r="EY409" s="122">
        <f t="shared" si="1767"/>
        <v>-0.25120772946859904</v>
      </c>
      <c r="EZ409" s="122">
        <f t="shared" si="1767"/>
        <v>-0.25388601036269431</v>
      </c>
      <c r="FA409" s="122">
        <f t="shared" ref="FA409" si="1770">+FA408/EV408-1</f>
        <v>-0.24959652389819986</v>
      </c>
      <c r="FB409" s="122">
        <f t="shared" ref="FB409:FC409" si="1771">+FB408/EW408-1</f>
        <v>-0.2447105788423154</v>
      </c>
      <c r="FC409" s="123">
        <f t="shared" si="1771"/>
        <v>-0.2447105788423154</v>
      </c>
      <c r="FD409" s="122">
        <f t="shared" ref="FD409:FI409" si="1772">FD408/FC408-1</f>
        <v>-0.27023810586089869</v>
      </c>
      <c r="FE409" s="122">
        <f t="shared" si="1772"/>
        <v>-0.26671981636974362</v>
      </c>
      <c r="FF409" s="122">
        <f t="shared" si="1772"/>
        <v>-0.26247812204963294</v>
      </c>
      <c r="FG409" s="122">
        <f t="shared" si="1772"/>
        <v>-0.25741808800892396</v>
      </c>
      <c r="FH409" s="122">
        <f t="shared" si="1772"/>
        <v>-0.25145744528070779</v>
      </c>
      <c r="FI409" s="122">
        <f t="shared" si="1772"/>
        <v>-0.2445392764300095</v>
      </c>
    </row>
    <row r="410" spans="1:167" s="108" customFormat="1" x14ac:dyDescent="0.2">
      <c r="A410" s="65" t="s">
        <v>340</v>
      </c>
      <c r="DU410" s="455"/>
      <c r="DV410" s="124"/>
      <c r="DW410" s="124"/>
      <c r="DX410" s="124"/>
      <c r="DY410" s="125"/>
      <c r="DZ410" s="124">
        <f>DZ128+DZ273</f>
        <v>-36</v>
      </c>
      <c r="EA410" s="124">
        <f>+EA408-DZ408</f>
        <v>-33</v>
      </c>
      <c r="EB410" s="124">
        <f>+EB408-EA408</f>
        <v>-42</v>
      </c>
      <c r="EC410" s="124">
        <f>+EC408-EB408</f>
        <v>-32.000000000000057</v>
      </c>
      <c r="ED410" s="125">
        <f>+SUM(DZ410:EC410)</f>
        <v>-143.00000000000006</v>
      </c>
      <c r="EE410" s="124">
        <f>+EE408-ED408</f>
        <v>-31.999999999999943</v>
      </c>
      <c r="EF410" s="124">
        <f>+EF408-EE408</f>
        <v>-28</v>
      </c>
      <c r="EG410" s="124">
        <f>+EG408-EF408</f>
        <v>-23</v>
      </c>
      <c r="EH410" s="124">
        <f>+EH408-EG408</f>
        <v>-18</v>
      </c>
      <c r="EI410" s="125">
        <f>+SUM(EE410:EH410)</f>
        <v>-100.99999999999994</v>
      </c>
      <c r="EJ410" s="124">
        <f>+EJ408-EI408</f>
        <v>-17</v>
      </c>
      <c r="EK410" s="124">
        <f>+EK408-EJ408</f>
        <v>-20</v>
      </c>
      <c r="EL410" s="124">
        <f>+EL408-EK408</f>
        <v>-21</v>
      </c>
      <c r="EM410" s="124">
        <f>+EM408-EL408</f>
        <v>-16</v>
      </c>
      <c r="EN410" s="125">
        <f>+SUM(EJ410:EM410)</f>
        <v>-74</v>
      </c>
      <c r="EO410" s="124">
        <f>+EO408-EN408</f>
        <v>-18</v>
      </c>
      <c r="EP410" s="124">
        <f>+EP408-EO408</f>
        <v>-21</v>
      </c>
      <c r="EQ410" s="124">
        <f>+EQ408-EP408</f>
        <v>-19</v>
      </c>
      <c r="ER410" s="124">
        <f>+ER408-EQ408</f>
        <v>-14</v>
      </c>
      <c r="ES410" s="125">
        <f>+SUM(EO410:ER410)</f>
        <v>-72</v>
      </c>
      <c r="ET410" s="124">
        <f>+ET408-ES408</f>
        <v>-15</v>
      </c>
      <c r="EU410" s="124">
        <f>+EU408-ET408</f>
        <v>-14</v>
      </c>
      <c r="EV410" s="124">
        <f>+EV408-EU408</f>
        <v>-14</v>
      </c>
      <c r="EW410" s="124">
        <f>+EW408-EV408</f>
        <v>-12</v>
      </c>
      <c r="EX410" s="125">
        <f>+SUM(ET410:EW410)</f>
        <v>-55</v>
      </c>
      <c r="EY410" s="124">
        <f>+EY408-EX408</f>
        <v>-12</v>
      </c>
      <c r="EZ410" s="124">
        <f>+EZ408-EY408</f>
        <v>-11</v>
      </c>
      <c r="FA410" s="124">
        <f t="shared" ref="FA410" si="1773">+FA408-EZ408</f>
        <v>-9.6777777777777771</v>
      </c>
      <c r="FB410" s="124">
        <f t="shared" ref="FB410" si="1774">+FB408-FA408</f>
        <v>-8.1888888888888971</v>
      </c>
      <c r="FC410" s="125">
        <f>+SUM(EY410:FB410)</f>
        <v>-40.866666666666674</v>
      </c>
      <c r="FD410" s="124">
        <f t="shared" ref="FD410:FI410" si="1775">+FD408-FC408</f>
        <v>-34.086033085921358</v>
      </c>
      <c r="FE410" s="124">
        <f t="shared" si="1775"/>
        <v>-24.550839019320378</v>
      </c>
      <c r="FF410" s="124">
        <f t="shared" si="1775"/>
        <v>-17.716344388145345</v>
      </c>
      <c r="FG410" s="124">
        <f t="shared" si="1775"/>
        <v>-12.814302497799801</v>
      </c>
      <c r="FH410" s="124">
        <f t="shared" si="1775"/>
        <v>-9.295329237197091</v>
      </c>
      <c r="FI410" s="124">
        <f t="shared" si="1775"/>
        <v>-6.7665204060316704</v>
      </c>
      <c r="FK410" s="1142" t="s">
        <v>346</v>
      </c>
    </row>
    <row r="411" spans="1:167" s="108" customFormat="1" x14ac:dyDescent="0.2">
      <c r="A411" s="65" t="s">
        <v>341</v>
      </c>
      <c r="DU411" s="122"/>
      <c r="DV411" s="122"/>
      <c r="DW411" s="122"/>
      <c r="DX411" s="122"/>
      <c r="DY411" s="123"/>
      <c r="DZ411" s="122">
        <f>+DZ406/AVERAGE(DY99:DZ99)</f>
        <v>1.2552631578947396E-3</v>
      </c>
      <c r="EA411" s="122">
        <f>+EA406/AVERAGE(DZ99:EA99)</f>
        <v>1.2394736842105255E-3</v>
      </c>
      <c r="EB411" s="122">
        <f>+EB406/AVERAGE(EA99:EB99)</f>
        <v>4.5197368421052661E-4</v>
      </c>
      <c r="EC411" s="122">
        <f>+EC406/AVERAGE(EB99:EC99)</f>
        <v>8.6118421052631413E-4</v>
      </c>
      <c r="ED411" s="123">
        <f>+ED406/AVERAGE(DZ99:EC99)</f>
        <v>3.807894736842106E-3</v>
      </c>
      <c r="EE411" s="122">
        <f>+EE406/AVERAGE(ED99:EE99)</f>
        <v>6.7171052631578995E-4</v>
      </c>
      <c r="EF411" s="122">
        <f>+EF406/AVERAGE(EE99:EF99)</f>
        <v>7.4295081967213098E-4</v>
      </c>
      <c r="EG411" s="122">
        <f>+EG406/AVERAGE(EF99:EG99)</f>
        <v>0</v>
      </c>
      <c r="EH411" s="122">
        <f>+EH406/AVERAGE(EG99:EH99)</f>
        <v>0</v>
      </c>
      <c r="EI411" s="123">
        <f>+EI406/AVERAGE(EE99:EH99)</f>
        <v>1.4101472995090021E-3</v>
      </c>
      <c r="EJ411" s="122">
        <f>+EJ406/AVERAGE(EI99:EJ99)</f>
        <v>0</v>
      </c>
      <c r="EK411" s="122">
        <f>+EK406/AVERAGE(EJ99:EK99)</f>
        <v>0</v>
      </c>
      <c r="EL411" s="122">
        <f>+EL406/AVERAGE(EK99:EL99)</f>
        <v>0</v>
      </c>
      <c r="EM411" s="122">
        <f>+EM406/AVERAGE(EL99:EM99)</f>
        <v>0</v>
      </c>
      <c r="EN411" s="123">
        <f>+EN406/AVERAGE(EJ99:EM99)</f>
        <v>0</v>
      </c>
      <c r="EO411" s="122">
        <f>+EO406/AVERAGE(EN99:EO99)</f>
        <v>0</v>
      </c>
      <c r="EP411" s="122">
        <f>+EP406/AVERAGE(EO99:EP99)</f>
        <v>0</v>
      </c>
      <c r="EQ411" s="122">
        <f>+EQ406/AVERAGE(EP99:EQ99)</f>
        <v>0</v>
      </c>
      <c r="ER411" s="122">
        <f>+ER406/AVERAGE(EQ99:ER99)</f>
        <v>0</v>
      </c>
      <c r="ES411" s="123">
        <f>+ES406/AVERAGE(EO99:ER99)</f>
        <v>0</v>
      </c>
      <c r="ET411" s="122">
        <f>+ET406/AVERAGE(ES99:ET99)</f>
        <v>0</v>
      </c>
      <c r="EU411" s="122">
        <f>+EU406/AVERAGE(ET99:EU99)</f>
        <v>0</v>
      </c>
      <c r="EV411" s="122">
        <f>+EV406/AVERAGE(EU99:EV99)</f>
        <v>0</v>
      </c>
      <c r="EW411" s="122">
        <f>+EW406/AVERAGE(EV99:EW99)</f>
        <v>0</v>
      </c>
      <c r="EX411" s="123">
        <f>+EX406/AVERAGE(ET99:EW99)</f>
        <v>0</v>
      </c>
      <c r="EY411" s="122">
        <f>+EY406/AVERAGE(EX99:EY99)</f>
        <v>0</v>
      </c>
      <c r="EZ411" s="122">
        <f>+EZ406/AVERAGE(EY99:EZ99)</f>
        <v>0</v>
      </c>
      <c r="FA411" s="122">
        <f t="shared" ref="FA411" si="1776">+FA406/AVERAGE(EZ99:FA99)</f>
        <v>0</v>
      </c>
      <c r="FB411" s="122">
        <f t="shared" ref="FB411" si="1777">+FB406/AVERAGE(FA99:FB99)</f>
        <v>0</v>
      </c>
      <c r="FC411" s="123">
        <f>+FC406/AVERAGE(EY99:FB99)</f>
        <v>0</v>
      </c>
      <c r="FD411" s="122">
        <f t="shared" ref="FD411:FI411" si="1778">+FD406/AVERAGE(FC99:FD99)</f>
        <v>0</v>
      </c>
      <c r="FE411" s="122">
        <f t="shared" si="1778"/>
        <v>0</v>
      </c>
      <c r="FF411" s="122">
        <f t="shared" si="1778"/>
        <v>0</v>
      </c>
      <c r="FG411" s="122">
        <f t="shared" si="1778"/>
        <v>0</v>
      </c>
      <c r="FH411" s="122">
        <f t="shared" si="1778"/>
        <v>0</v>
      </c>
      <c r="FI411" s="122">
        <f t="shared" si="1778"/>
        <v>0</v>
      </c>
    </row>
    <row r="412" spans="1:167" s="108" customFormat="1" x14ac:dyDescent="0.2">
      <c r="A412" s="65" t="s">
        <v>342</v>
      </c>
      <c r="DU412" s="737"/>
      <c r="DV412" s="737"/>
      <c r="DW412" s="737"/>
      <c r="DX412" s="737"/>
      <c r="DY412" s="123"/>
      <c r="DZ412" s="1180">
        <f>-DZ407/DZ405/3</f>
        <v>0.03</v>
      </c>
      <c r="EA412" s="1180">
        <f>-EA407/EA405/3</f>
        <v>0.03</v>
      </c>
      <c r="EB412" s="1180">
        <f>-EB407/EB405/3</f>
        <v>3.0000000000000002E-2</v>
      </c>
      <c r="EC412" s="1180">
        <f>-EC407/EC405/3</f>
        <v>0.03</v>
      </c>
      <c r="ED412" s="123">
        <f>+ED407/AVERAGE(DZ405:EC405)/-12</f>
        <v>0.03</v>
      </c>
      <c r="EE412" s="1180">
        <f>-EE407/EE405/3</f>
        <v>3.0000000000000002E-2</v>
      </c>
      <c r="EF412" s="1180">
        <f>-EF407/EF405/3</f>
        <v>3.0000000000000002E-2</v>
      </c>
      <c r="EG412" s="1180">
        <f>-EG407/EG405/3</f>
        <v>1.8744906275468622E-2</v>
      </c>
      <c r="EH412" s="1180">
        <f>-EH407/EH405/3</f>
        <v>1.5544041450777202E-2</v>
      </c>
      <c r="EI412" s="123">
        <f>+EI407/AVERAGE(EE405:EH405)/-12</f>
        <v>2.4013325494806979E-2</v>
      </c>
      <c r="EJ412" s="1180">
        <f>-EJ407/EJ405/3</f>
        <v>1.539855072463768E-2</v>
      </c>
      <c r="EK412" s="1180">
        <f>-EK407/EK405/3</f>
        <v>1.8993352326685659E-2</v>
      </c>
      <c r="EL412" s="1180">
        <f>-EL407/EL405/3</f>
        <v>2.1148036253776436E-2</v>
      </c>
      <c r="EM412" s="1180">
        <f>-EM407/EM405/3</f>
        <v>1.7204301075268817E-2</v>
      </c>
      <c r="EN412" s="123">
        <f>+EN407/AVERAGE(EJ405:EM405)/-12</f>
        <v>1.8137254901960786E-2</v>
      </c>
      <c r="EO412" s="1180">
        <f>-EO407/EO405/3</f>
        <v>2.0408163265306121E-2</v>
      </c>
      <c r="EP412" s="1180">
        <f>-EP407/EP405/3</f>
        <v>2.5362318840579712E-2</v>
      </c>
      <c r="EQ412" s="1180">
        <f>-EQ407/EQ405/3</f>
        <v>2.4836601307189541E-2</v>
      </c>
      <c r="ER412" s="1180">
        <f>-ER407/ER405/3</f>
        <v>1.977401129943503E-2</v>
      </c>
      <c r="ES412" s="123">
        <f>+ES407/AVERAGE(EO405:ER405)/-12</f>
        <v>2.2620169651272382E-2</v>
      </c>
      <c r="ET412" s="1180">
        <f>-ET407/ET405/3</f>
        <v>2.2522522522522525E-2</v>
      </c>
      <c r="EU412" s="1180">
        <f>-EU407/EU405/3</f>
        <v>2.2544283413848631E-2</v>
      </c>
      <c r="EV412" s="1180">
        <f>-EV407/EV405/3</f>
        <v>2.4179620034542312E-2</v>
      </c>
      <c r="EW412" s="1180">
        <f>-EW407/EW405/3</f>
        <v>2.23463687150838E-2</v>
      </c>
      <c r="EX412" s="123">
        <f>+EX407/AVERAGE(ET405:EW405)/-12</f>
        <v>2.2888056595921764E-2</v>
      </c>
      <c r="EY412" s="1180">
        <f>-EY407/EY405/3</f>
        <v>2.3952095808383232E-2</v>
      </c>
      <c r="EZ412" s="1180">
        <f>-EZ407/EZ405/3</f>
        <v>2.3655913978494623E-2</v>
      </c>
      <c r="FA412" s="1180">
        <f t="shared" ref="FA412:FB412" si="1779">-FA407/FA405/3</f>
        <v>2.2402263374485597E-2</v>
      </c>
      <c r="FB412" s="1180">
        <f t="shared" si="1779"/>
        <v>2.0321504397937524E-2</v>
      </c>
      <c r="FC412" s="123">
        <f>+FC407/AVERAGE(EY405:FB405)/-12</f>
        <v>2.2691517518369769E-2</v>
      </c>
      <c r="FD412" s="1180">
        <f t="shared" ref="FD412:FI412" si="1780">-FD407/FD405/12</f>
        <v>2.2519842155074896E-2</v>
      </c>
      <c r="FE412" s="1180">
        <f t="shared" si="1780"/>
        <v>2.2226651364145322E-2</v>
      </c>
      <c r="FF412" s="1180">
        <f t="shared" si="1780"/>
        <v>2.1873176837469404E-2</v>
      </c>
      <c r="FG412" s="1180">
        <f t="shared" si="1780"/>
        <v>2.1451507334076997E-2</v>
      </c>
      <c r="FH412" s="1180">
        <f t="shared" si="1780"/>
        <v>2.0954787106725645E-2</v>
      </c>
      <c r="FI412" s="1180">
        <f t="shared" si="1780"/>
        <v>2.0378273035834126E-2</v>
      </c>
    </row>
    <row r="413" spans="1:167" s="108" customFormat="1" x14ac:dyDescent="0.2">
      <c r="A413" s="65" t="s">
        <v>453</v>
      </c>
      <c r="DU413" s="126"/>
      <c r="DV413" s="126"/>
      <c r="DW413" s="126"/>
      <c r="DX413" s="126"/>
      <c r="DY413" s="127"/>
      <c r="DZ413" s="126">
        <f>+DZ408/DZ99</f>
        <v>3.7894736842105266E-2</v>
      </c>
      <c r="EA413" s="126">
        <f t="shared" ref="EA413:FI413" si="1781">+EA408/EA90</f>
        <v>0.1675925925925926</v>
      </c>
      <c r="EB413" s="126">
        <f t="shared" si="1781"/>
        <v>0.15420129270544783</v>
      </c>
      <c r="EC413" s="126">
        <f t="shared" si="1781"/>
        <v>0.14173466304019339</v>
      </c>
      <c r="ED413" s="127">
        <f t="shared" si="1781"/>
        <v>0.14173466304019339</v>
      </c>
      <c r="EE413" s="126">
        <f t="shared" si="1781"/>
        <v>0.12803984764137122</v>
      </c>
      <c r="EF413" s="126">
        <f t="shared" si="1781"/>
        <v>0.11456582633053221</v>
      </c>
      <c r="EG413" s="126">
        <f t="shared" si="1781"/>
        <v>0.10279627163781624</v>
      </c>
      <c r="EH413" s="126">
        <f t="shared" si="1781"/>
        <v>9.3235368634405874E-2</v>
      </c>
      <c r="EI413" s="127">
        <f t="shared" si="1781"/>
        <v>9.3235368634405874E-2</v>
      </c>
      <c r="EJ413" s="126">
        <f t="shared" si="1781"/>
        <v>8.4415584415584416E-2</v>
      </c>
      <c r="EK413" s="126">
        <f t="shared" si="1781"/>
        <v>7.456634377111962E-2</v>
      </c>
      <c r="EL413" s="126">
        <f t="shared" si="1781"/>
        <v>6.471816283924843E-2</v>
      </c>
      <c r="EM413" s="126">
        <f t="shared" si="1781"/>
        <v>5.685554051440727E-2</v>
      </c>
      <c r="EN413" s="127">
        <f t="shared" si="1781"/>
        <v>5.685554051440727E-2</v>
      </c>
      <c r="EO413" s="126">
        <f t="shared" si="1781"/>
        <v>5.0090744101633396E-2</v>
      </c>
      <c r="EP413" s="126">
        <f t="shared" si="1781"/>
        <v>4.3769309989701341E-2</v>
      </c>
      <c r="EQ413" s="126">
        <f t="shared" ref="EQ413:ER413" si="1782">+EQ408/EQ90</f>
        <v>3.8324131211432286E-2</v>
      </c>
      <c r="ER413" s="126">
        <f t="shared" si="1782"/>
        <v>3.4201201663842246E-2</v>
      </c>
      <c r="ES413" s="127">
        <f t="shared" si="1781"/>
        <v>3.4201201663842246E-2</v>
      </c>
      <c r="ET413" s="126">
        <f t="shared" ref="ET413:EU413" si="1783">+ET408/ET90</f>
        <v>3.0383091149273449E-2</v>
      </c>
      <c r="EU413" s="126">
        <f t="shared" si="1783"/>
        <v>2.6801833078739064E-2</v>
      </c>
      <c r="EV413" s="126">
        <f t="shared" ref="EV413:EW413" si="1784">+EV408/EV90</f>
        <v>2.3608546557636508E-2</v>
      </c>
      <c r="EW413" s="126">
        <f t="shared" si="1784"/>
        <v>2.1347309216413139E-2</v>
      </c>
      <c r="EX413" s="127">
        <f t="shared" ref="EX413:EY413" si="1785">+EX408/EX90</f>
        <v>2.1347309216413139E-2</v>
      </c>
      <c r="EY413" s="126">
        <f t="shared" si="1785"/>
        <v>1.9032416502946955E-2</v>
      </c>
      <c r="EZ413" s="126">
        <f t="shared" ref="EZ413" si="1786">+EZ408/EZ90</f>
        <v>1.6985138004246284E-2</v>
      </c>
      <c r="FA413" s="126">
        <f t="shared" ref="FA413:FC413" si="1787">+FA408/FA90</f>
        <v>1.5177914889010821E-2</v>
      </c>
      <c r="FB413" s="126">
        <f t="shared" si="1787"/>
        <v>1.3826093482751945E-2</v>
      </c>
      <c r="FC413" s="127">
        <f t="shared" si="1787"/>
        <v>1.3826093482751945E-2</v>
      </c>
      <c r="FD413" s="126">
        <f t="shared" si="1781"/>
        <v>9.183748056209173E-3</v>
      </c>
      <c r="FE413" s="126">
        <f t="shared" si="1781"/>
        <v>6.6675846149218529E-3</v>
      </c>
      <c r="FF413" s="126">
        <f t="shared" si="1781"/>
        <v>4.8688015114753871E-3</v>
      </c>
      <c r="FG413" s="126">
        <f t="shared" si="1781"/>
        <v>3.5796870648479532E-3</v>
      </c>
      <c r="FH413" s="126">
        <f t="shared" si="1781"/>
        <v>2.6530179214028634E-3</v>
      </c>
      <c r="FI413" s="126">
        <f t="shared" si="1781"/>
        <v>1.9844067708387715E-3</v>
      </c>
    </row>
    <row r="414" spans="1:167" s="108" customFormat="1" x14ac:dyDescent="0.2">
      <c r="A414" s="65" t="s">
        <v>454</v>
      </c>
      <c r="DU414" s="126"/>
      <c r="DV414" s="126"/>
      <c r="DW414" s="126"/>
      <c r="DX414" s="126"/>
      <c r="DY414" s="127"/>
      <c r="DZ414" s="126">
        <f t="shared" ref="DZ414:FI414" si="1788">+DZ408/DZ397</f>
        <v>0.21867881548974943</v>
      </c>
      <c r="EA414" s="126">
        <f t="shared" si="1788"/>
        <v>0.2069359756097561</v>
      </c>
      <c r="EB414" s="126">
        <f t="shared" si="1788"/>
        <v>0.19195402298850575</v>
      </c>
      <c r="EC414" s="126">
        <f t="shared" si="1788"/>
        <v>0.18129107073830689</v>
      </c>
      <c r="ED414" s="127">
        <f t="shared" si="1788"/>
        <v>0.18129107073830689</v>
      </c>
      <c r="EE414" s="126">
        <f t="shared" si="1788"/>
        <v>0.16951124903025602</v>
      </c>
      <c r="EF414" s="126">
        <f t="shared" si="1788"/>
        <v>0.15976562499999999</v>
      </c>
      <c r="EG414" s="126">
        <f t="shared" si="1788"/>
        <v>0.15101721439749607</v>
      </c>
      <c r="EH414" s="126">
        <f t="shared" ref="EH414:EJ414" si="1789">+EH408/EH397</f>
        <v>0.14319066147859921</v>
      </c>
      <c r="EI414" s="127">
        <f t="shared" si="1788"/>
        <v>0.14319066147859921</v>
      </c>
      <c r="EJ414" s="126">
        <f t="shared" si="1789"/>
        <v>0.13541666666666666</v>
      </c>
      <c r="EK414" s="126">
        <f t="shared" ref="EK414:EL414" si="1790">+EK408/EK397</f>
        <v>0.12725874663590928</v>
      </c>
      <c r="EL414" s="126">
        <f t="shared" si="1790"/>
        <v>0.11891062523973916</v>
      </c>
      <c r="EM414" s="126">
        <f t="shared" ref="EM414" si="1791">+EM408/EM397</f>
        <v>0.11229946524064172</v>
      </c>
      <c r="EN414" s="127">
        <f t="shared" si="1788"/>
        <v>0.11229946524064172</v>
      </c>
      <c r="EO414" s="126">
        <f t="shared" si="1788"/>
        <v>0.10430839002267574</v>
      </c>
      <c r="EP414" s="126">
        <f t="shared" ref="EP414:EQ414" si="1792">+EP408/EP397</f>
        <v>9.6226415094339629E-2</v>
      </c>
      <c r="EQ414" s="126">
        <f t="shared" si="1792"/>
        <v>8.8488938882639673E-2</v>
      </c>
      <c r="ER414" s="126">
        <f t="shared" ref="ER414" si="1793">+ER408/ER397</f>
        <v>8.2222222222222224E-2</v>
      </c>
      <c r="ES414" s="127">
        <f t="shared" ref="ES414:ET414" si="1794">+ES408/ES397</f>
        <v>8.2222222222222224E-2</v>
      </c>
      <c r="ET414" s="126">
        <f t="shared" si="1794"/>
        <v>7.5713240673006582E-2</v>
      </c>
      <c r="EU414" s="126">
        <f t="shared" ref="EU414:EV414" si="1795">+EU408/EU397</f>
        <v>6.9574621485219895E-2</v>
      </c>
      <c r="EV414" s="126">
        <f t="shared" si="1795"/>
        <v>6.340772228126107E-2</v>
      </c>
      <c r="EW414" s="126">
        <f t="shared" ref="EW414" si="1796">+EW408/EW397</f>
        <v>5.8371198881509961E-2</v>
      </c>
      <c r="EX414" s="127">
        <f t="shared" ref="EX414:EY414" si="1797">+EX408/EX397</f>
        <v>5.8371198881509961E-2</v>
      </c>
      <c r="EY414" s="126">
        <f t="shared" si="1797"/>
        <v>5.3027711255559357E-2</v>
      </c>
      <c r="EZ414" s="126">
        <f t="shared" ref="EZ414" si="1798">+EZ408/EZ397</f>
        <v>4.803202134756504E-2</v>
      </c>
      <c r="FA414" s="126">
        <f t="shared" ref="FA414:FC414" si="1799">+FA408/FA397</f>
        <v>4.3707631220811366E-2</v>
      </c>
      <c r="FB414" s="126">
        <f t="shared" si="1799"/>
        <v>4.004161290511752E-2</v>
      </c>
      <c r="FC414" s="127">
        <f t="shared" si="1799"/>
        <v>4.004161290511752E-2</v>
      </c>
      <c r="FD414" s="126">
        <f t="shared" si="1788"/>
        <v>2.6268816958417242E-2</v>
      </c>
      <c r="FE414" s="126">
        <f t="shared" si="1788"/>
        <v>1.7572174898012955E-2</v>
      </c>
      <c r="FF414" s="126">
        <f t="shared" si="1788"/>
        <v>1.2146867922436742E-2</v>
      </c>
      <c r="FG414" s="126">
        <f t="shared" si="1788"/>
        <v>8.6008571342280054E-3</v>
      </c>
      <c r="FH414" s="126">
        <f t="shared" si="1788"/>
        <v>6.2305817826301506E-3</v>
      </c>
      <c r="FI414" s="126">
        <f t="shared" si="1788"/>
        <v>4.6130865683661109E-3</v>
      </c>
    </row>
    <row r="415" spans="1:167" s="108" customFormat="1" x14ac:dyDescent="0.2">
      <c r="A415" s="66"/>
      <c r="DY415" s="560"/>
      <c r="ED415" s="560"/>
      <c r="EI415" s="560"/>
      <c r="EN415" s="560"/>
      <c r="ES415" s="560"/>
      <c r="EX415" s="560"/>
      <c r="FC415" s="560"/>
      <c r="FI415" s="120"/>
    </row>
    <row r="416" spans="1:167" s="108" customFormat="1" x14ac:dyDescent="0.2">
      <c r="A416" s="78" t="s">
        <v>405</v>
      </c>
      <c r="B416" s="119"/>
      <c r="C416" s="119"/>
      <c r="D416" s="119"/>
      <c r="E416" s="119"/>
      <c r="F416" s="119"/>
      <c r="G416" s="119"/>
      <c r="H416" s="119"/>
      <c r="I416" s="119"/>
      <c r="J416" s="119"/>
      <c r="K416" s="119"/>
      <c r="L416" s="119"/>
      <c r="M416" s="119"/>
      <c r="N416" s="119"/>
      <c r="O416" s="119"/>
      <c r="P416" s="119"/>
      <c r="Q416" s="119"/>
      <c r="R416" s="119"/>
      <c r="S416" s="119"/>
      <c r="T416" s="119"/>
      <c r="U416" s="119"/>
      <c r="V416" s="119"/>
      <c r="W416" s="119"/>
      <c r="X416" s="119"/>
      <c r="Y416" s="119"/>
      <c r="Z416" s="119"/>
      <c r="AA416" s="119"/>
      <c r="AB416" s="119"/>
      <c r="AC416" s="119"/>
      <c r="AD416" s="119"/>
      <c r="AE416" s="119"/>
      <c r="AF416" s="119"/>
      <c r="AG416" s="119"/>
      <c r="AH416" s="119"/>
      <c r="AI416" s="119"/>
      <c r="AJ416" s="119"/>
      <c r="AK416" s="119"/>
      <c r="AL416" s="119"/>
      <c r="AM416" s="119"/>
      <c r="AN416" s="119"/>
      <c r="AO416" s="119"/>
      <c r="AP416" s="119"/>
      <c r="AQ416" s="119"/>
      <c r="AR416" s="119"/>
      <c r="AS416" s="119"/>
      <c r="AT416" s="119"/>
      <c r="AU416" s="119"/>
      <c r="AV416" s="119"/>
      <c r="AW416" s="119"/>
      <c r="AX416" s="119"/>
      <c r="AY416" s="119"/>
      <c r="AZ416" s="119"/>
      <c r="BA416" s="119"/>
      <c r="BB416" s="119"/>
      <c r="BC416" s="119"/>
      <c r="BD416" s="119"/>
      <c r="BE416" s="119"/>
      <c r="BF416" s="119"/>
      <c r="BG416" s="119"/>
      <c r="BH416" s="119"/>
      <c r="BI416" s="119"/>
      <c r="BJ416" s="119"/>
      <c r="BK416" s="119"/>
      <c r="BL416" s="119"/>
      <c r="BM416" s="119"/>
      <c r="BN416" s="119"/>
      <c r="BO416" s="119"/>
      <c r="BP416" s="119"/>
      <c r="BQ416" s="119"/>
      <c r="BR416" s="119"/>
      <c r="BS416" s="119"/>
      <c r="BT416" s="119"/>
      <c r="BU416" s="119"/>
      <c r="BV416" s="119"/>
      <c r="BW416" s="119"/>
      <c r="BX416" s="119"/>
      <c r="BY416" s="119"/>
      <c r="BZ416" s="119"/>
      <c r="CA416" s="119"/>
      <c r="CB416" s="119"/>
      <c r="CC416" s="119"/>
      <c r="CD416" s="119"/>
      <c r="CE416" s="119"/>
      <c r="CF416" s="119"/>
      <c r="CG416" s="119"/>
      <c r="CH416" s="119"/>
      <c r="CI416" s="119"/>
      <c r="CJ416" s="119"/>
      <c r="CK416" s="119"/>
      <c r="CL416" s="119"/>
      <c r="CM416" s="119"/>
      <c r="CN416" s="119"/>
      <c r="CO416" s="119"/>
      <c r="CP416" s="119"/>
      <c r="CQ416" s="119"/>
      <c r="CR416" s="119"/>
      <c r="CS416" s="119"/>
      <c r="CT416" s="119"/>
      <c r="CU416" s="119"/>
      <c r="CV416" s="119"/>
      <c r="CW416" s="119"/>
      <c r="CX416" s="119"/>
      <c r="CY416" s="119"/>
      <c r="CZ416" s="119"/>
      <c r="DA416" s="119"/>
      <c r="DB416" s="119"/>
      <c r="DC416" s="119"/>
      <c r="DD416" s="119"/>
      <c r="DE416" s="119"/>
      <c r="DF416" s="119"/>
      <c r="DG416" s="119"/>
      <c r="DH416" s="119"/>
      <c r="DI416" s="119"/>
      <c r="DJ416" s="119"/>
      <c r="DK416" s="119"/>
      <c r="DL416" s="119"/>
      <c r="DM416" s="119"/>
      <c r="DN416" s="119"/>
      <c r="DO416" s="119"/>
      <c r="DP416" s="119"/>
      <c r="DQ416" s="119"/>
      <c r="DR416" s="119"/>
      <c r="DS416" s="119"/>
      <c r="DT416" s="119"/>
      <c r="DU416" s="119"/>
      <c r="DV416" s="119"/>
      <c r="DW416" s="119"/>
      <c r="DX416" s="119"/>
      <c r="DY416" s="1285"/>
      <c r="DZ416" s="119"/>
      <c r="EA416" s="119"/>
      <c r="EB416" s="119"/>
      <c r="EC416" s="119"/>
      <c r="ED416" s="1285"/>
      <c r="EE416" s="119"/>
      <c r="EF416" s="119"/>
      <c r="EG416" s="119"/>
      <c r="EH416" s="119"/>
      <c r="EI416" s="1285"/>
      <c r="EJ416" s="119"/>
      <c r="EK416" s="119"/>
      <c r="EL416" s="119"/>
      <c r="EM416" s="119"/>
      <c r="EN416" s="1285"/>
      <c r="EO416" s="119"/>
      <c r="EP416" s="119"/>
      <c r="EQ416" s="119"/>
      <c r="ER416" s="119"/>
      <c r="ES416" s="1285"/>
      <c r="ET416" s="119"/>
      <c r="EU416" s="119"/>
      <c r="EV416" s="119"/>
      <c r="EW416" s="119"/>
      <c r="EX416" s="1285"/>
      <c r="EY416" s="119"/>
      <c r="EZ416" s="119"/>
      <c r="FA416" s="119"/>
      <c r="FB416" s="119"/>
      <c r="FC416" s="1285"/>
      <c r="FD416" s="119"/>
      <c r="FE416" s="119"/>
      <c r="FF416" s="119"/>
      <c r="FG416" s="119"/>
      <c r="FH416" s="119"/>
      <c r="FI416" s="119"/>
    </row>
    <row r="417" spans="1:167" s="108" customFormat="1" x14ac:dyDescent="0.2">
      <c r="A417" s="63" t="s">
        <v>406</v>
      </c>
      <c r="B417" s="119"/>
      <c r="C417" s="119"/>
      <c r="D417" s="119"/>
      <c r="E417" s="119"/>
      <c r="F417" s="119"/>
      <c r="G417" s="119"/>
      <c r="H417" s="119"/>
      <c r="I417" s="119"/>
      <c r="J417" s="119"/>
      <c r="K417" s="119"/>
      <c r="L417" s="119"/>
      <c r="M417" s="119"/>
      <c r="N417" s="119"/>
      <c r="O417" s="119"/>
      <c r="P417" s="119"/>
      <c r="Q417" s="119"/>
      <c r="R417" s="119"/>
      <c r="S417" s="119"/>
      <c r="T417" s="119"/>
      <c r="U417" s="119"/>
      <c r="V417" s="119"/>
      <c r="W417" s="119"/>
      <c r="X417" s="119"/>
      <c r="Y417" s="119"/>
      <c r="Z417" s="119"/>
      <c r="AA417" s="119"/>
      <c r="AB417" s="119"/>
      <c r="AC417" s="119"/>
      <c r="AD417" s="119"/>
      <c r="AE417" s="119"/>
      <c r="AF417" s="119"/>
      <c r="AG417" s="119"/>
      <c r="AH417" s="119"/>
      <c r="AI417" s="119"/>
      <c r="AJ417" s="119"/>
      <c r="AK417" s="119"/>
      <c r="AL417" s="119"/>
      <c r="AM417" s="119"/>
      <c r="AN417" s="119"/>
      <c r="AO417" s="119"/>
      <c r="AP417" s="119"/>
      <c r="AQ417" s="119"/>
      <c r="AR417" s="119"/>
      <c r="AS417" s="119"/>
      <c r="AT417" s="119"/>
      <c r="AU417" s="119"/>
      <c r="AV417" s="119"/>
      <c r="AW417" s="119"/>
      <c r="AX417" s="119"/>
      <c r="AY417" s="119"/>
      <c r="AZ417" s="119"/>
      <c r="BA417" s="119"/>
      <c r="BB417" s="119"/>
      <c r="BC417" s="119"/>
      <c r="BD417" s="119"/>
      <c r="BE417" s="119"/>
      <c r="BF417" s="119"/>
      <c r="BG417" s="119"/>
      <c r="BH417" s="119"/>
      <c r="BI417" s="119"/>
      <c r="BJ417" s="119"/>
      <c r="BK417" s="119"/>
      <c r="BL417" s="119"/>
      <c r="BM417" s="119"/>
      <c r="BN417" s="119"/>
      <c r="BO417" s="119"/>
      <c r="BP417" s="119"/>
      <c r="BQ417" s="119"/>
      <c r="BR417" s="119"/>
      <c r="BS417" s="119"/>
      <c r="BT417" s="119"/>
      <c r="BU417" s="119"/>
      <c r="BV417" s="119"/>
      <c r="BW417" s="119"/>
      <c r="BX417" s="119"/>
      <c r="BY417" s="119"/>
      <c r="BZ417" s="119"/>
      <c r="CA417" s="119"/>
      <c r="CB417" s="119"/>
      <c r="CC417" s="119"/>
      <c r="CD417" s="119"/>
      <c r="CE417" s="119"/>
      <c r="CF417" s="119"/>
      <c r="CG417" s="119"/>
      <c r="CH417" s="119"/>
      <c r="CI417" s="119"/>
      <c r="CJ417" s="119"/>
      <c r="CK417" s="119"/>
      <c r="CL417" s="119"/>
      <c r="CM417" s="119"/>
      <c r="CN417" s="119"/>
      <c r="CO417" s="119"/>
      <c r="CP417" s="119"/>
      <c r="CQ417" s="119"/>
      <c r="CR417" s="119"/>
      <c r="CS417" s="119"/>
      <c r="CT417" s="119"/>
      <c r="CU417" s="119"/>
      <c r="CV417" s="119"/>
      <c r="CW417" s="119"/>
      <c r="CX417" s="119"/>
      <c r="CY417" s="119"/>
      <c r="CZ417" s="119"/>
      <c r="DA417" s="119"/>
      <c r="DB417" s="119"/>
      <c r="DC417" s="119"/>
      <c r="DD417" s="119"/>
      <c r="DE417" s="119"/>
      <c r="DF417" s="119"/>
      <c r="DG417" s="119"/>
      <c r="DH417" s="119"/>
      <c r="DI417" s="119"/>
      <c r="DJ417" s="119"/>
      <c r="DK417" s="119"/>
      <c r="DL417" s="119"/>
      <c r="DM417" s="119"/>
      <c r="DN417" s="119"/>
      <c r="DO417" s="119"/>
      <c r="DP417" s="119"/>
      <c r="DQ417" s="119"/>
      <c r="DR417" s="119"/>
      <c r="DS417" s="119"/>
      <c r="DT417" s="119"/>
      <c r="DU417" s="56"/>
      <c r="DV417" s="56"/>
      <c r="DW417" s="56"/>
      <c r="DX417" s="56"/>
      <c r="DY417" s="60"/>
      <c r="DZ417" s="56">
        <f>DZ280</f>
        <v>740</v>
      </c>
      <c r="EA417" s="56">
        <f t="shared" ref="EA417:EC417" si="1800">EA280</f>
        <v>740</v>
      </c>
      <c r="EB417" s="56">
        <f t="shared" si="1800"/>
        <v>718</v>
      </c>
      <c r="EC417" s="56">
        <f t="shared" si="1800"/>
        <v>696</v>
      </c>
      <c r="ED417" s="60">
        <f>DY420</f>
        <v>766</v>
      </c>
      <c r="EE417" s="56">
        <f>ED420</f>
        <v>677</v>
      </c>
      <c r="EF417" s="56">
        <f t="shared" ref="EF417:EZ417" si="1801">EE420</f>
        <v>657</v>
      </c>
      <c r="EG417" s="56">
        <f t="shared" si="1801"/>
        <v>636</v>
      </c>
      <c r="EH417" s="56">
        <f t="shared" si="1801"/>
        <v>617</v>
      </c>
      <c r="EI417" s="60">
        <f>+EE417</f>
        <v>677</v>
      </c>
      <c r="EJ417" s="56">
        <f t="shared" si="1801"/>
        <v>595</v>
      </c>
      <c r="EK417" s="56">
        <f t="shared" si="1801"/>
        <v>577</v>
      </c>
      <c r="EL417" s="56">
        <f t="shared" si="1801"/>
        <v>558</v>
      </c>
      <c r="EM417" s="56">
        <f t="shared" si="1801"/>
        <v>535</v>
      </c>
      <c r="EN417" s="60">
        <f>+EJ417</f>
        <v>595</v>
      </c>
      <c r="EO417" s="56">
        <f t="shared" si="1801"/>
        <v>515</v>
      </c>
      <c r="EP417" s="56">
        <f t="shared" si="1801"/>
        <v>494</v>
      </c>
      <c r="EQ417" s="56">
        <f t="shared" si="1801"/>
        <v>477</v>
      </c>
      <c r="ER417" s="56">
        <f t="shared" si="1801"/>
        <v>450.99999999999994</v>
      </c>
      <c r="ES417" s="60">
        <f>+EO417</f>
        <v>515</v>
      </c>
      <c r="ET417" s="56">
        <f t="shared" si="1801"/>
        <v>429.00000000000006</v>
      </c>
      <c r="EU417" s="56">
        <f t="shared" si="1801"/>
        <v>406.00000000000006</v>
      </c>
      <c r="EV417" s="56">
        <f t="shared" si="1801"/>
        <v>380.00000000000006</v>
      </c>
      <c r="EW417" s="56">
        <f t="shared" si="1801"/>
        <v>353.00000000000006</v>
      </c>
      <c r="EX417" s="60">
        <f>+ET417</f>
        <v>429.00000000000006</v>
      </c>
      <c r="EY417" s="56">
        <f t="shared" si="1801"/>
        <v>332</v>
      </c>
      <c r="EZ417" s="56">
        <f t="shared" si="1801"/>
        <v>309</v>
      </c>
      <c r="FA417" s="56">
        <f t="shared" ref="FA417" si="1802">EZ420</f>
        <v>285</v>
      </c>
      <c r="FB417" s="56">
        <f t="shared" ref="FB417" si="1803">FA420</f>
        <v>262.6550936251906</v>
      </c>
      <c r="FC417" s="60">
        <f>+EY417</f>
        <v>332</v>
      </c>
      <c r="FD417" s="56">
        <f t="shared" ref="FD417:FI417" si="1804">FC420</f>
        <v>245.10831053113128</v>
      </c>
      <c r="FE417" s="56">
        <f t="shared" si="1804"/>
        <v>184.92582756792547</v>
      </c>
      <c r="FF417" s="56">
        <f t="shared" si="1804"/>
        <v>181.14958334401854</v>
      </c>
      <c r="FG417" s="56">
        <f t="shared" si="1804"/>
        <v>176.74759670025185</v>
      </c>
      <c r="FH417" s="56">
        <f t="shared" si="1804"/>
        <v>172.66698711896973</v>
      </c>
      <c r="FI417" s="56">
        <f t="shared" si="1804"/>
        <v>168.6018876182022</v>
      </c>
      <c r="FJ417" s="1141">
        <f>+(FF417/ES417)^0.2-1</f>
        <v>-0.18857941327728545</v>
      </c>
    </row>
    <row r="418" spans="1:167" s="108" customFormat="1" x14ac:dyDescent="0.2">
      <c r="A418" s="63" t="s">
        <v>336</v>
      </c>
      <c r="B418" s="119"/>
      <c r="C418" s="119"/>
      <c r="D418" s="119"/>
      <c r="E418" s="119"/>
      <c r="F418" s="119"/>
      <c r="G418" s="119"/>
      <c r="H418" s="119"/>
      <c r="I418" s="119"/>
      <c r="J418" s="119"/>
      <c r="K418" s="119"/>
      <c r="L418" s="119"/>
      <c r="M418" s="119"/>
      <c r="N418" s="119"/>
      <c r="O418" s="119"/>
      <c r="P418" s="119"/>
      <c r="Q418" s="119"/>
      <c r="R418" s="119"/>
      <c r="S418" s="119"/>
      <c r="T418" s="119"/>
      <c r="U418" s="119"/>
      <c r="V418" s="119"/>
      <c r="W418" s="119"/>
      <c r="X418" s="119"/>
      <c r="Y418" s="119"/>
      <c r="Z418" s="119"/>
      <c r="AA418" s="119"/>
      <c r="AB418" s="119"/>
      <c r="AC418" s="119"/>
      <c r="AD418" s="119"/>
      <c r="AE418" s="119"/>
      <c r="AF418" s="119"/>
      <c r="AG418" s="119"/>
      <c r="AH418" s="119"/>
      <c r="AI418" s="119"/>
      <c r="AJ418" s="119"/>
      <c r="AK418" s="119"/>
      <c r="AL418" s="119"/>
      <c r="AM418" s="119"/>
      <c r="AN418" s="119"/>
      <c r="AO418" s="119"/>
      <c r="AP418" s="119"/>
      <c r="AQ418" s="119"/>
      <c r="AR418" s="119"/>
      <c r="AS418" s="119"/>
      <c r="AT418" s="119"/>
      <c r="AU418" s="119"/>
      <c r="AV418" s="119"/>
      <c r="AW418" s="119"/>
      <c r="AX418" s="119"/>
      <c r="AY418" s="119"/>
      <c r="AZ418" s="119"/>
      <c r="BA418" s="119"/>
      <c r="BB418" s="119"/>
      <c r="BC418" s="119"/>
      <c r="BD418" s="119"/>
      <c r="BE418" s="119"/>
      <c r="BF418" s="119"/>
      <c r="BG418" s="119"/>
      <c r="BH418" s="119"/>
      <c r="BI418" s="119"/>
      <c r="BJ418" s="119"/>
      <c r="BK418" s="119"/>
      <c r="BL418" s="119"/>
      <c r="BM418" s="119"/>
      <c r="BN418" s="119"/>
      <c r="BO418" s="119"/>
      <c r="BP418" s="119"/>
      <c r="BQ418" s="119"/>
      <c r="BR418" s="119"/>
      <c r="BS418" s="119"/>
      <c r="BT418" s="119"/>
      <c r="BU418" s="119"/>
      <c r="BV418" s="119"/>
      <c r="BW418" s="119"/>
      <c r="BX418" s="119"/>
      <c r="BY418" s="119"/>
      <c r="BZ418" s="119"/>
      <c r="CA418" s="119"/>
      <c r="CB418" s="119"/>
      <c r="CC418" s="119"/>
      <c r="CD418" s="119"/>
      <c r="CE418" s="119"/>
      <c r="CF418" s="119"/>
      <c r="CG418" s="119"/>
      <c r="CH418" s="119"/>
      <c r="CI418" s="119"/>
      <c r="CJ418" s="119"/>
      <c r="CK418" s="119"/>
      <c r="CL418" s="119"/>
      <c r="CM418" s="119"/>
      <c r="CN418" s="119"/>
      <c r="CO418" s="119"/>
      <c r="CP418" s="119"/>
      <c r="CQ418" s="119"/>
      <c r="CR418" s="119"/>
      <c r="CS418" s="119"/>
      <c r="CT418" s="119"/>
      <c r="CU418" s="119"/>
      <c r="CV418" s="119"/>
      <c r="CW418" s="119"/>
      <c r="CX418" s="119"/>
      <c r="CY418" s="119"/>
      <c r="CZ418" s="119"/>
      <c r="DA418" s="119"/>
      <c r="DB418" s="119"/>
      <c r="DC418" s="119"/>
      <c r="DD418" s="119"/>
      <c r="DE418" s="119"/>
      <c r="DF418" s="119"/>
      <c r="DG418" s="119"/>
      <c r="DH418" s="119"/>
      <c r="DI418" s="119"/>
      <c r="DJ418" s="119"/>
      <c r="DK418" s="119"/>
      <c r="DL418" s="119"/>
      <c r="DM418" s="119"/>
      <c r="DN418" s="119"/>
      <c r="DO418" s="119"/>
      <c r="DP418" s="119"/>
      <c r="DQ418" s="119"/>
      <c r="DR418" s="119"/>
      <c r="DS418" s="119"/>
      <c r="DT418" s="119"/>
      <c r="DU418" s="56"/>
      <c r="DV418" s="56"/>
      <c r="DW418" s="56"/>
      <c r="DX418" s="56"/>
      <c r="DY418" s="60"/>
      <c r="DZ418" s="56">
        <f t="shared" ref="DZ418:EC418" si="1805">DZ281</f>
        <v>77.933999999999969</v>
      </c>
      <c r="EA418" s="56">
        <f t="shared" si="1805"/>
        <v>48.741499999999974</v>
      </c>
      <c r="EB418" s="56">
        <f t="shared" si="1805"/>
        <v>63.407299999999964</v>
      </c>
      <c r="EC418" s="56">
        <f t="shared" si="1805"/>
        <v>58.677800000000047</v>
      </c>
      <c r="ED418" s="60">
        <f>+SUM(DZ418:EC418)</f>
        <v>248.76059999999995</v>
      </c>
      <c r="EE418" s="56">
        <f t="shared" ref="EE418:EG418" si="1806">EE281</f>
        <v>50.212600000000066</v>
      </c>
      <c r="EF418" s="56">
        <f t="shared" si="1806"/>
        <v>56.168099999999981</v>
      </c>
      <c r="EG418" s="56">
        <f t="shared" si="1806"/>
        <v>61.703300000000013</v>
      </c>
      <c r="EH418" s="56">
        <f t="shared" ref="EH418:EJ418" si="1807">EH281</f>
        <v>47.940699999999993</v>
      </c>
      <c r="EI418" s="60">
        <f>+SUM(EE418:EH418)</f>
        <v>216.02470000000005</v>
      </c>
      <c r="EJ418" s="56">
        <f t="shared" si="1807"/>
        <v>49.541900000000055</v>
      </c>
      <c r="EK418" s="56">
        <f t="shared" ref="EK418:EL418" si="1808">EK281</f>
        <v>62.969500000000039</v>
      </c>
      <c r="EL418" s="56">
        <f t="shared" si="1808"/>
        <v>65.317400000000021</v>
      </c>
      <c r="EM418" s="56">
        <f t="shared" ref="EM418" si="1809">EM281</f>
        <v>56.895800000000008</v>
      </c>
      <c r="EN418" s="60">
        <f>+SUM(EJ418:EM418)</f>
        <v>234.72460000000012</v>
      </c>
      <c r="EO418" s="56">
        <f t="shared" ref="EO418:EP418" si="1810">EO281</f>
        <v>56.899800000000027</v>
      </c>
      <c r="EP418" s="56">
        <f t="shared" si="1810"/>
        <v>65.643599999999992</v>
      </c>
      <c r="EQ418" s="56">
        <f t="shared" ref="EQ418:ER418" si="1811">EQ281</f>
        <v>68.785799999999995</v>
      </c>
      <c r="ER418" s="56">
        <f t="shared" si="1811"/>
        <v>61.216200000000072</v>
      </c>
      <c r="ES418" s="60">
        <f>+SUM(EO418:ER418)</f>
        <v>252.54540000000009</v>
      </c>
      <c r="ET418" s="56">
        <f t="shared" ref="ET418:EU418" si="1812">ET281</f>
        <v>62.395100000000014</v>
      </c>
      <c r="EU418" s="56">
        <f t="shared" si="1812"/>
        <v>81.707400000000007</v>
      </c>
      <c r="EV418" s="56">
        <f t="shared" ref="EV418:EW418" si="1813">EV281</f>
        <v>91.052900000000022</v>
      </c>
      <c r="EW418" s="56">
        <f t="shared" si="1813"/>
        <v>87.321199999999976</v>
      </c>
      <c r="EX418" s="60">
        <f>+SUM(ET418:EW418)</f>
        <v>322.47660000000002</v>
      </c>
      <c r="EY418" s="56">
        <f t="shared" ref="EY418:EZ418" si="1814">EY281</f>
        <v>82.821300000000008</v>
      </c>
      <c r="EZ418" s="56">
        <f t="shared" si="1814"/>
        <v>93.391799999999989</v>
      </c>
      <c r="FA418" s="56">
        <f t="shared" ref="FA418:FB418" si="1815">FA281</f>
        <v>66.194768625190605</v>
      </c>
      <c r="FB418" s="56">
        <f t="shared" si="1815"/>
        <v>63.051276190906648</v>
      </c>
      <c r="FC418" s="60">
        <f>+SUM(EY418:FB418)</f>
        <v>305.45914481609725</v>
      </c>
      <c r="FD418" s="56">
        <f t="shared" ref="FD418:FI418" si="1816">FD281</f>
        <v>263.43855948324807</v>
      </c>
      <c r="FE418" s="56">
        <f t="shared" si="1816"/>
        <v>240.38475122795543</v>
      </c>
      <c r="FF418" s="56">
        <f t="shared" si="1816"/>
        <v>234.77316361327132</v>
      </c>
      <c r="FG418" s="56">
        <f t="shared" si="1816"/>
        <v>229.28251617359115</v>
      </c>
      <c r="FH418" s="56">
        <f t="shared" si="1816"/>
        <v>223.91032184028998</v>
      </c>
      <c r="FI418" s="56">
        <f t="shared" si="1816"/>
        <v>218.65414315417479</v>
      </c>
      <c r="FJ418" s="1141">
        <f>+(FF418/ES418)^0.2-1</f>
        <v>-1.448826968667849E-2</v>
      </c>
    </row>
    <row r="419" spans="1:167" s="108" customFormat="1" x14ac:dyDescent="0.2">
      <c r="A419" s="63" t="s">
        <v>337</v>
      </c>
      <c r="B419" s="119"/>
      <c r="C419" s="119"/>
      <c r="D419" s="119"/>
      <c r="E419" s="119"/>
      <c r="F419" s="119"/>
      <c r="G419" s="119"/>
      <c r="H419" s="119"/>
      <c r="I419" s="119"/>
      <c r="J419" s="119"/>
      <c r="K419" s="119"/>
      <c r="L419" s="119"/>
      <c r="M419" s="119"/>
      <c r="N419" s="119"/>
      <c r="O419" s="119"/>
      <c r="P419" s="119"/>
      <c r="Q419" s="119"/>
      <c r="R419" s="119"/>
      <c r="S419" s="119"/>
      <c r="T419" s="119"/>
      <c r="U419" s="119"/>
      <c r="V419" s="119"/>
      <c r="W419" s="119"/>
      <c r="X419" s="119"/>
      <c r="Y419" s="119"/>
      <c r="Z419" s="119"/>
      <c r="AA419" s="119"/>
      <c r="AB419" s="119"/>
      <c r="AC419" s="119"/>
      <c r="AD419" s="119"/>
      <c r="AE419" s="119"/>
      <c r="AF419" s="119"/>
      <c r="AG419" s="119"/>
      <c r="AH419" s="119"/>
      <c r="AI419" s="119"/>
      <c r="AJ419" s="119"/>
      <c r="AK419" s="119"/>
      <c r="AL419" s="119"/>
      <c r="AM419" s="119"/>
      <c r="AN419" s="119"/>
      <c r="AO419" s="119"/>
      <c r="AP419" s="119"/>
      <c r="AQ419" s="119"/>
      <c r="AR419" s="119"/>
      <c r="AS419" s="119"/>
      <c r="AT419" s="119"/>
      <c r="AU419" s="119"/>
      <c r="AV419" s="119"/>
      <c r="AW419" s="119"/>
      <c r="AX419" s="119"/>
      <c r="AY419" s="119"/>
      <c r="AZ419" s="119"/>
      <c r="BA419" s="119"/>
      <c r="BB419" s="119"/>
      <c r="BC419" s="119"/>
      <c r="BD419" s="119"/>
      <c r="BE419" s="119"/>
      <c r="BF419" s="119"/>
      <c r="BG419" s="119"/>
      <c r="BH419" s="119"/>
      <c r="BI419" s="119"/>
      <c r="BJ419" s="119"/>
      <c r="BK419" s="119"/>
      <c r="BL419" s="119"/>
      <c r="BM419" s="119"/>
      <c r="BN419" s="119"/>
      <c r="BO419" s="119"/>
      <c r="BP419" s="119"/>
      <c r="BQ419" s="119"/>
      <c r="BR419" s="119"/>
      <c r="BS419" s="119"/>
      <c r="BT419" s="119"/>
      <c r="BU419" s="119"/>
      <c r="BV419" s="119"/>
      <c r="BW419" s="119"/>
      <c r="BX419" s="119"/>
      <c r="BY419" s="119"/>
      <c r="BZ419" s="119"/>
      <c r="CA419" s="119"/>
      <c r="CB419" s="119"/>
      <c r="CC419" s="119"/>
      <c r="CD419" s="119"/>
      <c r="CE419" s="119"/>
      <c r="CF419" s="119"/>
      <c r="CG419" s="119"/>
      <c r="CH419" s="119"/>
      <c r="CI419" s="119"/>
      <c r="CJ419" s="119"/>
      <c r="CK419" s="119"/>
      <c r="CL419" s="119"/>
      <c r="CM419" s="119"/>
      <c r="CN419" s="119"/>
      <c r="CO419" s="119"/>
      <c r="CP419" s="119"/>
      <c r="CQ419" s="119"/>
      <c r="CR419" s="119"/>
      <c r="CS419" s="119"/>
      <c r="CT419" s="119"/>
      <c r="CU419" s="119"/>
      <c r="CV419" s="119"/>
      <c r="CW419" s="119"/>
      <c r="CX419" s="119"/>
      <c r="CY419" s="119"/>
      <c r="CZ419" s="119"/>
      <c r="DA419" s="119"/>
      <c r="DB419" s="119"/>
      <c r="DC419" s="119"/>
      <c r="DD419" s="119"/>
      <c r="DE419" s="119"/>
      <c r="DF419" s="119"/>
      <c r="DG419" s="119"/>
      <c r="DH419" s="119"/>
      <c r="DI419" s="119"/>
      <c r="DJ419" s="119"/>
      <c r="DK419" s="119"/>
      <c r="DL419" s="119"/>
      <c r="DM419" s="119"/>
      <c r="DN419" s="119"/>
      <c r="DO419" s="119"/>
      <c r="DP419" s="119"/>
      <c r="DQ419" s="119"/>
      <c r="DR419" s="119"/>
      <c r="DS419" s="119"/>
      <c r="DT419" s="119"/>
      <c r="DU419" s="56"/>
      <c r="DV419" s="56"/>
      <c r="DW419" s="56"/>
      <c r="DX419" s="56"/>
      <c r="DY419" s="1298"/>
      <c r="DZ419" s="56">
        <f t="shared" ref="DZ419:EC419" si="1817">DZ282</f>
        <v>-77.934000000000012</v>
      </c>
      <c r="EA419" s="56">
        <f t="shared" si="1817"/>
        <v>-70.741500000000002</v>
      </c>
      <c r="EB419" s="56">
        <f t="shared" si="1817"/>
        <v>-85.407299999999992</v>
      </c>
      <c r="EC419" s="56">
        <f t="shared" si="1817"/>
        <v>-77.677800000000019</v>
      </c>
      <c r="ED419" s="60">
        <f>+SUM(DZ419:EC419)</f>
        <v>-311.76060000000001</v>
      </c>
      <c r="EE419" s="56">
        <f t="shared" ref="EE419:EG419" si="1818">EE282</f>
        <v>-70.212600000000009</v>
      </c>
      <c r="EF419" s="56">
        <f t="shared" si="1818"/>
        <v>-77.168099999999995</v>
      </c>
      <c r="EG419" s="56">
        <f t="shared" si="1818"/>
        <v>-80.703300000000027</v>
      </c>
      <c r="EH419" s="56">
        <f t="shared" ref="EH419:EJ419" si="1819">EH282</f>
        <v>-69.940700000000021</v>
      </c>
      <c r="EI419" s="60">
        <f>+SUM(EE419:EH419)</f>
        <v>-298.02470000000005</v>
      </c>
      <c r="EJ419" s="56">
        <f t="shared" si="1819"/>
        <v>-67.541900000000012</v>
      </c>
      <c r="EK419" s="56">
        <f t="shared" ref="EK419:EL419" si="1820">EK282</f>
        <v>-81.969499999999996</v>
      </c>
      <c r="EL419" s="56">
        <f t="shared" si="1820"/>
        <v>-88.317400000000021</v>
      </c>
      <c r="EM419" s="56">
        <f t="shared" ref="EM419" si="1821">EM282</f>
        <v>-76.895800000000008</v>
      </c>
      <c r="EN419" s="60">
        <f>+SUM(EJ419:EM419)</f>
        <v>-314.72460000000001</v>
      </c>
      <c r="EO419" s="56">
        <f t="shared" ref="EO419:EP419" si="1822">EO282</f>
        <v>-77.899800000000027</v>
      </c>
      <c r="EP419" s="56">
        <f t="shared" si="1822"/>
        <v>-82.643599999999978</v>
      </c>
      <c r="EQ419" s="56">
        <f t="shared" ref="EQ419:ER419" si="1823">EQ282</f>
        <v>-94.785800000000037</v>
      </c>
      <c r="ER419" s="56">
        <f t="shared" si="1823"/>
        <v>-83.216200000000015</v>
      </c>
      <c r="ES419" s="60">
        <f>+SUM(EO419:ER419)</f>
        <v>-338.54540000000009</v>
      </c>
      <c r="ET419" s="56">
        <f t="shared" ref="ET419:EU419" si="1824">ET282</f>
        <v>-85.395099999999999</v>
      </c>
      <c r="EU419" s="56">
        <f t="shared" si="1824"/>
        <v>-107.70740000000001</v>
      </c>
      <c r="EV419" s="56">
        <f t="shared" ref="EV419:EW419" si="1825">EV282</f>
        <v>-118.05290000000001</v>
      </c>
      <c r="EW419" s="56">
        <f t="shared" si="1825"/>
        <v>-108.3212</v>
      </c>
      <c r="EX419" s="60">
        <f>+SUM(ET419:EW419)</f>
        <v>-419.47660000000008</v>
      </c>
      <c r="EY419" s="56">
        <f t="shared" ref="EY419:EZ419" si="1826">EY282</f>
        <v>-105.82129999999999</v>
      </c>
      <c r="EZ419" s="56">
        <f t="shared" si="1826"/>
        <v>-117.39179999999999</v>
      </c>
      <c r="FA419" s="56">
        <f t="shared" ref="FA419:FB419" si="1827">FA282</f>
        <v>-88.539674999999988</v>
      </c>
      <c r="FB419" s="56">
        <f t="shared" si="1827"/>
        <v>-80.598059284965998</v>
      </c>
      <c r="FC419" s="60">
        <f>+SUM(EY419:FB419)</f>
        <v>-392.35083428496597</v>
      </c>
      <c r="FD419" s="56">
        <f t="shared" ref="FD419:FI419" si="1828">FD282</f>
        <v>-323.62104244645388</v>
      </c>
      <c r="FE419" s="56">
        <f t="shared" si="1828"/>
        <v>-244.16099545186239</v>
      </c>
      <c r="FF419" s="56">
        <f t="shared" si="1828"/>
        <v>-239.17515025703801</v>
      </c>
      <c r="FG419" s="56">
        <f t="shared" si="1828"/>
        <v>-233.36312575487327</v>
      </c>
      <c r="FH419" s="56">
        <f t="shared" si="1828"/>
        <v>-227.97542134105751</v>
      </c>
      <c r="FI419" s="56">
        <f t="shared" si="1828"/>
        <v>-222.60819517383271</v>
      </c>
      <c r="FJ419" s="1141">
        <f>+(FF419/ES419)^0.2-1</f>
        <v>-6.7132790786086582E-2</v>
      </c>
    </row>
    <row r="420" spans="1:167" s="108" customFormat="1" x14ac:dyDescent="0.2">
      <c r="A420" s="64" t="s">
        <v>407</v>
      </c>
      <c r="B420" s="119"/>
      <c r="C420" s="119"/>
      <c r="D420" s="119"/>
      <c r="E420" s="119"/>
      <c r="F420" s="119"/>
      <c r="G420" s="119"/>
      <c r="H420" s="119"/>
      <c r="I420" s="119"/>
      <c r="J420" s="119"/>
      <c r="K420" s="119"/>
      <c r="L420" s="119"/>
      <c r="M420" s="119"/>
      <c r="N420" s="119"/>
      <c r="O420" s="119"/>
      <c r="P420" s="119"/>
      <c r="Q420" s="119"/>
      <c r="R420" s="119"/>
      <c r="S420" s="119"/>
      <c r="T420" s="119"/>
      <c r="U420" s="119"/>
      <c r="V420" s="119"/>
      <c r="W420" s="119"/>
      <c r="X420" s="119"/>
      <c r="Y420" s="119"/>
      <c r="Z420" s="119"/>
      <c r="AA420" s="119"/>
      <c r="AB420" s="119"/>
      <c r="AC420" s="119"/>
      <c r="AD420" s="119"/>
      <c r="AE420" s="119"/>
      <c r="AF420" s="119"/>
      <c r="AG420" s="119"/>
      <c r="AH420" s="119"/>
      <c r="AI420" s="119"/>
      <c r="AJ420" s="119"/>
      <c r="AK420" s="119"/>
      <c r="AL420" s="119"/>
      <c r="AM420" s="119"/>
      <c r="AN420" s="119"/>
      <c r="AO420" s="119"/>
      <c r="AP420" s="119"/>
      <c r="AQ420" s="119"/>
      <c r="AR420" s="119"/>
      <c r="AS420" s="119"/>
      <c r="AT420" s="119"/>
      <c r="AU420" s="119"/>
      <c r="AV420" s="119"/>
      <c r="AW420" s="119"/>
      <c r="AX420" s="119"/>
      <c r="AY420" s="119"/>
      <c r="AZ420" s="119"/>
      <c r="BA420" s="119"/>
      <c r="BB420" s="119"/>
      <c r="BC420" s="119"/>
      <c r="BD420" s="119"/>
      <c r="BE420" s="119"/>
      <c r="BF420" s="119"/>
      <c r="BG420" s="119"/>
      <c r="BH420" s="119"/>
      <c r="BI420" s="119"/>
      <c r="BJ420" s="119"/>
      <c r="BK420" s="119"/>
      <c r="BL420" s="119"/>
      <c r="BM420" s="119"/>
      <c r="BN420" s="119"/>
      <c r="BO420" s="119"/>
      <c r="BP420" s="119"/>
      <c r="BQ420" s="119"/>
      <c r="BR420" s="119"/>
      <c r="BS420" s="119"/>
      <c r="BT420" s="119"/>
      <c r="BU420" s="119"/>
      <c r="BV420" s="119"/>
      <c r="BW420" s="119"/>
      <c r="BX420" s="119"/>
      <c r="BY420" s="119"/>
      <c r="BZ420" s="119"/>
      <c r="CA420" s="119"/>
      <c r="CB420" s="119"/>
      <c r="CC420" s="119"/>
      <c r="CD420" s="119"/>
      <c r="CE420" s="119"/>
      <c r="CF420" s="119"/>
      <c r="CG420" s="119"/>
      <c r="CH420" s="119"/>
      <c r="CI420" s="119"/>
      <c r="CJ420" s="119"/>
      <c r="CK420" s="119"/>
      <c r="CL420" s="119"/>
      <c r="CM420" s="119"/>
      <c r="CN420" s="119"/>
      <c r="CO420" s="119"/>
      <c r="CP420" s="119"/>
      <c r="CQ420" s="119"/>
      <c r="CR420" s="119"/>
      <c r="CS420" s="119"/>
      <c r="CT420" s="119"/>
      <c r="CU420" s="119"/>
      <c r="CV420" s="119"/>
      <c r="CW420" s="119"/>
      <c r="CX420" s="119"/>
      <c r="CY420" s="119"/>
      <c r="CZ420" s="119"/>
      <c r="DA420" s="119"/>
      <c r="DB420" s="119"/>
      <c r="DC420" s="119"/>
      <c r="DD420" s="119"/>
      <c r="DE420" s="119"/>
      <c r="DF420" s="119"/>
      <c r="DG420" s="119"/>
      <c r="DH420" s="119"/>
      <c r="DI420" s="119"/>
      <c r="DJ420" s="119"/>
      <c r="DK420" s="119"/>
      <c r="DL420" s="119"/>
      <c r="DM420" s="119"/>
      <c r="DN420" s="119"/>
      <c r="DO420" s="119"/>
      <c r="DP420" s="119"/>
      <c r="DQ420" s="119"/>
      <c r="DR420" s="119"/>
      <c r="DS420" s="119"/>
      <c r="DT420" s="119"/>
      <c r="DU420" s="1880">
        <f>+DU431-DU397</f>
        <v>866</v>
      </c>
      <c r="DV420" s="1880">
        <f>+DV431-DV397</f>
        <v>831</v>
      </c>
      <c r="DW420" s="1880">
        <f>+DW431-DW397</f>
        <v>795</v>
      </c>
      <c r="DX420" s="1880">
        <f>+DX431-DX397</f>
        <v>766</v>
      </c>
      <c r="DY420" s="121">
        <f>+DX420</f>
        <v>766</v>
      </c>
      <c r="DZ420" s="1880">
        <f>DZ283</f>
        <v>740</v>
      </c>
      <c r="EA420" s="1880">
        <f t="shared" ref="EA420:EC420" si="1829">EA283</f>
        <v>718</v>
      </c>
      <c r="EB420" s="1880">
        <f t="shared" si="1829"/>
        <v>696</v>
      </c>
      <c r="EC420" s="1880">
        <f t="shared" si="1829"/>
        <v>677</v>
      </c>
      <c r="ED420" s="1881">
        <f>+EC420</f>
        <v>677</v>
      </c>
      <c r="EE420" s="1880">
        <f>SUM(EE417:EE419)</f>
        <v>657</v>
      </c>
      <c r="EF420" s="1880">
        <f t="shared" ref="EF420:EG420" si="1830">SUM(EF417:EF419)</f>
        <v>636</v>
      </c>
      <c r="EG420" s="1880">
        <f t="shared" si="1830"/>
        <v>617</v>
      </c>
      <c r="EH420" s="1880">
        <f t="shared" ref="EH420:EJ420" si="1831">SUM(EH417:EH419)</f>
        <v>595</v>
      </c>
      <c r="EI420" s="1881">
        <f>+EH420</f>
        <v>595</v>
      </c>
      <c r="EJ420" s="1880">
        <f t="shared" si="1831"/>
        <v>577</v>
      </c>
      <c r="EK420" s="1880">
        <f t="shared" ref="EK420:EL420" si="1832">SUM(EK417:EK419)</f>
        <v>558</v>
      </c>
      <c r="EL420" s="1880">
        <f t="shared" si="1832"/>
        <v>535</v>
      </c>
      <c r="EM420" s="1880">
        <f t="shared" ref="EM420" si="1833">SUM(EM417:EM419)</f>
        <v>515</v>
      </c>
      <c r="EN420" s="1881">
        <f>+EM420</f>
        <v>515</v>
      </c>
      <c r="EO420" s="1880">
        <f t="shared" ref="EO420:EP420" si="1834">SUM(EO417:EO419)</f>
        <v>494</v>
      </c>
      <c r="EP420" s="1880">
        <f t="shared" si="1834"/>
        <v>477</v>
      </c>
      <c r="EQ420" s="1880">
        <f t="shared" ref="EQ420:ER420" si="1835">SUM(EQ417:EQ419)</f>
        <v>450.99999999999994</v>
      </c>
      <c r="ER420" s="1880">
        <f t="shared" si="1835"/>
        <v>429.00000000000006</v>
      </c>
      <c r="ES420" s="1881">
        <f>+ER420</f>
        <v>429.00000000000006</v>
      </c>
      <c r="ET420" s="1880">
        <f t="shared" ref="ET420:EU420" si="1836">SUM(ET417:ET419)</f>
        <v>406.00000000000006</v>
      </c>
      <c r="EU420" s="1880">
        <f t="shared" si="1836"/>
        <v>380.00000000000006</v>
      </c>
      <c r="EV420" s="1880">
        <f t="shared" ref="EV420:EW420" si="1837">SUM(EV417:EV419)</f>
        <v>353.00000000000006</v>
      </c>
      <c r="EW420" s="1880">
        <f t="shared" si="1837"/>
        <v>332</v>
      </c>
      <c r="EX420" s="1881">
        <f>+EW420</f>
        <v>332</v>
      </c>
      <c r="EY420" s="1880">
        <f t="shared" ref="EY420:EZ420" si="1838">SUM(EY417:EY419)</f>
        <v>309</v>
      </c>
      <c r="EZ420" s="1880">
        <f t="shared" si="1838"/>
        <v>285</v>
      </c>
      <c r="FA420" s="1880">
        <f t="shared" ref="FA420:FB420" si="1839">SUM(FA417:FA419)</f>
        <v>262.6550936251906</v>
      </c>
      <c r="FB420" s="1880">
        <f t="shared" si="1839"/>
        <v>245.10831053113128</v>
      </c>
      <c r="FC420" s="1881">
        <f>+FB420</f>
        <v>245.10831053113128</v>
      </c>
      <c r="FD420" s="1880">
        <f t="shared" ref="FD420:FI420" si="1840">SUM(FD417:FD419)</f>
        <v>184.92582756792547</v>
      </c>
      <c r="FE420" s="1880">
        <f t="shared" si="1840"/>
        <v>181.14958334401854</v>
      </c>
      <c r="FF420" s="1880">
        <f t="shared" si="1840"/>
        <v>176.74759670025185</v>
      </c>
      <c r="FG420" s="1880">
        <f t="shared" si="1840"/>
        <v>172.66698711896973</v>
      </c>
      <c r="FH420" s="1880">
        <f t="shared" si="1840"/>
        <v>168.6018876182022</v>
      </c>
      <c r="FI420" s="1880">
        <f t="shared" si="1840"/>
        <v>164.6478355985443</v>
      </c>
      <c r="FJ420" s="1141">
        <f>+(FF420/ES420)^0.2-1</f>
        <v>-0.16251074254342168</v>
      </c>
    </row>
    <row r="421" spans="1:167" s="108" customFormat="1" x14ac:dyDescent="0.2">
      <c r="A421" s="61" t="s">
        <v>339</v>
      </c>
      <c r="DY421" s="560"/>
      <c r="DZ421" s="122">
        <f t="shared" ref="DZ421" si="1841">+DZ420/DU420-1</f>
        <v>-0.14549653579676669</v>
      </c>
      <c r="EA421" s="122">
        <f t="shared" ref="EA421" si="1842">+EA420/DV420-1</f>
        <v>-0.13598074608904931</v>
      </c>
      <c r="EB421" s="122">
        <f t="shared" ref="EB421" si="1843">+EB420/DW420-1</f>
        <v>-0.12452830188679243</v>
      </c>
      <c r="EC421" s="122">
        <f t="shared" ref="EC421" si="1844">+EC420/DX420-1</f>
        <v>-0.11618798955613574</v>
      </c>
      <c r="ED421" s="123">
        <f t="shared" ref="ED421" si="1845">+ED420/DY420-1</f>
        <v>-0.11618798955613574</v>
      </c>
      <c r="EE421" s="122">
        <f t="shared" ref="EE421" si="1846">+EE420/DZ420-1</f>
        <v>-0.11216216216216213</v>
      </c>
      <c r="EF421" s="122">
        <f t="shared" ref="EF421" si="1847">+EF420/EA420-1</f>
        <v>-0.11420612813370479</v>
      </c>
      <c r="EG421" s="122">
        <f t="shared" ref="EG421:EZ421" si="1848">+EG420/EB420-1</f>
        <v>-0.1135057471264368</v>
      </c>
      <c r="EH421" s="122">
        <f t="shared" si="1848"/>
        <v>-0.12112259970457906</v>
      </c>
      <c r="EI421" s="123">
        <f t="shared" ref="EI421" si="1849">+EI420/ED420-1</f>
        <v>-0.12112259970457906</v>
      </c>
      <c r="EJ421" s="122">
        <f t="shared" si="1848"/>
        <v>-0.12176560121765601</v>
      </c>
      <c r="EK421" s="122">
        <f t="shared" si="1848"/>
        <v>-0.12264150943396224</v>
      </c>
      <c r="EL421" s="122">
        <f t="shared" si="1848"/>
        <v>-0.13290113452188002</v>
      </c>
      <c r="EM421" s="122">
        <f t="shared" si="1848"/>
        <v>-0.13445378151260501</v>
      </c>
      <c r="EN421" s="123">
        <f t="shared" ref="EN421" si="1850">+EN420/EI420-1</f>
        <v>-0.13445378151260501</v>
      </c>
      <c r="EO421" s="122">
        <f t="shared" si="1848"/>
        <v>-0.14384748700173311</v>
      </c>
      <c r="EP421" s="122">
        <f t="shared" si="1848"/>
        <v>-0.14516129032258063</v>
      </c>
      <c r="EQ421" s="122">
        <f t="shared" si="1848"/>
        <v>-0.15700934579439263</v>
      </c>
      <c r="ER421" s="122">
        <f t="shared" si="1848"/>
        <v>-0.16699029126213583</v>
      </c>
      <c r="ES421" s="123">
        <f t="shared" ref="ES421" si="1851">+ES420/EN420-1</f>
        <v>-0.16699029126213583</v>
      </c>
      <c r="ET421" s="122">
        <f t="shared" si="1848"/>
        <v>-0.17813765182186225</v>
      </c>
      <c r="EU421" s="122">
        <f t="shared" si="1848"/>
        <v>-0.20335429769392022</v>
      </c>
      <c r="EV421" s="122">
        <f t="shared" si="1848"/>
        <v>-0.21729490022172926</v>
      </c>
      <c r="EW421" s="122">
        <f t="shared" si="1848"/>
        <v>-0.22610722610722622</v>
      </c>
      <c r="EX421" s="123">
        <f t="shared" ref="EX421" si="1852">+EX420/ES420-1</f>
        <v>-0.22610722610722622</v>
      </c>
      <c r="EY421" s="122">
        <f t="shared" si="1848"/>
        <v>-0.23891625615763556</v>
      </c>
      <c r="EZ421" s="122">
        <f t="shared" si="1848"/>
        <v>-0.25000000000000011</v>
      </c>
      <c r="FA421" s="122">
        <f t="shared" ref="FA421" si="1853">+FA420/EV420-1</f>
        <v>-0.25593457896546579</v>
      </c>
      <c r="FB421" s="122">
        <f t="shared" ref="FB421:FC421" si="1854">+FB420/EW420-1</f>
        <v>-0.26172195623153227</v>
      </c>
      <c r="FC421" s="123">
        <f t="shared" si="1854"/>
        <v>-0.26172195623153227</v>
      </c>
      <c r="FD421" s="122">
        <f t="shared" ref="FD421" si="1855">+FD420/FC420-1</f>
        <v>-0.24553424089454534</v>
      </c>
      <c r="FE421" s="122">
        <f t="shared" ref="FE421" si="1856">+FE420/FD420-1</f>
        <v>-2.0420318100346835E-2</v>
      </c>
      <c r="FF421" s="122">
        <f t="shared" ref="FF421" si="1857">+FF420/FE420-1</f>
        <v>-2.4300285777676622E-2</v>
      </c>
      <c r="FG421" s="122">
        <f t="shared" ref="FG421" si="1858">+FG420/FF420-1</f>
        <v>-2.3087213956308972E-2</v>
      </c>
      <c r="FH421" s="122">
        <f t="shared" ref="FH421" si="1859">+FH420/FG420-1</f>
        <v>-2.3543003608249791E-2</v>
      </c>
      <c r="FI421" s="122">
        <f t="shared" ref="FI421" si="1860">+FI420/FH420-1</f>
        <v>-2.3452003269452182E-2</v>
      </c>
    </row>
    <row r="422" spans="1:167" s="108" customFormat="1" x14ac:dyDescent="0.2">
      <c r="A422" s="65" t="s">
        <v>340</v>
      </c>
      <c r="DU422" s="455"/>
      <c r="DV422" s="124">
        <f t="shared" ref="DV422:EA422" si="1861">+DV420-DU420</f>
        <v>-35</v>
      </c>
      <c r="DW422" s="124">
        <f t="shared" si="1861"/>
        <v>-36</v>
      </c>
      <c r="DX422" s="124">
        <f t="shared" si="1861"/>
        <v>-29</v>
      </c>
      <c r="DY422" s="125"/>
      <c r="DZ422" s="124">
        <f t="shared" si="1861"/>
        <v>-26</v>
      </c>
      <c r="EA422" s="124">
        <f t="shared" si="1861"/>
        <v>-22</v>
      </c>
      <c r="EB422" s="124">
        <f t="shared" ref="EB422" si="1862">+EB420-EA420</f>
        <v>-22</v>
      </c>
      <c r="EC422" s="124">
        <f t="shared" ref="EC422" si="1863">+EC420-EB420</f>
        <v>-19</v>
      </c>
      <c r="ED422" s="125">
        <f>+SUM(DZ422:EC422)</f>
        <v>-89</v>
      </c>
      <c r="EE422" s="124">
        <f t="shared" ref="EE422" si="1864">+EE420-ED420</f>
        <v>-20</v>
      </c>
      <c r="EF422" s="124">
        <f t="shared" ref="EF422" si="1865">+EF420-EE420</f>
        <v>-21</v>
      </c>
      <c r="EG422" s="124">
        <f t="shared" ref="EG422:EZ422" si="1866">+EG420-EF420</f>
        <v>-19</v>
      </c>
      <c r="EH422" s="124">
        <f t="shared" si="1866"/>
        <v>-22</v>
      </c>
      <c r="EI422" s="125">
        <f>+SUM(EE422:EH422)</f>
        <v>-82</v>
      </c>
      <c r="EJ422" s="124">
        <f t="shared" si="1866"/>
        <v>-18</v>
      </c>
      <c r="EK422" s="124">
        <f t="shared" si="1866"/>
        <v>-19</v>
      </c>
      <c r="EL422" s="124">
        <f t="shared" si="1866"/>
        <v>-23</v>
      </c>
      <c r="EM422" s="124">
        <f t="shared" si="1866"/>
        <v>-20</v>
      </c>
      <c r="EN422" s="125">
        <f>+SUM(EJ422:EM422)</f>
        <v>-80</v>
      </c>
      <c r="EO422" s="124">
        <f t="shared" si="1866"/>
        <v>-21</v>
      </c>
      <c r="EP422" s="124">
        <f t="shared" si="1866"/>
        <v>-17</v>
      </c>
      <c r="EQ422" s="124">
        <f t="shared" si="1866"/>
        <v>-26.000000000000057</v>
      </c>
      <c r="ER422" s="124">
        <f t="shared" si="1866"/>
        <v>-21.999999999999886</v>
      </c>
      <c r="ES422" s="125">
        <f>+SUM(EO422:ER422)</f>
        <v>-85.999999999999943</v>
      </c>
      <c r="ET422" s="124">
        <f t="shared" si="1866"/>
        <v>-23</v>
      </c>
      <c r="EU422" s="124">
        <f t="shared" si="1866"/>
        <v>-26</v>
      </c>
      <c r="EV422" s="124">
        <f t="shared" si="1866"/>
        <v>-27</v>
      </c>
      <c r="EW422" s="124">
        <f t="shared" si="1866"/>
        <v>-21.000000000000057</v>
      </c>
      <c r="EX422" s="125">
        <f>+SUM(ET422:EW422)</f>
        <v>-97.000000000000057</v>
      </c>
      <c r="EY422" s="124">
        <f t="shared" si="1866"/>
        <v>-23</v>
      </c>
      <c r="EZ422" s="124">
        <f t="shared" si="1866"/>
        <v>-24</v>
      </c>
      <c r="FA422" s="124">
        <f t="shared" ref="FA422" si="1867">+FA420-EZ420</f>
        <v>-22.344906374809398</v>
      </c>
      <c r="FB422" s="124">
        <f t="shared" ref="FB422" si="1868">+FB420-FA420</f>
        <v>-17.546783094059322</v>
      </c>
      <c r="FC422" s="125">
        <f>+SUM(EY422:FB422)</f>
        <v>-86.891689468868719</v>
      </c>
      <c r="FD422" s="124">
        <f t="shared" ref="FD422" si="1869">+FD420-FC420</f>
        <v>-60.182482963205814</v>
      </c>
      <c r="FE422" s="124">
        <f t="shared" ref="FE422" si="1870">+FE420-FD420</f>
        <v>-3.7762442239069287</v>
      </c>
      <c r="FF422" s="124">
        <f t="shared" ref="FF422" si="1871">+FF420-FE420</f>
        <v>-4.4019866437666906</v>
      </c>
      <c r="FG422" s="124">
        <f t="shared" ref="FG422" si="1872">+FG420-FF420</f>
        <v>-4.0806095812821184</v>
      </c>
      <c r="FH422" s="124">
        <f t="shared" ref="FH422" si="1873">+FH420-FG420</f>
        <v>-4.0650995007675306</v>
      </c>
      <c r="FI422" s="124">
        <f t="shared" ref="FI422" si="1874">+FI420-FH420</f>
        <v>-3.9540520196578939</v>
      </c>
      <c r="FK422" s="1142" t="s">
        <v>346</v>
      </c>
    </row>
    <row r="423" spans="1:167" s="108" customFormat="1" x14ac:dyDescent="0.2">
      <c r="A423" s="65" t="s">
        <v>341</v>
      </c>
      <c r="DU423" s="122"/>
      <c r="DV423" s="122"/>
      <c r="DW423" s="122"/>
      <c r="DX423" s="122"/>
      <c r="DY423" s="123"/>
      <c r="DZ423" s="122">
        <f>DZ297</f>
        <v>1.3115690123198988E-2</v>
      </c>
      <c r="EA423" s="122">
        <f t="shared" ref="EA423:FI423" si="1875">EA297</f>
        <v>9.7925944500167061E-3</v>
      </c>
      <c r="EB423" s="122">
        <f t="shared" si="1875"/>
        <v>1.1048521600936797E-2</v>
      </c>
      <c r="EC423" s="122">
        <f t="shared" si="1875"/>
        <v>9.0496267091686993E-3</v>
      </c>
      <c r="ED423" s="123">
        <f t="shared" si="1875"/>
        <v>4.3014025474243385E-2</v>
      </c>
      <c r="EE423" s="122">
        <f t="shared" si="1875"/>
        <v>7.9207703353323857E-3</v>
      </c>
      <c r="EF423" s="122">
        <f t="shared" si="1875"/>
        <v>7.8794744227580048E-3</v>
      </c>
      <c r="EG423" s="122">
        <f t="shared" si="1875"/>
        <v>8.785667024704619E-3</v>
      </c>
      <c r="EH423" s="122">
        <f t="shared" ref="EH423:EJ423" si="1876">EH297</f>
        <v>7.1644248405974388E-3</v>
      </c>
      <c r="EI423" s="123">
        <f t="shared" si="1875"/>
        <v>3.1761931282666453E-2</v>
      </c>
      <c r="EJ423" s="122">
        <f t="shared" si="1876"/>
        <v>6.7732829517670595E-3</v>
      </c>
      <c r="EK423" s="122">
        <f t="shared" ref="EK423:EL423" si="1877">EK297</f>
        <v>7.6768713357269437E-3</v>
      </c>
      <c r="EL423" s="122">
        <f t="shared" si="1877"/>
        <v>7.2804454634785585E-3</v>
      </c>
      <c r="EM423" s="122">
        <f t="shared" ref="EM423" si="1878">EM297</f>
        <v>5.5178938232316047E-3</v>
      </c>
      <c r="EN423" s="123">
        <f t="shared" si="1875"/>
        <v>2.7309495658599688E-2</v>
      </c>
      <c r="EO423" s="122">
        <f t="shared" si="1875"/>
        <v>5.408390079029787E-3</v>
      </c>
      <c r="EP423" s="122">
        <f t="shared" ref="EP423:EQ423" si="1879">EP297</f>
        <v>6.2809288943690891E-3</v>
      </c>
      <c r="EQ423" s="122">
        <f t="shared" si="1879"/>
        <v>7.5974702380952356E-3</v>
      </c>
      <c r="ER423" s="122">
        <f t="shared" ref="ER423" si="1880">ER297</f>
        <v>6.805377114208597E-3</v>
      </c>
      <c r="ES423" s="123">
        <f t="shared" ref="ES423:ET423" si="1881">ES297</f>
        <v>2.5998265186152864E-2</v>
      </c>
      <c r="ET423" s="122">
        <f t="shared" si="1881"/>
        <v>6.7431298582533153E-3</v>
      </c>
      <c r="EU423" s="122">
        <f t="shared" ref="EU423:EV423" si="1882">EU297</f>
        <v>9.3446920052424713E-3</v>
      </c>
      <c r="EV423" s="122">
        <f t="shared" si="1882"/>
        <v>1.0902915652119627E-2</v>
      </c>
      <c r="EW423" s="122">
        <f t="shared" ref="EW423" si="1883">EW297</f>
        <v>1.0851293965795412E-2</v>
      </c>
      <c r="EX423" s="123">
        <f t="shared" ref="EX423:EY423" si="1884">EX297</f>
        <v>3.7548141167887655E-2</v>
      </c>
      <c r="EY423" s="122">
        <f t="shared" si="1884"/>
        <v>1.0595742699394665E-2</v>
      </c>
      <c r="EZ423" s="122">
        <f t="shared" ref="EZ423" si="1885">EZ297</f>
        <v>1.2116511336764498E-2</v>
      </c>
      <c r="FA423" s="122">
        <f t="shared" ref="FA423:FC423" si="1886">FA297</f>
        <v>9.66410251607667E-3</v>
      </c>
      <c r="FB423" s="122">
        <f t="shared" si="1886"/>
        <v>9.5802542755727624E-3</v>
      </c>
      <c r="FC423" s="123">
        <f t="shared" si="1886"/>
        <v>4.207990106198034E-2</v>
      </c>
      <c r="FD423" s="122">
        <f t="shared" si="1875"/>
        <v>4.1856909364795997E-2</v>
      </c>
      <c r="FE423" s="122">
        <f t="shared" si="1875"/>
        <v>4.1139016050142224E-2</v>
      </c>
      <c r="FF423" s="122">
        <f t="shared" si="1875"/>
        <v>4.034609968314995E-2</v>
      </c>
      <c r="FG423" s="122">
        <f t="shared" si="1875"/>
        <v>3.9472819482069876E-2</v>
      </c>
      <c r="FH423" s="122">
        <f t="shared" si="1875"/>
        <v>3.8594301280555333E-2</v>
      </c>
      <c r="FI423" s="122">
        <f t="shared" si="1875"/>
        <v>3.7716089186572162E-2</v>
      </c>
    </row>
    <row r="424" spans="1:167" s="108" customFormat="1" x14ac:dyDescent="0.2">
      <c r="A424" s="65" t="s">
        <v>342</v>
      </c>
      <c r="DU424" s="737"/>
      <c r="DV424" s="737"/>
      <c r="DW424" s="737"/>
      <c r="DX424" s="737"/>
      <c r="DY424" s="123"/>
      <c r="DZ424" s="122">
        <f>DZ298</f>
        <v>2.7501924839596698E-2</v>
      </c>
      <c r="EA424" s="122">
        <f t="shared" ref="EA424:FI424" si="1887">EA298</f>
        <v>2.4264103751736914E-2</v>
      </c>
      <c r="EB424" s="122">
        <f t="shared" si="1887"/>
        <v>2.7385653610193489E-2</v>
      </c>
      <c r="EC424" s="122">
        <f t="shared" si="1887"/>
        <v>2.5498411169956672E-2</v>
      </c>
      <c r="ED424" s="123">
        <f t="shared" si="1887"/>
        <v>2.6166779899262037E-2</v>
      </c>
      <c r="EE424" s="122">
        <f t="shared" si="1887"/>
        <v>2.2338598223099703E-2</v>
      </c>
      <c r="EF424" s="122">
        <f t="shared" si="1887"/>
        <v>2.4134879032258066E-2</v>
      </c>
      <c r="EG424" s="122">
        <f t="shared" si="1887"/>
        <v>2.6598241076047597E-2</v>
      </c>
      <c r="EH424" s="122">
        <f t="shared" ref="EH424:EJ424" si="1888">EH298</f>
        <v>2.3750753145489991E-2</v>
      </c>
      <c r="EI424" s="123">
        <f t="shared" si="1887"/>
        <v>2.4185987559645541E-2</v>
      </c>
      <c r="EJ424" s="122">
        <f t="shared" si="1888"/>
        <v>2.2632130490249685E-2</v>
      </c>
      <c r="EK424" s="122">
        <f t="shared" ref="EK424:EL424" si="1889">EK298</f>
        <v>2.7036702227213175E-2</v>
      </c>
      <c r="EL424" s="122">
        <f t="shared" si="1889"/>
        <v>3.0756381948479572E-2</v>
      </c>
      <c r="EM424" s="122">
        <f t="shared" ref="EM424" si="1890">EM298</f>
        <v>2.8296300813008133E-2</v>
      </c>
      <c r="EN424" s="123">
        <f t="shared" si="1887"/>
        <v>2.7095710801893561E-2</v>
      </c>
      <c r="EO424" s="122">
        <f t="shared" si="1887"/>
        <v>2.8114184852374848E-2</v>
      </c>
      <c r="EP424" s="122">
        <f t="shared" ref="EP424:EQ424" si="1891">EP298</f>
        <v>3.0863380598694572E-2</v>
      </c>
      <c r="EQ424" s="122">
        <f t="shared" si="1891"/>
        <v>3.6886595492289447E-2</v>
      </c>
      <c r="ER424" s="122">
        <f t="shared" ref="ER424" si="1892">ER298</f>
        <v>3.324809487761797E-2</v>
      </c>
      <c r="ES424" s="123">
        <f t="shared" ref="ES424:ET424" si="1893">ES298</f>
        <v>3.213477305579647E-2</v>
      </c>
      <c r="ET424" s="122">
        <f t="shared" si="1893"/>
        <v>3.5435358379962693E-2</v>
      </c>
      <c r="EU424" s="122">
        <f t="shared" ref="EU424:EV424" si="1894">EU298</f>
        <v>4.3735485698102518E-2</v>
      </c>
      <c r="EV424" s="122">
        <f t="shared" si="1894"/>
        <v>5.1261277626400238E-2</v>
      </c>
      <c r="EW424" s="122">
        <f t="shared" ref="EW424" si="1895">EW298</f>
        <v>5.2034805364736675E-2</v>
      </c>
      <c r="EX424" s="123">
        <f t="shared" ref="EX424:EY424" si="1896">EX298</f>
        <v>4.5133780416300201E-2</v>
      </c>
      <c r="EY424" s="122">
        <f t="shared" si="1896"/>
        <v>5.0721362994350282E-2</v>
      </c>
      <c r="EZ424" s="122">
        <f t="shared" ref="EZ424" si="1897">EZ298</f>
        <v>5.9130909090909088E-2</v>
      </c>
      <c r="FA424" s="122">
        <f t="shared" ref="FA424:FC424" si="1898">FA298</f>
        <v>5.4836824907521571E-2</v>
      </c>
      <c r="FB424" s="122">
        <f t="shared" si="1898"/>
        <v>5.5837463659471225E-2</v>
      </c>
      <c r="FC424" s="123">
        <f t="shared" si="1898"/>
        <v>5.5025665408266505E-2</v>
      </c>
      <c r="FD424" s="122">
        <f t="shared" si="1887"/>
        <v>5.5659634283534848E-2</v>
      </c>
      <c r="FE424" s="122">
        <f t="shared" si="1887"/>
        <v>5.7764438106858072E-2</v>
      </c>
      <c r="FF424" s="122">
        <f t="shared" si="1887"/>
        <v>6.5389932542960882E-2</v>
      </c>
      <c r="FG424" s="122">
        <f t="shared" si="1887"/>
        <v>7.314254541181274E-2</v>
      </c>
      <c r="FH424" s="122">
        <f t="shared" si="1887"/>
        <v>8.0676223833681407E-2</v>
      </c>
      <c r="FI424" s="122">
        <f t="shared" si="1887"/>
        <v>8.7513568357651075E-2</v>
      </c>
    </row>
    <row r="425" spans="1:167" s="108" customFormat="1" x14ac:dyDescent="0.2">
      <c r="A425" s="65" t="s">
        <v>403</v>
      </c>
      <c r="DU425" s="126"/>
      <c r="DV425" s="126"/>
      <c r="DW425" s="126"/>
      <c r="DX425" s="126"/>
      <c r="DY425" s="127"/>
      <c r="DZ425" s="126">
        <f>DZ299</f>
        <v>0.1803299227396116</v>
      </c>
      <c r="EA425" s="126">
        <f t="shared" ref="EA425:FI425" si="1899">EA299</f>
        <v>0.17711467736542963</v>
      </c>
      <c r="EB425" s="126">
        <f t="shared" si="1899"/>
        <v>0.17372757308351805</v>
      </c>
      <c r="EC425" s="126">
        <f t="shared" si="1899"/>
        <v>0.16995218521936079</v>
      </c>
      <c r="ED425" s="127">
        <f t="shared" si="1899"/>
        <v>0.1694936523539623</v>
      </c>
      <c r="EE425" s="126">
        <f t="shared" si="1899"/>
        <v>0.16758172142917477</v>
      </c>
      <c r="EF425" s="126">
        <f t="shared" si="1899"/>
        <v>0.1643917166305226</v>
      </c>
      <c r="EG425" s="126">
        <f t="shared" si="1899"/>
        <v>0.16163265306122448</v>
      </c>
      <c r="EH425" s="126">
        <f t="shared" ref="EH425:EJ425" si="1900">EH299</f>
        <v>0.15975194340117041</v>
      </c>
      <c r="EI425" s="127">
        <f t="shared" si="1899"/>
        <v>0.15671322080370148</v>
      </c>
      <c r="EJ425" s="126">
        <f t="shared" si="1900"/>
        <v>0.15834629917759502</v>
      </c>
      <c r="EK425" s="126">
        <f t="shared" ref="EK425:EL425" si="1901">EK299</f>
        <v>0.15643321365268373</v>
      </c>
      <c r="EL425" s="126">
        <f t="shared" si="1901"/>
        <v>0.15347901361658323</v>
      </c>
      <c r="EM425" s="126">
        <f t="shared" ref="EM425" si="1902">EM299</f>
        <v>0.15024832441294181</v>
      </c>
      <c r="EN425" s="127">
        <f t="shared" si="1899"/>
        <v>0.14391280251246999</v>
      </c>
      <c r="EO425" s="126">
        <f t="shared" si="1899"/>
        <v>0.14722401709826533</v>
      </c>
      <c r="EP425" s="126">
        <f t="shared" ref="EP425:EQ425" si="1903">EP299</f>
        <v>0.14436909165639128</v>
      </c>
      <c r="EQ425" s="126">
        <f t="shared" si="1903"/>
        <v>0.14041241496598639</v>
      </c>
      <c r="ER425" s="126">
        <f t="shared" ref="ER425" si="1904">ER299</f>
        <v>0.13784364497823812</v>
      </c>
      <c r="ES425" s="127">
        <f t="shared" ref="ES425:ET425" si="1905">ES299</f>
        <v>0.13073807968647944</v>
      </c>
      <c r="ET425" s="126">
        <f t="shared" si="1905"/>
        <v>0.13454503886602653</v>
      </c>
      <c r="EU425" s="126">
        <f t="shared" ref="EU425:EV425" si="1906">EU299</f>
        <v>0.13118074585964495</v>
      </c>
      <c r="EV425" s="126">
        <f t="shared" si="1906"/>
        <v>0.12723980770431417</v>
      </c>
      <c r="EW425" s="126">
        <f t="shared" ref="EW425" si="1907">EW299</f>
        <v>0.1218457566957083</v>
      </c>
      <c r="EX425" s="127">
        <f t="shared" ref="EX425:EY425" si="1908">EX299</f>
        <v>0.11478250296379609</v>
      </c>
      <c r="EY425" s="126">
        <f t="shared" si="1908"/>
        <v>0.11707576664671057</v>
      </c>
      <c r="EZ425" s="126">
        <f t="shared" ref="EZ425" si="1909">EZ299</f>
        <v>0.11281123939351788</v>
      </c>
      <c r="FA425" s="126">
        <f t="shared" ref="FA425:FC425" si="1910">FA299</f>
        <v>0.10858765939783348</v>
      </c>
      <c r="FB425" s="126">
        <f t="shared" si="1910"/>
        <v>0.10366160524981695</v>
      </c>
      <c r="FC425" s="127">
        <f t="shared" si="1910"/>
        <v>9.6989736176948102E-2</v>
      </c>
      <c r="FD425" s="126">
        <f t="shared" si="1899"/>
        <v>7.9057151613975529E-2</v>
      </c>
      <c r="FE425" s="126">
        <f t="shared" si="1899"/>
        <v>6.7057608711589903E-2</v>
      </c>
      <c r="FF425" s="126">
        <f t="shared" si="1899"/>
        <v>5.4760518764575744E-2</v>
      </c>
      <c r="FG425" s="126">
        <f t="shared" si="1899"/>
        <v>4.6158393359303683E-2</v>
      </c>
      <c r="FH425" s="126">
        <f t="shared" si="1899"/>
        <v>4.0063710710440757E-2</v>
      </c>
      <c r="FI425" s="126">
        <f t="shared" si="1899"/>
        <v>3.5709520013251762E-2</v>
      </c>
    </row>
    <row r="426" spans="1:167" s="108" customFormat="1" x14ac:dyDescent="0.2">
      <c r="A426" s="65"/>
      <c r="DU426" s="126"/>
      <c r="DV426" s="126"/>
      <c r="DW426" s="126"/>
      <c r="DX426" s="126"/>
      <c r="DY426" s="127"/>
      <c r="DZ426" s="126"/>
      <c r="EA426" s="126"/>
      <c r="EB426" s="126"/>
      <c r="EC426" s="126"/>
      <c r="ED426" s="127"/>
      <c r="EE426" s="126"/>
      <c r="EF426" s="126"/>
      <c r="EG426" s="126"/>
      <c r="EH426" s="126"/>
      <c r="EI426" s="127"/>
      <c r="EJ426" s="126"/>
      <c r="EK426" s="126"/>
      <c r="EL426" s="126"/>
      <c r="EM426" s="126"/>
      <c r="EN426" s="127"/>
      <c r="EO426" s="126"/>
      <c r="EP426" s="126"/>
      <c r="EQ426" s="126"/>
      <c r="ER426" s="126"/>
      <c r="ES426" s="126"/>
      <c r="ET426" s="126"/>
      <c r="EU426" s="126"/>
      <c r="EV426" s="126"/>
      <c r="EW426" s="126"/>
      <c r="EX426" s="126"/>
      <c r="EY426" s="126"/>
      <c r="EZ426" s="126"/>
      <c r="FA426" s="126"/>
      <c r="FB426" s="126"/>
      <c r="FC426" s="126"/>
      <c r="FD426" s="126"/>
      <c r="FE426" s="126"/>
      <c r="FF426" s="126"/>
      <c r="FG426" s="126"/>
      <c r="FH426" s="126"/>
      <c r="FI426" s="126"/>
    </row>
    <row r="427" spans="1:167" x14ac:dyDescent="0.2">
      <c r="A427" s="68" t="s">
        <v>455</v>
      </c>
      <c r="ED427" s="85"/>
      <c r="EO427"/>
      <c r="EP427"/>
      <c r="EQ427"/>
      <c r="ER427"/>
    </row>
    <row r="428" spans="1:167" x14ac:dyDescent="0.2">
      <c r="A428" s="67" t="s">
        <v>456</v>
      </c>
      <c r="DU428" s="76">
        <f>+DU431-DU433</f>
        <v>3685.5</v>
      </c>
      <c r="DV428" s="76">
        <f>+DU431</f>
        <v>3642</v>
      </c>
      <c r="DW428" s="76">
        <f>+DV431</f>
        <v>3555</v>
      </c>
      <c r="DX428" s="76">
        <f>+DW431</f>
        <v>3471</v>
      </c>
      <c r="DY428" s="85">
        <f>+DU428</f>
        <v>3685.5</v>
      </c>
      <c r="DZ428" s="76">
        <f>+DY431</f>
        <v>3413</v>
      </c>
      <c r="EA428" s="76">
        <f>+DZ431</f>
        <v>3374</v>
      </c>
      <c r="EB428" s="76">
        <f>+EA431</f>
        <v>3342</v>
      </c>
      <c r="EC428" s="76">
        <f>+EB431</f>
        <v>3306</v>
      </c>
      <c r="ED428" s="85">
        <f>+DZ428</f>
        <v>3413</v>
      </c>
      <c r="EE428" s="76">
        <f>+ED431</f>
        <v>3264</v>
      </c>
      <c r="EF428" s="76">
        <f>+EE431</f>
        <v>3234</v>
      </c>
      <c r="EG428" s="76">
        <f>+EF431</f>
        <v>3196</v>
      </c>
      <c r="EH428" s="76">
        <f>+EG431</f>
        <v>3173</v>
      </c>
      <c r="EI428" s="85">
        <f>+EE428</f>
        <v>3264</v>
      </c>
      <c r="EJ428" s="76">
        <f>+EI431</f>
        <v>3165</v>
      </c>
      <c r="EK428" s="76">
        <f>+EJ431</f>
        <v>3169</v>
      </c>
      <c r="EL428" s="76">
        <f>+EK431</f>
        <v>3159</v>
      </c>
      <c r="EM428" s="76">
        <f>+EL431</f>
        <v>3142</v>
      </c>
      <c r="EN428" s="85">
        <f>+EJ428</f>
        <v>3165</v>
      </c>
      <c r="EO428" s="76">
        <f>+EN431</f>
        <v>3133</v>
      </c>
      <c r="EP428" s="76">
        <f>+EO431</f>
        <v>3140</v>
      </c>
      <c r="EQ428" s="76">
        <f>+EP431</f>
        <v>3127</v>
      </c>
      <c r="ER428" s="76">
        <f>+EQ431</f>
        <v>3118</v>
      </c>
      <c r="ES428" s="85">
        <f>+EO428</f>
        <v>3133</v>
      </c>
      <c r="ET428" s="76">
        <f>+ES431</f>
        <v>3129</v>
      </c>
      <c r="EU428" s="76">
        <f>+ET431</f>
        <v>3140</v>
      </c>
      <c r="EV428" s="76">
        <f>+EU431</f>
        <v>3154</v>
      </c>
      <c r="EW428" s="76">
        <f>+EV431</f>
        <v>3176</v>
      </c>
      <c r="EX428" s="85">
        <f>+ET428</f>
        <v>3129</v>
      </c>
      <c r="EY428" s="76">
        <f>+EX431</f>
        <v>3193</v>
      </c>
      <c r="EZ428" s="76">
        <f>+EY431</f>
        <v>3232</v>
      </c>
      <c r="FA428" s="76">
        <f t="shared" ref="FA428" si="1911">+EZ431</f>
        <v>3283</v>
      </c>
      <c r="FB428" s="76">
        <f t="shared" ref="FB428" si="1912">+FA431</f>
        <v>3335.8534910314715</v>
      </c>
      <c r="FC428" s="85">
        <f>+EY428</f>
        <v>3193</v>
      </c>
      <c r="FD428" s="76">
        <f t="shared" ref="FD428:FI428" si="1913">+FC431</f>
        <v>3395.1645690594396</v>
      </c>
      <c r="FE428" s="76">
        <f t="shared" si="1913"/>
        <v>3688.9778141160868</v>
      </c>
      <c r="FF428" s="76">
        <f t="shared" si="1913"/>
        <v>4022.2484581181379</v>
      </c>
      <c r="FG428" s="76">
        <f t="shared" si="1913"/>
        <v>4274.9330020092466</v>
      </c>
      <c r="FH428" s="76">
        <f t="shared" si="1913"/>
        <v>4470.5891319988259</v>
      </c>
      <c r="FI428" s="76">
        <f t="shared" si="1913"/>
        <v>4609.6775480148235</v>
      </c>
      <c r="FJ428" s="189">
        <f>+(FF428/ES428)^0.2-1</f>
        <v>5.1239569699705001E-2</v>
      </c>
    </row>
    <row r="429" spans="1:167" x14ac:dyDescent="0.2">
      <c r="A429" s="67" t="s">
        <v>351</v>
      </c>
      <c r="DU429" s="76">
        <f>+DU431-DU430-DU428</f>
        <v>180.94695000000002</v>
      </c>
      <c r="DV429" s="76">
        <f t="shared" ref="DV429:EA429" si="1914">+DV431-DV430-DV428</f>
        <v>151.18679999999995</v>
      </c>
      <c r="DW429" s="76">
        <f t="shared" si="1914"/>
        <v>158.0954999999999</v>
      </c>
      <c r="DX429" s="76">
        <f t="shared" si="1914"/>
        <v>145.05349999999999</v>
      </c>
      <c r="DY429" s="85">
        <f>+SUM(DU429:DX429)</f>
        <v>635.28274999999985</v>
      </c>
      <c r="DZ429" s="76">
        <f t="shared" si="1914"/>
        <v>149.39760000000024</v>
      </c>
      <c r="EA429" s="76">
        <f t="shared" si="1914"/>
        <v>132.98860000000013</v>
      </c>
      <c r="EB429" s="76">
        <f>+EB431-EB430-EB428</f>
        <v>145.4706000000001</v>
      </c>
      <c r="EC429" s="76">
        <f>+EC431-EC430-EC428</f>
        <v>123.63059999999996</v>
      </c>
      <c r="ED429" s="85">
        <f>+SUM(DZ429:EC429)</f>
        <v>551.48740000000043</v>
      </c>
      <c r="EE429" s="76">
        <f>+EE431-EE430-EE428</f>
        <v>111.98399999999992</v>
      </c>
      <c r="EF429" s="76">
        <f>+EF431-EF430-EF428</f>
        <v>111.41080000000011</v>
      </c>
      <c r="EG429" s="76">
        <f>+EG431-EG430-EG428</f>
        <v>134.24319999999989</v>
      </c>
      <c r="EH429" s="76">
        <f>+EH431-EH430-EH428</f>
        <v>130.02550000000019</v>
      </c>
      <c r="EI429" s="85">
        <f>+SUM(EE429:EH429)</f>
        <v>487.66350000000011</v>
      </c>
      <c r="EJ429" s="76">
        <f>+EJ431-EJ430-EJ428</f>
        <v>132.18249999999989</v>
      </c>
      <c r="EK429" s="76">
        <f>+EK431-EK430-EK428</f>
        <v>135.45710000000008</v>
      </c>
      <c r="EL429" s="76">
        <f>+EL431-EL430-EL428</f>
        <v>149.79520000000002</v>
      </c>
      <c r="EM429" s="76">
        <f>+EM431-EM430-EM428</f>
        <v>135.2177999999999</v>
      </c>
      <c r="EN429" s="85">
        <f>+SUM(EJ429:EM429)</f>
        <v>552.65259999999989</v>
      </c>
      <c r="EO429" s="76">
        <f>+EO431-EO430-EO428</f>
        <v>141.40570000000025</v>
      </c>
      <c r="EP429" s="76">
        <f>+EP431-EP430-EP428</f>
        <v>131.1260000000002</v>
      </c>
      <c r="EQ429" s="76">
        <f>+EQ431-EQ430-EQ428</f>
        <v>150.47699999999986</v>
      </c>
      <c r="ER429" s="76">
        <f>+ER431-ER430-ER428</f>
        <v>144.76220000000012</v>
      </c>
      <c r="ES429" s="85">
        <f>+SUM(EO429:ER429)</f>
        <v>567.77090000000044</v>
      </c>
      <c r="ET429" s="76">
        <f>+ET431-ET430-ET428</f>
        <v>148.98889999999983</v>
      </c>
      <c r="EU429" s="76">
        <f>+EU431-EU430-EU428</f>
        <v>169.42999999999984</v>
      </c>
      <c r="EV429" s="76">
        <f>+EV431-EV430-EV428</f>
        <v>192.3159999999998</v>
      </c>
      <c r="EW429" s="76">
        <f>+EW431-EW430-EW428</f>
        <v>177.07040000000006</v>
      </c>
      <c r="EX429" s="85">
        <f>+SUM(ET429:EW429)</f>
        <v>687.80529999999953</v>
      </c>
      <c r="EY429" s="76">
        <f>+EY431-EY430-EY428</f>
        <v>183.64289999999983</v>
      </c>
      <c r="EZ429" s="76">
        <f>+EZ431-EZ430-EZ428</f>
        <v>207.10559999999987</v>
      </c>
      <c r="FA429" s="76">
        <f t="shared" ref="FA429:FB429" si="1915">+FA431-FA430-FA428</f>
        <v>211.42239103147131</v>
      </c>
      <c r="FB429" s="76">
        <f t="shared" si="1915"/>
        <v>220.43280164478801</v>
      </c>
      <c r="FC429" s="85">
        <f>+SUM(EY429:FB429)</f>
        <v>822.60369267625902</v>
      </c>
      <c r="FD429" s="76">
        <f t="shared" ref="FD429:FH429" si="1916">+FD431-FD430-FD428</f>
        <v>939.78582707329588</v>
      </c>
      <c r="FE429" s="76">
        <f t="shared" si="1916"/>
        <v>1035.1448757559638</v>
      </c>
      <c r="FF429" s="76">
        <f t="shared" si="1916"/>
        <v>1017.9676897160107</v>
      </c>
      <c r="FG429" s="76">
        <f t="shared" si="1916"/>
        <v>1009.0156750384094</v>
      </c>
      <c r="FH429" s="76">
        <f t="shared" si="1916"/>
        <v>989.67399029137778</v>
      </c>
      <c r="FI429" s="76">
        <f>+FI431-FI430-FI428</f>
        <v>963.46778087604253</v>
      </c>
      <c r="FJ429" s="189">
        <f>+(FF429/ES429)^0.2-1</f>
        <v>0.1238598926872545</v>
      </c>
    </row>
    <row r="430" spans="1:167" x14ac:dyDescent="0.2">
      <c r="A430" s="67" t="s">
        <v>337</v>
      </c>
      <c r="DU430" s="76">
        <f>+DU435*DU428*-3</f>
        <v>-224.44694999999996</v>
      </c>
      <c r="DV430" s="76">
        <f>+DV435*DV428*-3</f>
        <v>-238.18680000000001</v>
      </c>
      <c r="DW430" s="76">
        <f>+DW435*DW428*-3</f>
        <v>-242.09550000000002</v>
      </c>
      <c r="DX430" s="76">
        <f>+DX435*DX428*-3</f>
        <v>-203.05349999999999</v>
      </c>
      <c r="DY430" s="85">
        <f>+SUM(DU430:DX430)</f>
        <v>-907.78274999999996</v>
      </c>
      <c r="DZ430" s="76">
        <f>+DZ435*DZ428*-3</f>
        <v>-188.39760000000001</v>
      </c>
      <c r="EA430" s="76">
        <f>+EA435*EA428*-3</f>
        <v>-164.98859999999999</v>
      </c>
      <c r="EB430" s="76">
        <f>+EB435*EB428*-3</f>
        <v>-181.47059999999999</v>
      </c>
      <c r="EC430" s="76">
        <f>+EC435*EC428*-3</f>
        <v>-165.63060000000002</v>
      </c>
      <c r="ED430" s="85">
        <f>+SUM(DZ430:EC430)</f>
        <v>-700.48739999999998</v>
      </c>
      <c r="EE430" s="76">
        <f>+EE435*EE428*-3</f>
        <v>-141.98400000000001</v>
      </c>
      <c r="EF430" s="76">
        <f>+EF435*EF428*-3</f>
        <v>-149.41079999999999</v>
      </c>
      <c r="EG430" s="76">
        <f>+EG435*EG428*-3</f>
        <v>-157.24320000000003</v>
      </c>
      <c r="EH430" s="76">
        <f>+EH435*EH428*-3</f>
        <v>-138.02550000000002</v>
      </c>
      <c r="EI430" s="85">
        <f>+SUM(EE430:EH430)</f>
        <v>-586.66350000000011</v>
      </c>
      <c r="EJ430" s="76">
        <f>+EJ435*EJ428*-3</f>
        <v>-128.1825</v>
      </c>
      <c r="EK430" s="76">
        <f>+EK435*EK428*-3</f>
        <v>-145.4571</v>
      </c>
      <c r="EL430" s="76">
        <f>+EL435*EL428*-3</f>
        <v>-166.79520000000002</v>
      </c>
      <c r="EM430" s="76">
        <f>+EM435*EM428*-3</f>
        <v>-144.21780000000001</v>
      </c>
      <c r="EN430" s="85">
        <f>+SUM(EJ430:EM430)</f>
        <v>-584.65260000000001</v>
      </c>
      <c r="EO430" s="76">
        <f>+EO435*EO428*-3</f>
        <v>-134.40570000000002</v>
      </c>
      <c r="EP430" s="76">
        <f>+EP435*EP428*-3</f>
        <v>-144.12599999999998</v>
      </c>
      <c r="EQ430" s="76">
        <f>+EQ435*EQ428*-3</f>
        <v>-159.47700000000003</v>
      </c>
      <c r="ER430" s="76">
        <f>+ER435*ER428*-3</f>
        <v>-133.76220000000001</v>
      </c>
      <c r="ES430" s="85">
        <f>+SUM(EO430:ER430)</f>
        <v>-571.77089999999998</v>
      </c>
      <c r="ET430" s="76">
        <f>+ET435*ET428*-3</f>
        <v>-137.9889</v>
      </c>
      <c r="EU430" s="76">
        <f>+EU435*EU428*-3</f>
        <v>-155.43</v>
      </c>
      <c r="EV430" s="76">
        <f>+EV435*EV428*-3</f>
        <v>-170.316</v>
      </c>
      <c r="EW430" s="76">
        <f>+EW435*EW428*-3</f>
        <v>-160.07040000000001</v>
      </c>
      <c r="EX430" s="85">
        <f>+SUM(ET430:EW430)</f>
        <v>-623.80529999999999</v>
      </c>
      <c r="EY430" s="76">
        <f>+EY435*EY428*-3</f>
        <v>-144.6429</v>
      </c>
      <c r="EZ430" s="76">
        <f>+EZ435*EZ428*-3</f>
        <v>-156.10559999999998</v>
      </c>
      <c r="FA430" s="76">
        <f t="shared" ref="FA430:FB430" si="1917">+FA435*FA428*-3</f>
        <v>-158.56889999999999</v>
      </c>
      <c r="FB430" s="76">
        <f t="shared" si="1917"/>
        <v>-161.12172361682008</v>
      </c>
      <c r="FC430" s="85">
        <f>+SUM(EY430:FB430)</f>
        <v>-620.4391236168201</v>
      </c>
      <c r="FD430" s="76">
        <f t="shared" ref="FD430:FI430" si="1918">+FD435*FD428*-12</f>
        <v>-645.97258201664818</v>
      </c>
      <c r="FE430" s="76">
        <f t="shared" si="1918"/>
        <v>-701.87423175391302</v>
      </c>
      <c r="FF430" s="76">
        <f t="shared" si="1918"/>
        <v>-765.28314582490191</v>
      </c>
      <c r="FG430" s="76">
        <f t="shared" si="1918"/>
        <v>-813.35954504883034</v>
      </c>
      <c r="FH430" s="76">
        <f t="shared" si="1918"/>
        <v>-850.58557427538028</v>
      </c>
      <c r="FI430" s="76">
        <f t="shared" si="1918"/>
        <v>-877.04888743588197</v>
      </c>
      <c r="FJ430" s="189">
        <f>+(FF430/ES430)^0.2-1</f>
        <v>6.0034548785919961E-2</v>
      </c>
    </row>
    <row r="431" spans="1:167" x14ac:dyDescent="0.2">
      <c r="A431" s="64" t="s">
        <v>457</v>
      </c>
      <c r="DU431" s="1155">
        <f>DV431-DV433</f>
        <v>3642</v>
      </c>
      <c r="DV431" s="1155">
        <f>DW431-DW433</f>
        <v>3555</v>
      </c>
      <c r="DW431" s="1155">
        <f>DX431-DX433</f>
        <v>3471</v>
      </c>
      <c r="DX431" s="1155">
        <f>DZ431-DZ433</f>
        <v>3413</v>
      </c>
      <c r="DY431" s="876">
        <f>+DX431</f>
        <v>3413</v>
      </c>
      <c r="DZ431" s="1155">
        <f>EA431-EA433</f>
        <v>3374</v>
      </c>
      <c r="EA431" s="1153">
        <f>Inputs!EA322</f>
        <v>3342</v>
      </c>
      <c r="EB431" s="1153">
        <f>Inputs!EB322</f>
        <v>3306</v>
      </c>
      <c r="EC431" s="1155">
        <f>EE431-EE433</f>
        <v>3264</v>
      </c>
      <c r="ED431" s="876">
        <f>+EC431</f>
        <v>3264</v>
      </c>
      <c r="EE431" s="1153">
        <f>Inputs!EE322</f>
        <v>3234</v>
      </c>
      <c r="EF431" s="1153">
        <f>Inputs!EF322</f>
        <v>3196</v>
      </c>
      <c r="EG431" s="1153">
        <f>Inputs!EG322</f>
        <v>3173</v>
      </c>
      <c r="EH431" s="1153">
        <f>Inputs!EH322</f>
        <v>3165</v>
      </c>
      <c r="EI431" s="876">
        <f>+EH431</f>
        <v>3165</v>
      </c>
      <c r="EJ431" s="1153">
        <f>Inputs!EJ322</f>
        <v>3169</v>
      </c>
      <c r="EK431" s="1153">
        <f>Inputs!EK322</f>
        <v>3159</v>
      </c>
      <c r="EL431" s="1153">
        <f>Inputs!EL322</f>
        <v>3142</v>
      </c>
      <c r="EM431" s="1153">
        <f>Inputs!EM322</f>
        <v>3133</v>
      </c>
      <c r="EN431" s="876">
        <f>+EM431</f>
        <v>3133</v>
      </c>
      <c r="EO431" s="1153">
        <f>Inputs!EO322</f>
        <v>3140</v>
      </c>
      <c r="EP431" s="1153">
        <f>Inputs!EP322</f>
        <v>3127</v>
      </c>
      <c r="EQ431" s="1153">
        <f>Inputs!EQ322</f>
        <v>3118</v>
      </c>
      <c r="ER431" s="1153">
        <f>Inputs!ER322</f>
        <v>3129</v>
      </c>
      <c r="ES431" s="876">
        <f>+ER431</f>
        <v>3129</v>
      </c>
      <c r="ET431" s="1153">
        <f>Inputs!ET322</f>
        <v>3140</v>
      </c>
      <c r="EU431" s="1153">
        <f>Inputs!EU322</f>
        <v>3154</v>
      </c>
      <c r="EV431" s="1153">
        <f>Inputs!EV322</f>
        <v>3176</v>
      </c>
      <c r="EW431" s="1153">
        <f>Inputs!EW322</f>
        <v>3193</v>
      </c>
      <c r="EX431" s="876">
        <f>+EW431</f>
        <v>3193</v>
      </c>
      <c r="EY431" s="1153">
        <f>Inputs!EY322</f>
        <v>3232</v>
      </c>
      <c r="EZ431" s="1153">
        <f>Inputs!EZ322</f>
        <v>3283</v>
      </c>
      <c r="FA431" s="1883">
        <f t="shared" ref="FA431:FB431" si="1919">+FA397+FA420</f>
        <v>3335.8534910314715</v>
      </c>
      <c r="FB431" s="1883">
        <f t="shared" si="1919"/>
        <v>3395.1645690594396</v>
      </c>
      <c r="FC431" s="876">
        <f>+FB431</f>
        <v>3395.1645690594396</v>
      </c>
      <c r="FD431" s="1883">
        <f t="shared" ref="FD431:FI431" si="1920">+FD397+FD420</f>
        <v>3688.9778141160868</v>
      </c>
      <c r="FE431" s="1883">
        <f t="shared" si="1920"/>
        <v>4022.2484581181379</v>
      </c>
      <c r="FF431" s="1883">
        <f t="shared" si="1920"/>
        <v>4274.9330020092466</v>
      </c>
      <c r="FG431" s="1883">
        <f t="shared" si="1920"/>
        <v>4470.5891319988259</v>
      </c>
      <c r="FH431" s="1883">
        <f t="shared" si="1920"/>
        <v>4609.6775480148235</v>
      </c>
      <c r="FI431" s="1883">
        <f t="shared" si="1920"/>
        <v>4696.0964414549844</v>
      </c>
      <c r="FJ431" s="189">
        <f>+(FF431/ES431)^0.2-1</f>
        <v>6.4399715789817957E-2</v>
      </c>
    </row>
    <row r="432" spans="1:167" x14ac:dyDescent="0.2">
      <c r="A432" s="69" t="s">
        <v>339</v>
      </c>
      <c r="DZ432" s="83">
        <f t="shared" ref="DZ432:EZ432" si="1921">+DZ431/DU431-1</f>
        <v>-7.3585941790225151E-2</v>
      </c>
      <c r="EA432" s="83">
        <f t="shared" si="1921"/>
        <v>-5.9915611814346015E-2</v>
      </c>
      <c r="EB432" s="83">
        <f t="shared" si="1921"/>
        <v>-4.7536732929991388E-2</v>
      </c>
      <c r="EC432" s="83">
        <f t="shared" si="1921"/>
        <v>-4.3656607090536204E-2</v>
      </c>
      <c r="ED432" s="91">
        <f t="shared" si="1921"/>
        <v>-4.3656607090536204E-2</v>
      </c>
      <c r="EE432" s="83">
        <f t="shared" si="1921"/>
        <v>-4.1493775933609922E-2</v>
      </c>
      <c r="EF432" s="83">
        <f t="shared" si="1921"/>
        <v>-4.3686415320167593E-2</v>
      </c>
      <c r="EG432" s="83">
        <f t="shared" si="1921"/>
        <v>-4.0229885057471271E-2</v>
      </c>
      <c r="EH432" s="83">
        <f t="shared" si="1921"/>
        <v>-3.0330882352941124E-2</v>
      </c>
      <c r="EI432" s="91">
        <f t="shared" si="1921"/>
        <v>-3.0330882352941124E-2</v>
      </c>
      <c r="EJ432" s="83">
        <f t="shared" si="1921"/>
        <v>-2.0098948670377204E-2</v>
      </c>
      <c r="EK432" s="83">
        <f t="shared" si="1921"/>
        <v>-1.1576971214017573E-2</v>
      </c>
      <c r="EL432" s="83">
        <f t="shared" si="1921"/>
        <v>-9.7699338165774252E-3</v>
      </c>
      <c r="EM432" s="83">
        <f t="shared" si="1921"/>
        <v>-1.0110584518167487E-2</v>
      </c>
      <c r="EN432" s="91">
        <f>+EN431/EI431-1</f>
        <v>-1.0110584518167487E-2</v>
      </c>
      <c r="EO432" s="83">
        <f t="shared" si="1921"/>
        <v>-9.151151782896827E-3</v>
      </c>
      <c r="EP432" s="83">
        <f t="shared" si="1921"/>
        <v>-1.012978790756569E-2</v>
      </c>
      <c r="EQ432" s="83">
        <f t="shared" si="1921"/>
        <v>-7.6384468491407231E-3</v>
      </c>
      <c r="ER432" s="83">
        <f t="shared" si="1921"/>
        <v>-1.2767315671879942E-3</v>
      </c>
      <c r="ES432" s="91">
        <f>+ES431/EN431-1</f>
        <v>-1.2767315671879942E-3</v>
      </c>
      <c r="ET432" s="83">
        <f t="shared" si="1921"/>
        <v>0</v>
      </c>
      <c r="EU432" s="83">
        <f t="shared" si="1921"/>
        <v>8.6344739366805978E-3</v>
      </c>
      <c r="EV432" s="83">
        <f t="shared" si="1921"/>
        <v>1.8601667735728133E-2</v>
      </c>
      <c r="EW432" s="83">
        <f t="shared" si="1921"/>
        <v>2.0453819111537319E-2</v>
      </c>
      <c r="EX432" s="91">
        <f>+EX431/ES431-1</f>
        <v>2.0453819111537319E-2</v>
      </c>
      <c r="EY432" s="83">
        <f t="shared" si="1921"/>
        <v>2.9299363057324834E-2</v>
      </c>
      <c r="EZ432" s="83">
        <f t="shared" si="1921"/>
        <v>4.0900443880786286E-2</v>
      </c>
      <c r="FA432" s="83">
        <f t="shared" ref="FA432" si="1922">+FA431/EV431-1</f>
        <v>5.0331703725274402E-2</v>
      </c>
      <c r="FB432" s="83">
        <f t="shared" ref="FB432" si="1923">+FB431/EW431-1</f>
        <v>6.3314929238784678E-2</v>
      </c>
      <c r="FC432" s="91">
        <f>+FC431/EX431-1</f>
        <v>6.3314929238784678E-2</v>
      </c>
      <c r="FD432" s="83">
        <f t="shared" ref="FD432:FI432" si="1924">+FD431/FC431-1</f>
        <v>8.6538734450224863E-2</v>
      </c>
      <c r="FE432" s="83">
        <f t="shared" si="1924"/>
        <v>9.0342273875102075E-2</v>
      </c>
      <c r="FF432" s="83">
        <f t="shared" si="1924"/>
        <v>6.2821714402329754E-2</v>
      </c>
      <c r="FG432" s="83">
        <f t="shared" si="1924"/>
        <v>4.5768233068826936E-2</v>
      </c>
      <c r="FH432" s="83">
        <f t="shared" si="1924"/>
        <v>3.1111876289515061E-2</v>
      </c>
      <c r="FI432" s="83">
        <f t="shared" si="1924"/>
        <v>1.8747275170554412E-2</v>
      </c>
    </row>
    <row r="433" spans="1:165" x14ac:dyDescent="0.2">
      <c r="A433" s="65" t="s">
        <v>340</v>
      </c>
      <c r="DU433" s="96">
        <f>+DV433/DV399*DU399</f>
        <v>-43.5</v>
      </c>
      <c r="DV433" s="80">
        <f>Inputs!DV562</f>
        <v>-87</v>
      </c>
      <c r="DW433" s="80">
        <f>Inputs!DW562</f>
        <v>-84</v>
      </c>
      <c r="DX433" s="80">
        <f>Inputs!DX562</f>
        <v>-58</v>
      </c>
      <c r="DY433" s="86">
        <f>+SUM(DU433:DX433)</f>
        <v>-272.5</v>
      </c>
      <c r="DZ433" s="80">
        <f>Inputs!DZ562</f>
        <v>-39</v>
      </c>
      <c r="EA433" s="80">
        <f>Inputs!EA323</f>
        <v>-32</v>
      </c>
      <c r="EB433" s="80">
        <f>Inputs!EB323</f>
        <v>-36</v>
      </c>
      <c r="EC433" s="80">
        <f>Inputs!EC562</f>
        <v>-41</v>
      </c>
      <c r="ED433" s="86">
        <f>+SUM(DZ433:EC433)</f>
        <v>-148</v>
      </c>
      <c r="EE433" s="80">
        <f>Inputs!EE323</f>
        <v>-30</v>
      </c>
      <c r="EF433" s="80">
        <f>Inputs!EF323</f>
        <v>-38</v>
      </c>
      <c r="EG433" s="80">
        <f>Inputs!EG323</f>
        <v>-23</v>
      </c>
      <c r="EH433" s="80">
        <f>Inputs!EH323</f>
        <v>-8</v>
      </c>
      <c r="EI433" s="86">
        <f>+SUM(EE433:EH433)</f>
        <v>-99</v>
      </c>
      <c r="EJ433" s="80">
        <f>Inputs!EJ323</f>
        <v>4</v>
      </c>
      <c r="EK433" s="80">
        <f>Inputs!EK323</f>
        <v>-10</v>
      </c>
      <c r="EL433" s="80">
        <f>Inputs!EL323</f>
        <v>-17</v>
      </c>
      <c r="EM433" s="80">
        <f>Inputs!EM323</f>
        <v>-9</v>
      </c>
      <c r="EN433" s="86">
        <f>+SUM(EJ433:EM433)</f>
        <v>-32</v>
      </c>
      <c r="EO433" s="80">
        <f>Inputs!EO323</f>
        <v>7</v>
      </c>
      <c r="EP433" s="80">
        <f>Inputs!EP323</f>
        <v>-13</v>
      </c>
      <c r="EQ433" s="80">
        <f>Inputs!EQ323</f>
        <v>-9</v>
      </c>
      <c r="ER433" s="80">
        <f>Inputs!ER323</f>
        <v>11</v>
      </c>
      <c r="ES433" s="86">
        <f>+SUM(EO433:ER433)</f>
        <v>-4</v>
      </c>
      <c r="ET433" s="80">
        <f>Inputs!ET323</f>
        <v>11</v>
      </c>
      <c r="EU433" s="80">
        <f>Inputs!EU323</f>
        <v>14</v>
      </c>
      <c r="EV433" s="80">
        <f>Inputs!EV323</f>
        <v>22</v>
      </c>
      <c r="EW433" s="80">
        <f>Inputs!EW323</f>
        <v>17</v>
      </c>
      <c r="EX433" s="86">
        <f>+SUM(ET433:EW433)</f>
        <v>64</v>
      </c>
      <c r="EY433" s="80">
        <f>Inputs!EY323</f>
        <v>39</v>
      </c>
      <c r="EZ433" s="80">
        <f>Inputs!EZ323</f>
        <v>51</v>
      </c>
      <c r="FA433" s="77">
        <f t="shared" ref="FA433" si="1925">+FA431-EZ431</f>
        <v>52.853491031471549</v>
      </c>
      <c r="FB433" s="77">
        <f t="shared" ref="FB433" si="1926">+FB431-FA431</f>
        <v>59.311078027968051</v>
      </c>
      <c r="FC433" s="86">
        <f>+SUM(EY433:FB433)</f>
        <v>202.1645690594396</v>
      </c>
      <c r="FD433" s="77">
        <f t="shared" ref="FD433:FI433" si="1927">+FD431-FC431</f>
        <v>293.81324505664725</v>
      </c>
      <c r="FE433" s="77">
        <f t="shared" si="1927"/>
        <v>333.27064400205109</v>
      </c>
      <c r="FF433" s="77">
        <f t="shared" si="1927"/>
        <v>252.68454389110866</v>
      </c>
      <c r="FG433" s="77">
        <f t="shared" si="1927"/>
        <v>195.65612998957931</v>
      </c>
      <c r="FH433" s="77">
        <f t="shared" si="1927"/>
        <v>139.08841601599761</v>
      </c>
      <c r="FI433" s="77">
        <f t="shared" si="1927"/>
        <v>86.4188934401609</v>
      </c>
    </row>
    <row r="434" spans="1:165" x14ac:dyDescent="0.2">
      <c r="A434" s="65" t="s">
        <v>341</v>
      </c>
      <c r="DU434" s="83">
        <f>+DU429/AVERAGE(DT99:DU99)</f>
        <v>1.1904404605263159E-2</v>
      </c>
      <c r="DV434" s="83">
        <f>+DV429/AVERAGE(DU99:DV99)</f>
        <v>9.946499999999997E-3</v>
      </c>
      <c r="DW434" s="83">
        <f>+DW429/AVERAGE(DV99:DW99)</f>
        <v>1.0401019736842099E-2</v>
      </c>
      <c r="DX434" s="83">
        <f>+DX429/AVERAGE(DW99:DX99)</f>
        <v>9.5429934210526299E-3</v>
      </c>
      <c r="DY434" s="91">
        <f>+DY429/AVERAGE(DU99:DX99)</f>
        <v>4.1794917763157885E-2</v>
      </c>
      <c r="DZ434" s="83">
        <f>+DZ429/AVERAGE(DY99:DZ99)</f>
        <v>9.8287894736842265E-3</v>
      </c>
      <c r="EA434" s="83">
        <f>+EA429/AVERAGE(DZ99:EA99)</f>
        <v>8.7492500000000088E-3</v>
      </c>
      <c r="EB434" s="83">
        <f>+EB429/AVERAGE(EA99:EB99)</f>
        <v>9.570434210526323E-3</v>
      </c>
      <c r="EC434" s="83">
        <f>+EC429/AVERAGE(EB99:EC99)</f>
        <v>8.1335921052631543E-3</v>
      </c>
      <c r="ED434" s="91">
        <f>+ED429/AVERAGE(DZ99:EC99)</f>
        <v>3.6282065789473711E-2</v>
      </c>
      <c r="EE434" s="83">
        <f>+EE429/AVERAGE(ED99:EE99)</f>
        <v>7.3673684210526268E-3</v>
      </c>
      <c r="EF434" s="83">
        <f>+EF429/AVERAGE(EE99:EF99)</f>
        <v>7.3056262295082041E-3</v>
      </c>
      <c r="EG434" s="83">
        <f>+EG429/AVERAGE(EF99:EG99)</f>
        <v>8.7740653594771175E-3</v>
      </c>
      <c r="EH434" s="83">
        <f>+EH429/AVERAGE(EG99:EH99)</f>
        <v>8.4983986928104695E-3</v>
      </c>
      <c r="EI434" s="91">
        <f>+EI429/AVERAGE(EE99:EH99)</f>
        <v>3.1925597381342069E-2</v>
      </c>
      <c r="EJ434" s="83">
        <f>+EJ429/AVERAGE(EI99:EJ99)</f>
        <v>8.6393790849673135E-3</v>
      </c>
      <c r="EK434" s="83">
        <f>+EK429/AVERAGE(EJ99:EK99)</f>
        <v>8.8534052287581756E-3</v>
      </c>
      <c r="EL434" s="83">
        <f>+EL429/AVERAGE(EK99:EL99)</f>
        <v>9.7905359477124202E-3</v>
      </c>
      <c r="EM434" s="83">
        <f>+EM429/AVERAGE(EL99:EM99)</f>
        <v>8.8089771986970614E-3</v>
      </c>
      <c r="EN434" s="91">
        <f>+EN429/AVERAGE(EJ99:EM99)</f>
        <v>3.6062159869494285E-2</v>
      </c>
      <c r="EO434" s="83">
        <f>+EO429/AVERAGE(EN99:EO99)</f>
        <v>9.1821883116883288E-3</v>
      </c>
      <c r="EP434" s="83">
        <f>+EP429/AVERAGE(EO99:EP99)</f>
        <v>8.514675324675338E-3</v>
      </c>
      <c r="EQ434" s="83">
        <f>+EQ429/AVERAGE(EP99:EQ99)</f>
        <v>9.7712337662337577E-3</v>
      </c>
      <c r="ER434" s="83">
        <f>+ER429/AVERAGE(EQ99:ER99)</f>
        <v>9.4001428571428656E-3</v>
      </c>
      <c r="ES434" s="91">
        <f>+ES429/AVERAGE(EO99:ER99)</f>
        <v>3.6868240259740288E-2</v>
      </c>
      <c r="ET434" s="83">
        <f>+ET429/AVERAGE(ES99:ET99)</f>
        <v>9.6746038961038859E-3</v>
      </c>
      <c r="EU434" s="83">
        <f>+EU429/AVERAGE(ET99:EU99)</f>
        <v>1.1001948051948041E-2</v>
      </c>
      <c r="EV434" s="83">
        <f>+EV429/AVERAGE(EU99:EV99)</f>
        <v>1.2488051948051936E-2</v>
      </c>
      <c r="EW434" s="83">
        <f>+EW429/AVERAGE(EV99:EW99)</f>
        <v>1.1460867313915862E-2</v>
      </c>
      <c r="EX434" s="91">
        <f>+EX429/AVERAGE(ET99:EW99)</f>
        <v>4.4590294975688789E-2</v>
      </c>
      <c r="EY434" s="83">
        <f>+EY429/AVERAGE(EX99:EY99)</f>
        <v>1.1847929032258054E-2</v>
      </c>
      <c r="EZ434" s="83">
        <f>+EZ429/AVERAGE(EY99:EZ99)</f>
        <v>1.3361651612903216E-2</v>
      </c>
      <c r="FA434" s="83">
        <f t="shared" ref="FA434" si="1928">+FA429/AVERAGE(EZ99:FA99)</f>
        <v>1.3628306425960099E-2</v>
      </c>
      <c r="FB434" s="83">
        <f t="shared" ref="FB434" si="1929">+FB429/AVERAGE(FA99:FB99)</f>
        <v>1.4159602745088831E-2</v>
      </c>
      <c r="FC434" s="91">
        <f>+FC429/AVERAGE(EY99:FB99)</f>
        <v>5.2955515260693149E-2</v>
      </c>
      <c r="FD434" s="83">
        <f t="shared" ref="FD434:FI434" si="1930">+FD429/AVERAGE(FC99:FD99)</f>
        <v>5.999987499773448E-2</v>
      </c>
      <c r="FE434" s="83">
        <f t="shared" si="1930"/>
        <v>6.5628597064900013E-2</v>
      </c>
      <c r="FF434" s="83">
        <f t="shared" si="1930"/>
        <v>6.409092019285513E-2</v>
      </c>
      <c r="FG434" s="83">
        <f t="shared" si="1930"/>
        <v>6.3085704281685084E-2</v>
      </c>
      <c r="FH434" s="83">
        <f t="shared" si="1930"/>
        <v>6.1446298872698368E-2</v>
      </c>
      <c r="FI434" s="83">
        <f t="shared" si="1930"/>
        <v>5.9403399301271337E-2</v>
      </c>
    </row>
    <row r="435" spans="1:165" x14ac:dyDescent="0.2">
      <c r="A435" s="65" t="s">
        <v>342</v>
      </c>
      <c r="DU435" s="1319">
        <f>+Inputs!DU564</f>
        <v>2.0299999999999999E-2</v>
      </c>
      <c r="DV435" s="1319">
        <f>+Inputs!DV564</f>
        <v>2.18E-2</v>
      </c>
      <c r="DW435" s="1319">
        <f>+Inputs!DW564</f>
        <v>2.2700000000000001E-2</v>
      </c>
      <c r="DX435" s="1319">
        <f>+Inputs!DX564</f>
        <v>1.95E-2</v>
      </c>
      <c r="DY435" s="1320">
        <f>+DY430/AVERAGE(DU428:DX428)/-12</f>
        <v>2.1081565471836136E-2</v>
      </c>
      <c r="DZ435" s="1319">
        <f>+Inputs!DZ564</f>
        <v>1.84E-2</v>
      </c>
      <c r="EA435" s="1319">
        <f>Inputs!EA325</f>
        <v>1.6299999999999999E-2</v>
      </c>
      <c r="EB435" s="1319">
        <f>Inputs!EB325</f>
        <v>1.8100000000000002E-2</v>
      </c>
      <c r="EC435" s="1319">
        <f>+Inputs!EC564</f>
        <v>1.67E-2</v>
      </c>
      <c r="ED435" s="1320">
        <f>+ED430/AVERAGE(DZ428:EC428)/-12</f>
        <v>1.7379665053963527E-2</v>
      </c>
      <c r="EE435" s="1319">
        <f>Inputs!EE325</f>
        <v>1.4500000000000001E-2</v>
      </c>
      <c r="EF435" s="1319">
        <f>Inputs!EF325</f>
        <v>1.54E-2</v>
      </c>
      <c r="EG435" s="1319">
        <f>Inputs!EG325</f>
        <v>1.6400000000000001E-2</v>
      </c>
      <c r="EH435" s="1319">
        <f>Inputs!EH325</f>
        <v>1.4500000000000001E-2</v>
      </c>
      <c r="EI435" s="1320">
        <f>+EI430/AVERAGE(EE428:EH428)/-12</f>
        <v>1.5198142535167485E-2</v>
      </c>
      <c r="EJ435" s="1319">
        <f>Inputs!EJ325</f>
        <v>1.35E-2</v>
      </c>
      <c r="EK435" s="1319">
        <f>Inputs!EK325</f>
        <v>1.5299999999999999E-2</v>
      </c>
      <c r="EL435" s="1319">
        <f>Inputs!EL325</f>
        <v>1.7600000000000001E-2</v>
      </c>
      <c r="EM435" s="1319">
        <f>Inputs!EM325</f>
        <v>1.5299999999999999E-2</v>
      </c>
      <c r="EN435" s="1320">
        <f>+EN430/AVERAGE(EJ428:EM428)/-12</f>
        <v>1.5424155124653741E-2</v>
      </c>
      <c r="EO435" s="1319">
        <f>Inputs!EO325</f>
        <v>1.43E-2</v>
      </c>
      <c r="EP435" s="1319">
        <f>Inputs!EP325</f>
        <v>1.5299999999999999E-2</v>
      </c>
      <c r="EQ435" s="1319">
        <f>Inputs!EQ325</f>
        <v>1.7000000000000001E-2</v>
      </c>
      <c r="ER435" s="1319">
        <f>Inputs!ER325</f>
        <v>1.43E-2</v>
      </c>
      <c r="ES435" s="1320">
        <f>+ES430/AVERAGE(EO428:ER428)/-12</f>
        <v>1.5225299568621184E-2</v>
      </c>
      <c r="ET435" s="1319">
        <f>Inputs!ET325</f>
        <v>1.47E-2</v>
      </c>
      <c r="EU435" s="1319">
        <f>Inputs!EU325</f>
        <v>1.6500000000000001E-2</v>
      </c>
      <c r="EV435" s="1319">
        <f>Inputs!EV325</f>
        <v>1.7999999999999999E-2</v>
      </c>
      <c r="EW435" s="1319">
        <f>Inputs!EW325</f>
        <v>1.6799999999999999E-2</v>
      </c>
      <c r="EX435" s="1320">
        <f>+EX430/AVERAGE(ET428:EW428)/-12</f>
        <v>1.650409556313993E-2</v>
      </c>
      <c r="EY435" s="1319">
        <f>Inputs!EY325</f>
        <v>1.5100000000000001E-2</v>
      </c>
      <c r="EZ435" s="1319">
        <f>Inputs!EZ325</f>
        <v>1.61E-2</v>
      </c>
      <c r="FA435" s="1269">
        <f t="shared" ref="FA435" si="1931">+EZ435</f>
        <v>1.61E-2</v>
      </c>
      <c r="FB435" s="1269">
        <f t="shared" ref="FB435" si="1932">+FA435</f>
        <v>1.61E-2</v>
      </c>
      <c r="FC435" s="1320">
        <f>+FC430/AVERAGE(EY428:FB428)/-12</f>
        <v>1.5855210375354537E-2</v>
      </c>
      <c r="FD435" s="1269">
        <f t="shared" ref="FD435:FI435" si="1933">+FC435</f>
        <v>1.5855210375354537E-2</v>
      </c>
      <c r="FE435" s="1269">
        <f t="shared" si="1933"/>
        <v>1.5855210375354537E-2</v>
      </c>
      <c r="FF435" s="1269">
        <f t="shared" si="1933"/>
        <v>1.5855210375354537E-2</v>
      </c>
      <c r="FG435" s="1269">
        <f t="shared" si="1933"/>
        <v>1.5855210375354537E-2</v>
      </c>
      <c r="FH435" s="1269">
        <f t="shared" si="1933"/>
        <v>1.5855210375354537E-2</v>
      </c>
      <c r="FI435" s="1269">
        <f t="shared" si="1933"/>
        <v>1.5855210375354537E-2</v>
      </c>
    </row>
    <row r="436" spans="1:165" x14ac:dyDescent="0.2">
      <c r="A436" s="65" t="s">
        <v>210</v>
      </c>
      <c r="DU436" s="75">
        <f t="shared" ref="DU436:FI436" si="1934">+DU431/DU99</f>
        <v>0.23960526315789474</v>
      </c>
      <c r="DV436" s="75">
        <f t="shared" si="1934"/>
        <v>0.23388157894736841</v>
      </c>
      <c r="DW436" s="75">
        <f t="shared" si="1934"/>
        <v>0.22835526315789473</v>
      </c>
      <c r="DX436" s="75">
        <f t="shared" si="1934"/>
        <v>0.22453947368421054</v>
      </c>
      <c r="DY436" s="84">
        <f t="shared" si="1934"/>
        <v>0.22453947368421054</v>
      </c>
      <c r="DZ436" s="75">
        <f t="shared" si="1934"/>
        <v>0.22197368421052632</v>
      </c>
      <c r="EA436" s="75">
        <f t="shared" si="1934"/>
        <v>0.21986842105263157</v>
      </c>
      <c r="EB436" s="75">
        <f t="shared" si="1934"/>
        <v>0.2175</v>
      </c>
      <c r="EC436" s="75">
        <f t="shared" si="1934"/>
        <v>0.21473684210526317</v>
      </c>
      <c r="ED436" s="84">
        <f t="shared" si="1934"/>
        <v>0.21473684210526317</v>
      </c>
      <c r="EE436" s="75">
        <f t="shared" si="1934"/>
        <v>0.21276315789473685</v>
      </c>
      <c r="EF436" s="75">
        <f t="shared" si="1934"/>
        <v>0.2088888888888889</v>
      </c>
      <c r="EG436" s="75">
        <f t="shared" si="1934"/>
        <v>0.20738562091503268</v>
      </c>
      <c r="EH436" s="75">
        <f t="shared" si="1934"/>
        <v>0.2068627450980392</v>
      </c>
      <c r="EI436" s="84">
        <f t="shared" si="1934"/>
        <v>0.2068627450980392</v>
      </c>
      <c r="EJ436" s="75">
        <f t="shared" si="1934"/>
        <v>0.20712418300653596</v>
      </c>
      <c r="EK436" s="75">
        <f t="shared" si="1934"/>
        <v>0.20647058823529413</v>
      </c>
      <c r="EL436" s="75">
        <f t="shared" si="1934"/>
        <v>0.20535947712418301</v>
      </c>
      <c r="EM436" s="75">
        <f t="shared" si="1934"/>
        <v>0.20344155844155845</v>
      </c>
      <c r="EN436" s="84">
        <f t="shared" si="1934"/>
        <v>0.20344155844155845</v>
      </c>
      <c r="EO436" s="75">
        <f t="shared" si="1934"/>
        <v>0.20389610389610391</v>
      </c>
      <c r="EP436" s="75">
        <f t="shared" si="1934"/>
        <v>0.20305194805194804</v>
      </c>
      <c r="EQ436" s="75">
        <f t="shared" ref="EQ436:ER436" si="1935">+EQ431/EQ99</f>
        <v>0.20246753246753246</v>
      </c>
      <c r="ER436" s="75">
        <f t="shared" si="1935"/>
        <v>0.20318181818181819</v>
      </c>
      <c r="ES436" s="84">
        <f t="shared" si="1934"/>
        <v>0.20318181818181819</v>
      </c>
      <c r="ET436" s="75">
        <f t="shared" ref="ET436:EU436" si="1936">+ET431/ET99</f>
        <v>0.20389610389610391</v>
      </c>
      <c r="EU436" s="75">
        <f t="shared" si="1936"/>
        <v>0.2048051948051948</v>
      </c>
      <c r="EV436" s="75">
        <f t="shared" ref="EV436:EW436" si="1937">+EV431/EV99</f>
        <v>0.20623376623376624</v>
      </c>
      <c r="EW436" s="75">
        <f t="shared" si="1937"/>
        <v>0.20599999999999999</v>
      </c>
      <c r="EX436" s="84">
        <f t="shared" ref="EX436:EY436" si="1938">+EX431/EX99</f>
        <v>0.20599999999999999</v>
      </c>
      <c r="EY436" s="75">
        <f t="shared" si="1938"/>
        <v>0.20851612903225805</v>
      </c>
      <c r="EZ436" s="75">
        <f t="shared" ref="EZ436" si="1939">+EZ431/EZ99</f>
        <v>0.21180645161290323</v>
      </c>
      <c r="FA436" s="75">
        <f t="shared" ref="FA436:FC436" si="1940">+FA431/FA99</f>
        <v>0.21484280499592462</v>
      </c>
      <c r="FB436" s="75">
        <f t="shared" si="1940"/>
        <v>0.21752023378668289</v>
      </c>
      <c r="FC436" s="84">
        <f t="shared" si="1940"/>
        <v>0.21752023378668289</v>
      </c>
      <c r="FD436" s="75">
        <f t="shared" si="1934"/>
        <v>0.23470125078043647</v>
      </c>
      <c r="FE436" s="75">
        <f t="shared" si="1934"/>
        <v>0.25412581475399376</v>
      </c>
      <c r="FF436" s="75">
        <f t="shared" si="1934"/>
        <v>0.26821294350618524</v>
      </c>
      <c r="FG436" s="75">
        <f t="shared" si="1934"/>
        <v>0.2785388043859508</v>
      </c>
      <c r="FH436" s="75">
        <f t="shared" si="1934"/>
        <v>0.28520821172774175</v>
      </c>
      <c r="FI436" s="75">
        <f t="shared" si="1934"/>
        <v>0.28853534116574331</v>
      </c>
    </row>
    <row r="437" spans="1:165" x14ac:dyDescent="0.2">
      <c r="A437" s="65"/>
      <c r="EO437"/>
      <c r="EP437"/>
      <c r="EQ437"/>
      <c r="ER437"/>
    </row>
    <row r="438" spans="1:165" x14ac:dyDescent="0.2">
      <c r="A438" s="68" t="s">
        <v>458</v>
      </c>
      <c r="EO438"/>
      <c r="EP438"/>
      <c r="EQ438"/>
      <c r="ER438"/>
    </row>
    <row r="439" spans="1:165" x14ac:dyDescent="0.2">
      <c r="A439" s="67" t="s">
        <v>350</v>
      </c>
      <c r="DU439" s="76">
        <f t="shared" ref="DU439:DX441" si="1941">DU135+DU302</f>
        <v>321.04959869888103</v>
      </c>
      <c r="DV439" s="76">
        <f t="shared" si="1941"/>
        <v>314.04959869888103</v>
      </c>
      <c r="DW439" s="76">
        <f t="shared" si="1941"/>
        <v>307.61497302449339</v>
      </c>
      <c r="DX439" s="76">
        <f t="shared" si="1941"/>
        <v>301.19484412768554</v>
      </c>
      <c r="DY439" s="85">
        <f>+DU439</f>
        <v>321.04959869888103</v>
      </c>
      <c r="DZ439" s="76">
        <f t="shared" ref="DZ439:EC441" si="1942">DZ135+DZ302</f>
        <v>295.78958372070309</v>
      </c>
      <c r="EA439" s="76">
        <f t="shared" si="1942"/>
        <v>288.39957304687499</v>
      </c>
      <c r="EB439" s="76">
        <f t="shared" si="1942"/>
        <v>282.02520312499996</v>
      </c>
      <c r="EC439" s="76">
        <f t="shared" si="1942"/>
        <v>276.666875</v>
      </c>
      <c r="ED439" s="85">
        <f>+DZ439</f>
        <v>295.78958372070309</v>
      </c>
      <c r="EE439" s="76">
        <f t="shared" ref="EE439:EH441" si="1943">EE135+EE302</f>
        <v>273.32500000000005</v>
      </c>
      <c r="EF439" s="76">
        <f t="shared" si="1943"/>
        <v>269</v>
      </c>
      <c r="EG439" s="76">
        <f t="shared" si="1943"/>
        <v>267</v>
      </c>
      <c r="EH439" s="76">
        <f t="shared" si="1943"/>
        <v>263</v>
      </c>
      <c r="EI439" s="85">
        <f>+EE439</f>
        <v>273.32500000000005</v>
      </c>
      <c r="EJ439" s="76">
        <f t="shared" ref="EJ439:EM441" si="1944">EJ135+EJ302</f>
        <v>257</v>
      </c>
      <c r="EK439" s="76">
        <f t="shared" si="1944"/>
        <v>257</v>
      </c>
      <c r="EL439" s="76">
        <f t="shared" si="1944"/>
        <v>256</v>
      </c>
      <c r="EM439" s="76">
        <f t="shared" si="1944"/>
        <v>253</v>
      </c>
      <c r="EN439" s="85">
        <f>+EJ439</f>
        <v>257</v>
      </c>
      <c r="EO439" s="76">
        <f t="shared" ref="EO439:EP441" si="1945">EO135+EO302</f>
        <v>250</v>
      </c>
      <c r="EP439" s="76">
        <f t="shared" si="1945"/>
        <v>248</v>
      </c>
      <c r="EQ439" s="76">
        <f t="shared" ref="EQ439:ER439" si="1946">EQ135+EQ302</f>
        <v>248</v>
      </c>
      <c r="ER439" s="76">
        <f t="shared" si="1946"/>
        <v>246</v>
      </c>
      <c r="ES439" s="85">
        <f>+EO439</f>
        <v>250</v>
      </c>
      <c r="ET439" s="76">
        <f t="shared" ref="ET439:EU439" si="1947">ET135+ET302</f>
        <v>243</v>
      </c>
      <c r="EU439" s="76">
        <f t="shared" si="1947"/>
        <v>240</v>
      </c>
      <c r="EV439" s="76">
        <f t="shared" ref="EV439:EW439" si="1948">EV135+EV302</f>
        <v>236</v>
      </c>
      <c r="EW439" s="76">
        <f t="shared" si="1948"/>
        <v>234</v>
      </c>
      <c r="EX439" s="85">
        <f>+ET439</f>
        <v>243</v>
      </c>
      <c r="EY439" s="76">
        <f t="shared" ref="EY439:EZ439" si="1949">EY135+EY302</f>
        <v>233</v>
      </c>
      <c r="EZ439" s="76">
        <f t="shared" si="1949"/>
        <v>230</v>
      </c>
      <c r="FA439" s="76">
        <f t="shared" ref="FA439:FB439" si="1950">FA135+FA302</f>
        <v>229</v>
      </c>
      <c r="FB439" s="76">
        <f t="shared" si="1950"/>
        <v>229.55155738601292</v>
      </c>
      <c r="FC439" s="85">
        <f>+EY439</f>
        <v>233</v>
      </c>
      <c r="FD439" s="76">
        <f t="shared" ref="FD439:FI441" si="1951">FD135+FD302</f>
        <v>231.20599149127236</v>
      </c>
      <c r="FE439" s="76">
        <f t="shared" si="1951"/>
        <v>238.47203150821787</v>
      </c>
      <c r="FF439" s="76">
        <f t="shared" si="1951"/>
        <v>252.760102536549</v>
      </c>
      <c r="FG439" s="76">
        <f t="shared" si="1951"/>
        <v>271.5732615898537</v>
      </c>
      <c r="FH439" s="76">
        <f t="shared" si="1951"/>
        <v>294.06878626393939</v>
      </c>
      <c r="FI439" s="76">
        <f t="shared" si="1951"/>
        <v>319.74001058788662</v>
      </c>
    </row>
    <row r="440" spans="1:165" x14ac:dyDescent="0.2">
      <c r="A440" s="67" t="s">
        <v>351</v>
      </c>
      <c r="DU440" s="76">
        <f t="shared" si="1941"/>
        <v>14.909087769489631</v>
      </c>
      <c r="DV440" s="76">
        <f t="shared" si="1941"/>
        <v>14.828687518697606</v>
      </c>
      <c r="DW440" s="76">
        <f t="shared" si="1941"/>
        <v>15.067811906750492</v>
      </c>
      <c r="DX440" s="76">
        <f t="shared" si="1941"/>
        <v>14.204289753084495</v>
      </c>
      <c r="DY440" s="85">
        <f>+SUM(DU440:DX440)</f>
        <v>59.009876948022224</v>
      </c>
      <c r="DZ440" s="76">
        <f t="shared" si="1942"/>
        <v>12.043170184761721</v>
      </c>
      <c r="EA440" s="76">
        <f t="shared" si="1942"/>
        <v>10.327965571015611</v>
      </c>
      <c r="EB440" s="76">
        <f t="shared" si="1942"/>
        <v>10.627505264062492</v>
      </c>
      <c r="EC440" s="76">
        <f t="shared" si="1942"/>
        <v>10.40520987500004</v>
      </c>
      <c r="ED440" s="85">
        <f>+SUM(DZ440:EC440)</f>
        <v>43.403850894839863</v>
      </c>
      <c r="EE440" s="76">
        <f t="shared" si="1943"/>
        <v>8.4801024999999868</v>
      </c>
      <c r="EF440" s="76">
        <f t="shared" si="1943"/>
        <v>10.00869999999999</v>
      </c>
      <c r="EG440" s="76">
        <f t="shared" si="1943"/>
        <v>7.7759000000000071</v>
      </c>
      <c r="EH440" s="76">
        <f t="shared" si="1943"/>
        <v>5.7128999999999905</v>
      </c>
      <c r="EI440" s="85">
        <f>+SUM(EE440:EH440)</f>
        <v>31.977602499999975</v>
      </c>
      <c r="EJ440" s="76">
        <f t="shared" si="1944"/>
        <v>10.917600000000007</v>
      </c>
      <c r="EK440" s="76">
        <f t="shared" si="1944"/>
        <v>10.076899999999995</v>
      </c>
      <c r="EL440" s="76">
        <f t="shared" si="1944"/>
        <v>9.0671999999999855</v>
      </c>
      <c r="EM440" s="76">
        <f t="shared" si="1944"/>
        <v>9.087900000000019</v>
      </c>
      <c r="EN440" s="85">
        <f>+SUM(EJ440:EM440)</f>
        <v>39.149600000000007</v>
      </c>
      <c r="EO440" s="76">
        <f t="shared" si="1945"/>
        <v>10.561000000000007</v>
      </c>
      <c r="EP440" s="76">
        <f t="shared" si="1945"/>
        <v>11.157600000000002</v>
      </c>
      <c r="EQ440" s="76">
        <f t="shared" ref="EQ440:ER440" si="1952">EQ136+EQ303</f>
        <v>8.8888000000000034</v>
      </c>
      <c r="ER440" s="76">
        <f t="shared" si="1952"/>
        <v>7.650599999999983</v>
      </c>
      <c r="ES440" s="85">
        <f>+SUM(EO440:ER440)</f>
        <v>38.257999999999996</v>
      </c>
      <c r="ET440" s="76">
        <f t="shared" ref="ET440:EU440" si="1953">ET136+ET303</f>
        <v>8.9825999999999908</v>
      </c>
      <c r="EU440" s="76">
        <f t="shared" si="1953"/>
        <v>7.6351999999999975</v>
      </c>
      <c r="EV440" s="76">
        <f t="shared" ref="EV440:EW440" si="1954">EV136+EV303</f>
        <v>10.302999999999997</v>
      </c>
      <c r="EW440" s="76">
        <f t="shared" si="1954"/>
        <v>10.442599999999985</v>
      </c>
      <c r="EX440" s="85">
        <f>+SUM(ET440:EW440)</f>
        <v>37.36339999999997</v>
      </c>
      <c r="EY440" s="76">
        <f t="shared" ref="EY440:EZ440" si="1955">EY136+EY303</f>
        <v>10.178700000000006</v>
      </c>
      <c r="EZ440" s="76">
        <f t="shared" si="1955"/>
        <v>12.138199999999998</v>
      </c>
      <c r="FA440" s="76">
        <f t="shared" ref="FA440:FB440" si="1956">FA136+FA303</f>
        <v>12.577957386012901</v>
      </c>
      <c r="FB440" s="76">
        <f t="shared" si="1956"/>
        <v>12.785112705727069</v>
      </c>
      <c r="FC440" s="85">
        <f>+SUM(EY440:FB440)</f>
        <v>47.679970091739975</v>
      </c>
      <c r="FD440" s="76">
        <f t="shared" si="1951"/>
        <v>55.141248342388408</v>
      </c>
      <c r="FE440" s="76">
        <f t="shared" si="1951"/>
        <v>60.928753453927946</v>
      </c>
      <c r="FF440" s="76">
        <f t="shared" si="1951"/>
        <v>66.156029640727425</v>
      </c>
      <c r="FG440" s="76">
        <f t="shared" si="1951"/>
        <v>71.831550616573395</v>
      </c>
      <c r="FH440" s="76">
        <f t="shared" si="1951"/>
        <v>77.993753287188639</v>
      </c>
      <c r="FI440" s="76">
        <f t="shared" si="1951"/>
        <v>84.684370521107752</v>
      </c>
    </row>
    <row r="441" spans="1:165" x14ac:dyDescent="0.2">
      <c r="A441" s="67" t="s">
        <v>337</v>
      </c>
      <c r="DU441" s="76">
        <f t="shared" si="1941"/>
        <v>-21.909087769489631</v>
      </c>
      <c r="DV441" s="76">
        <f t="shared" si="1941"/>
        <v>-21.263313193085253</v>
      </c>
      <c r="DW441" s="76">
        <f t="shared" si="1941"/>
        <v>-21.487940803558345</v>
      </c>
      <c r="DX441" s="76">
        <f t="shared" si="1941"/>
        <v>-19.609550160066945</v>
      </c>
      <c r="DY441" s="85">
        <f>+SUM(DU441:DX441)</f>
        <v>-84.269891926200174</v>
      </c>
      <c r="DZ441" s="76">
        <f t="shared" si="1942"/>
        <v>-19.433180858589843</v>
      </c>
      <c r="EA441" s="76">
        <f t="shared" si="1942"/>
        <v>-16.702335492890626</v>
      </c>
      <c r="EB441" s="76">
        <f t="shared" si="1942"/>
        <v>-15.985833389062499</v>
      </c>
      <c r="EC441" s="76">
        <f t="shared" si="1942"/>
        <v>-13.747084874999999</v>
      </c>
      <c r="ED441" s="85">
        <f>+SUM(DZ441:EC441)</f>
        <v>-65.868434615542967</v>
      </c>
      <c r="EE441" s="76">
        <f t="shared" si="1943"/>
        <v>-12.8051025</v>
      </c>
      <c r="EF441" s="76">
        <f t="shared" si="1943"/>
        <v>-12.008700000000001</v>
      </c>
      <c r="EG441" s="76">
        <f t="shared" si="1943"/>
        <v>-11.7759</v>
      </c>
      <c r="EH441" s="76">
        <f t="shared" si="1943"/>
        <v>-11.712899999999999</v>
      </c>
      <c r="EI441" s="85">
        <f>+SUM(EE441:EH441)</f>
        <v>-48.302602499999999</v>
      </c>
      <c r="EJ441" s="76">
        <f t="shared" si="1944"/>
        <v>-10.9176</v>
      </c>
      <c r="EK441" s="76">
        <f t="shared" si="1944"/>
        <v>-11.0769</v>
      </c>
      <c r="EL441" s="76">
        <f t="shared" si="1944"/>
        <v>-12.0672</v>
      </c>
      <c r="EM441" s="76">
        <f t="shared" si="1944"/>
        <v>-12.087900000000001</v>
      </c>
      <c r="EN441" s="85">
        <f>+SUM(EJ441:EM441)</f>
        <v>-46.149600000000007</v>
      </c>
      <c r="EO441" s="76">
        <f t="shared" si="1945"/>
        <v>-12.561</v>
      </c>
      <c r="EP441" s="76">
        <f t="shared" si="1945"/>
        <v>-11.157599999999999</v>
      </c>
      <c r="EQ441" s="76">
        <f t="shared" ref="EQ441:ER441" si="1957">EQ137+EQ304</f>
        <v>-10.8888</v>
      </c>
      <c r="ER441" s="76">
        <f t="shared" si="1957"/>
        <v>-10.650600000000001</v>
      </c>
      <c r="ES441" s="85">
        <f>+SUM(EO441:ER441)</f>
        <v>-45.257999999999996</v>
      </c>
      <c r="ET441" s="76">
        <f t="shared" ref="ET441:EU441" si="1958">ET137+ET304</f>
        <v>-11.982600000000001</v>
      </c>
      <c r="EU441" s="76">
        <f t="shared" si="1958"/>
        <v>-11.635199999999999</v>
      </c>
      <c r="EV441" s="76">
        <f t="shared" ref="EV441:EW441" si="1959">EV137+EV304</f>
        <v>-12.303000000000001</v>
      </c>
      <c r="EW441" s="76">
        <f t="shared" si="1959"/>
        <v>-11.442599999999999</v>
      </c>
      <c r="EX441" s="85">
        <f>+SUM(ET441:EW441)</f>
        <v>-47.363399999999999</v>
      </c>
      <c r="EY441" s="76">
        <f t="shared" ref="EY441:EZ441" si="1960">EY137+EY304</f>
        <v>-13.178699999999999</v>
      </c>
      <c r="EZ441" s="76">
        <f t="shared" si="1960"/>
        <v>-13.138200000000001</v>
      </c>
      <c r="FA441" s="76">
        <f t="shared" ref="FA441:FB441" si="1961">FA137+FA304</f>
        <v>-12.026400000000001</v>
      </c>
      <c r="FB441" s="76">
        <f t="shared" si="1961"/>
        <v>-11.130678600467615</v>
      </c>
      <c r="FC441" s="85">
        <f>+SUM(EY441:FB441)</f>
        <v>-49.473978600467618</v>
      </c>
      <c r="FD441" s="76">
        <f t="shared" si="1951"/>
        <v>-47.875208325442934</v>
      </c>
      <c r="FE441" s="76">
        <f t="shared" si="1951"/>
        <v>-46.640682425596808</v>
      </c>
      <c r="FF441" s="76">
        <f t="shared" si="1951"/>
        <v>-47.342870587422709</v>
      </c>
      <c r="FG441" s="76">
        <f t="shared" si="1951"/>
        <v>-49.336025942487716</v>
      </c>
      <c r="FH441" s="76">
        <f t="shared" si="1951"/>
        <v>-52.322528963241481</v>
      </c>
      <c r="FI441" s="76">
        <f t="shared" si="1951"/>
        <v>-56.107801995869849</v>
      </c>
    </row>
    <row r="442" spans="1:165" x14ac:dyDescent="0.2">
      <c r="A442" s="64" t="s">
        <v>459</v>
      </c>
      <c r="DU442" s="1155">
        <f>DU305+DU138</f>
        <v>314.04959869888103</v>
      </c>
      <c r="DV442" s="1155">
        <f>DV305+DV138</f>
        <v>307.61497302449339</v>
      </c>
      <c r="DW442" s="1155">
        <f>DW305+DW138</f>
        <v>301.19484412768554</v>
      </c>
      <c r="DX442" s="1155">
        <f>DX305+DX138</f>
        <v>295.78958372070309</v>
      </c>
      <c r="DY442" s="876">
        <f>+DX442</f>
        <v>295.78958372070309</v>
      </c>
      <c r="DZ442" s="1155">
        <f>DZ305+DZ138</f>
        <v>288.39957304687499</v>
      </c>
      <c r="EA442" s="1155">
        <f>EA305+EA138</f>
        <v>282.02520312499996</v>
      </c>
      <c r="EB442" s="1155">
        <f>EB305+EB138</f>
        <v>276.666875</v>
      </c>
      <c r="EC442" s="1155">
        <f>EC305+EC138</f>
        <v>273.32500000000005</v>
      </c>
      <c r="ED442" s="876">
        <f>+EC442</f>
        <v>273.32500000000005</v>
      </c>
      <c r="EE442" s="1155">
        <f>EE305+EE138</f>
        <v>269</v>
      </c>
      <c r="EF442" s="1155">
        <f>EF305+EF138</f>
        <v>267</v>
      </c>
      <c r="EG442" s="1155">
        <f>EG305+EG138</f>
        <v>263</v>
      </c>
      <c r="EH442" s="1155">
        <f>EH305+EH138</f>
        <v>257</v>
      </c>
      <c r="EI442" s="876">
        <f>+EH442</f>
        <v>257</v>
      </c>
      <c r="EJ442" s="1155">
        <f>EJ305+EJ138</f>
        <v>257</v>
      </c>
      <c r="EK442" s="1155">
        <f>EK305+EK138</f>
        <v>256</v>
      </c>
      <c r="EL442" s="1155">
        <f>EL305+EL138</f>
        <v>253</v>
      </c>
      <c r="EM442" s="1155">
        <f>EM305+EM138</f>
        <v>250</v>
      </c>
      <c r="EN442" s="876">
        <f>+EM442</f>
        <v>250</v>
      </c>
      <c r="EO442" s="1155">
        <f>EO305+EO138</f>
        <v>248</v>
      </c>
      <c r="EP442" s="1155">
        <f>EP305+EP138</f>
        <v>248</v>
      </c>
      <c r="EQ442" s="1155">
        <f>EQ305+EQ138</f>
        <v>246</v>
      </c>
      <c r="ER442" s="1155">
        <f>ER305+ER138</f>
        <v>243</v>
      </c>
      <c r="ES442" s="876">
        <f>+ER442</f>
        <v>243</v>
      </c>
      <c r="ET442" s="1155">
        <f>ET305+ET138</f>
        <v>240</v>
      </c>
      <c r="EU442" s="1155">
        <f>EU305+EU138</f>
        <v>236</v>
      </c>
      <c r="EV442" s="1155">
        <f>EV305+EV138</f>
        <v>234</v>
      </c>
      <c r="EW442" s="1155">
        <f>EW305+EW138</f>
        <v>233</v>
      </c>
      <c r="EX442" s="876">
        <f>+EW442</f>
        <v>233</v>
      </c>
      <c r="EY442" s="1155">
        <f>EY305+EY138</f>
        <v>230</v>
      </c>
      <c r="EZ442" s="1155">
        <f>EZ305+EZ138</f>
        <v>229</v>
      </c>
      <c r="FA442" s="1155">
        <f t="shared" ref="FA442:FB442" si="1962">FA305+FA138</f>
        <v>229.55155738601292</v>
      </c>
      <c r="FB442" s="1155">
        <f t="shared" si="1962"/>
        <v>231.20599149127236</v>
      </c>
      <c r="FC442" s="876">
        <f>+FB442</f>
        <v>231.20599149127236</v>
      </c>
      <c r="FD442" s="1155">
        <f t="shared" ref="FD442:FI442" si="1963">FD305+FD138</f>
        <v>238.47203150821787</v>
      </c>
      <c r="FE442" s="1155">
        <f t="shared" si="1963"/>
        <v>252.760102536549</v>
      </c>
      <c r="FF442" s="1155">
        <f t="shared" si="1963"/>
        <v>271.5732615898537</v>
      </c>
      <c r="FG442" s="1155">
        <f t="shared" si="1963"/>
        <v>294.06878626393939</v>
      </c>
      <c r="FH442" s="1155">
        <f t="shared" si="1963"/>
        <v>319.74001058788662</v>
      </c>
      <c r="FI442" s="1155">
        <f t="shared" si="1963"/>
        <v>348.31657911312453</v>
      </c>
    </row>
    <row r="443" spans="1:165" x14ac:dyDescent="0.2">
      <c r="A443" s="69" t="s">
        <v>339</v>
      </c>
      <c r="DU443" s="79"/>
      <c r="DZ443" s="83">
        <f t="shared" ref="DZ443:EZ443" si="1964">+DZ442/DU442-1</f>
        <v>-8.1675078580819793E-2</v>
      </c>
      <c r="EA443" s="83">
        <f t="shared" si="1964"/>
        <v>-8.3187660366115801E-2</v>
      </c>
      <c r="EB443" s="83">
        <f t="shared" si="1964"/>
        <v>-8.1435554445571379E-2</v>
      </c>
      <c r="EC443" s="83">
        <f t="shared" si="1964"/>
        <v>-7.5947852652969217E-2</v>
      </c>
      <c r="ED443" s="91">
        <f t="shared" si="1964"/>
        <v>-7.5947852652969217E-2</v>
      </c>
      <c r="EE443" s="83">
        <f t="shared" si="1964"/>
        <v>-6.7266302934927968E-2</v>
      </c>
      <c r="EF443" s="83">
        <f t="shared" si="1964"/>
        <v>-5.3276100711965313E-2</v>
      </c>
      <c r="EG443" s="83">
        <f t="shared" si="1964"/>
        <v>-4.9398306175974294E-2</v>
      </c>
      <c r="EH443" s="83">
        <f t="shared" si="1964"/>
        <v>-5.972743071435116E-2</v>
      </c>
      <c r="EI443" s="91">
        <f t="shared" si="1964"/>
        <v>-5.972743071435116E-2</v>
      </c>
      <c r="EJ443" s="83">
        <f t="shared" si="1964"/>
        <v>-4.4609665427509326E-2</v>
      </c>
      <c r="EK443" s="83">
        <f t="shared" si="1964"/>
        <v>-4.1198501872659166E-2</v>
      </c>
      <c r="EL443" s="83">
        <f t="shared" si="1964"/>
        <v>-3.802281368821292E-2</v>
      </c>
      <c r="EM443" s="83">
        <f t="shared" si="1964"/>
        <v>-2.7237354085603127E-2</v>
      </c>
      <c r="EN443" s="91">
        <f>+EN442/EI442-1</f>
        <v>-2.7237354085603127E-2</v>
      </c>
      <c r="EO443" s="83">
        <f t="shared" si="1964"/>
        <v>-3.5019455252918275E-2</v>
      </c>
      <c r="EP443" s="83">
        <f t="shared" si="1964"/>
        <v>-3.125E-2</v>
      </c>
      <c r="EQ443" s="83">
        <f t="shared" si="1964"/>
        <v>-2.7667984189723271E-2</v>
      </c>
      <c r="ER443" s="83">
        <f t="shared" si="1964"/>
        <v>-2.8000000000000025E-2</v>
      </c>
      <c r="ES443" s="91">
        <f>+ES442/EN442-1</f>
        <v>-2.8000000000000025E-2</v>
      </c>
      <c r="ET443" s="83">
        <f t="shared" si="1964"/>
        <v>-3.2258064516129004E-2</v>
      </c>
      <c r="EU443" s="83">
        <f t="shared" si="1964"/>
        <v>-4.8387096774193505E-2</v>
      </c>
      <c r="EV443" s="83">
        <f t="shared" si="1964"/>
        <v>-4.8780487804878092E-2</v>
      </c>
      <c r="EW443" s="83">
        <f t="shared" si="1964"/>
        <v>-4.1152263374485631E-2</v>
      </c>
      <c r="EX443" s="91">
        <f>+EX442/ES442-1</f>
        <v>-4.1152263374485631E-2</v>
      </c>
      <c r="EY443" s="83">
        <f t="shared" si="1964"/>
        <v>-4.166666666666663E-2</v>
      </c>
      <c r="EZ443" s="83">
        <f t="shared" si="1964"/>
        <v>-2.9661016949152574E-2</v>
      </c>
      <c r="FA443" s="83">
        <f t="shared" ref="FA443" si="1965">+FA442/EV442-1</f>
        <v>-1.9010438521312345E-2</v>
      </c>
      <c r="FB443" s="83">
        <f t="shared" ref="FB443" si="1966">+FB442/EW442-1</f>
        <v>-7.6996073335949822E-3</v>
      </c>
      <c r="FC443" s="91">
        <f>+FC442/EX442-1</f>
        <v>-7.6996073335949822E-3</v>
      </c>
      <c r="FD443" s="83">
        <f t="shared" ref="FD443:FI443" si="1967">+FD442/FC442-1</f>
        <v>3.1426694308740677E-2</v>
      </c>
      <c r="FE443" s="83">
        <f t="shared" si="1967"/>
        <v>5.9915080766352879E-2</v>
      </c>
      <c r="FF443" s="83">
        <f t="shared" si="1967"/>
        <v>7.4430888674704265E-2</v>
      </c>
      <c r="FG443" s="83">
        <f t="shared" si="1967"/>
        <v>8.2834092511139046E-2</v>
      </c>
      <c r="FH443" s="83">
        <f t="shared" si="1967"/>
        <v>8.7296665008526952E-2</v>
      </c>
      <c r="FI443" s="83">
        <f t="shared" si="1967"/>
        <v>8.9374390376405932E-2</v>
      </c>
    </row>
    <row r="444" spans="1:165" x14ac:dyDescent="0.2">
      <c r="A444" s="65" t="s">
        <v>340</v>
      </c>
      <c r="DU444" s="80">
        <f>Inputs!DU392</f>
        <v>-7</v>
      </c>
      <c r="DV444" s="77">
        <f>+DV442-DU442</f>
        <v>-6.4346256743876324</v>
      </c>
      <c r="DW444" s="77">
        <f>+DW442-DV442</f>
        <v>-6.4201288968078529</v>
      </c>
      <c r="DX444" s="77">
        <f>+DX442-DW442</f>
        <v>-5.4052604069824497</v>
      </c>
      <c r="DY444" s="86">
        <f>+SUM(DU444:DX444)</f>
        <v>-25.260014978177935</v>
      </c>
      <c r="DZ444" s="77">
        <f>+DZ442-DY442</f>
        <v>-7.3900106738281011</v>
      </c>
      <c r="EA444" s="77">
        <f>+EA442-DZ442</f>
        <v>-6.3743699218750294</v>
      </c>
      <c r="EB444" s="77">
        <f>+EB442-EA442</f>
        <v>-5.3583281249999573</v>
      </c>
      <c r="EC444" s="77">
        <f>+EC442-EB442</f>
        <v>-3.3418749999999591</v>
      </c>
      <c r="ED444" s="86">
        <f>+SUM(DZ444:EC444)</f>
        <v>-22.464583720703047</v>
      </c>
      <c r="EE444" s="77">
        <f>+EE442-ED442</f>
        <v>-4.3250000000000455</v>
      </c>
      <c r="EF444" s="77">
        <f>+EF442-EE442</f>
        <v>-2</v>
      </c>
      <c r="EG444" s="77">
        <f>+EG442-EF442</f>
        <v>-4</v>
      </c>
      <c r="EH444" s="77">
        <f>+EH442-EG442</f>
        <v>-6</v>
      </c>
      <c r="EI444" s="86">
        <f>+SUM(EE444:EH444)</f>
        <v>-16.325000000000045</v>
      </c>
      <c r="EJ444" s="77">
        <f>+EJ442-EI442</f>
        <v>0</v>
      </c>
      <c r="EK444" s="77">
        <f>+EK442-EJ442</f>
        <v>-1</v>
      </c>
      <c r="EL444" s="77">
        <f>+EL442-EK442</f>
        <v>-3</v>
      </c>
      <c r="EM444" s="77">
        <f>+EM442-EL442</f>
        <v>-3</v>
      </c>
      <c r="EN444" s="86">
        <f>+SUM(EJ444:EM444)</f>
        <v>-7</v>
      </c>
      <c r="EO444" s="77">
        <f>+EO442-EN442</f>
        <v>-2</v>
      </c>
      <c r="EP444" s="77">
        <f>+EP442-EO442</f>
        <v>0</v>
      </c>
      <c r="EQ444" s="77">
        <f>+EQ442-EP442</f>
        <v>-2</v>
      </c>
      <c r="ER444" s="77">
        <f>+ER442-EQ442</f>
        <v>-3</v>
      </c>
      <c r="ES444" s="86">
        <f>+SUM(EO444:ER444)</f>
        <v>-7</v>
      </c>
      <c r="ET444" s="77">
        <f>+ET442-ES442</f>
        <v>-3</v>
      </c>
      <c r="EU444" s="77">
        <f>+EU442-ET442</f>
        <v>-4</v>
      </c>
      <c r="EV444" s="77">
        <f>+EV442-EU442</f>
        <v>-2</v>
      </c>
      <c r="EW444" s="77">
        <f>+EW442-EV442</f>
        <v>-1</v>
      </c>
      <c r="EX444" s="86">
        <f>+SUM(ET444:EW444)</f>
        <v>-10</v>
      </c>
      <c r="EY444" s="77">
        <f>+EY442-EX442</f>
        <v>-3</v>
      </c>
      <c r="EZ444" s="77">
        <f>+EZ442-EY442</f>
        <v>-1</v>
      </c>
      <c r="FA444" s="77">
        <f t="shared" ref="FA444" si="1968">+FA442-EZ442</f>
        <v>0.5515573860129166</v>
      </c>
      <c r="FB444" s="77">
        <f t="shared" ref="FB444" si="1969">+FB442-FA442</f>
        <v>1.6544341052594405</v>
      </c>
      <c r="FC444" s="86">
        <f>+SUM(EY444:FB444)</f>
        <v>-1.7940085087276429</v>
      </c>
      <c r="FD444" s="77">
        <f t="shared" ref="FD444:FI444" si="1970">+FD442-FC442</f>
        <v>7.2660400169455102</v>
      </c>
      <c r="FE444" s="77">
        <f>+FE442-FD442</f>
        <v>14.288071028331132</v>
      </c>
      <c r="FF444" s="77">
        <f t="shared" si="1970"/>
        <v>18.813159053304702</v>
      </c>
      <c r="FG444" s="77">
        <f t="shared" si="1970"/>
        <v>22.495524674085686</v>
      </c>
      <c r="FH444" s="77">
        <f t="shared" si="1970"/>
        <v>25.671224323947229</v>
      </c>
      <c r="FI444" s="77">
        <f t="shared" si="1970"/>
        <v>28.576568525237917</v>
      </c>
    </row>
    <row r="445" spans="1:165" x14ac:dyDescent="0.2">
      <c r="A445" s="65" t="s">
        <v>341</v>
      </c>
      <c r="DU445" s="96"/>
      <c r="DV445" s="83">
        <f>+DV440/AVERAGE(DU99:DV99)</f>
        <v>9.755715472827372E-4</v>
      </c>
      <c r="DW445" s="83">
        <f>+DW440/AVERAGE(DV99:DW99)</f>
        <v>9.9130341491779545E-4</v>
      </c>
      <c r="DX445" s="83">
        <f>+DX440/AVERAGE(DW99:DX99)</f>
        <v>9.344927469134536E-4</v>
      </c>
      <c r="DY445" s="91">
        <f>+DY440/AVERAGE(DU99:DX99)</f>
        <v>3.8822287465804096E-3</v>
      </c>
      <c r="DZ445" s="83">
        <f t="shared" ref="DZ445:FI445" si="1971">+DZ440/AVERAGE(DY99:DZ99)</f>
        <v>7.9231382794485005E-4</v>
      </c>
      <c r="EA445" s="83">
        <f t="shared" si="1971"/>
        <v>6.7947141914576385E-4</v>
      </c>
      <c r="EB445" s="83">
        <f t="shared" si="1971"/>
        <v>6.9917797789884821E-4</v>
      </c>
      <c r="EC445" s="83">
        <f t="shared" si="1971"/>
        <v>6.8455328125000263E-4</v>
      </c>
      <c r="ED445" s="91">
        <f t="shared" si="1971"/>
        <v>2.8555165062394646E-3</v>
      </c>
      <c r="EE445" s="83">
        <f t="shared" si="1971"/>
        <v>5.5790148026315701E-4</v>
      </c>
      <c r="EF445" s="83">
        <f t="shared" si="1971"/>
        <v>6.5630819672131088E-4</v>
      </c>
      <c r="EG445" s="83">
        <f t="shared" si="1971"/>
        <v>5.0822875816993515E-4</v>
      </c>
      <c r="EH445" s="83">
        <f t="shared" si="1971"/>
        <v>3.7339215686274448E-4</v>
      </c>
      <c r="EI445" s="91">
        <f t="shared" si="1971"/>
        <v>2.0900393790849658E-3</v>
      </c>
      <c r="EJ445" s="83">
        <f t="shared" si="1971"/>
        <v>7.1356862745098086E-4</v>
      </c>
      <c r="EK445" s="83">
        <f t="shared" si="1971"/>
        <v>6.5862091503267935E-4</v>
      </c>
      <c r="EL445" s="83">
        <f t="shared" si="1971"/>
        <v>5.9262745098039124E-4</v>
      </c>
      <c r="EM445" s="83">
        <f t="shared" si="1971"/>
        <v>5.9204560260586443E-4</v>
      </c>
      <c r="EN445" s="91">
        <f t="shared" si="1971"/>
        <v>2.5421818181818184E-3</v>
      </c>
      <c r="EO445" s="83">
        <f t="shared" si="1971"/>
        <v>6.8577922077922126E-4</v>
      </c>
      <c r="EP445" s="83">
        <f t="shared" si="1971"/>
        <v>7.2451948051948062E-4</v>
      </c>
      <c r="EQ445" s="83">
        <f t="shared" si="1971"/>
        <v>5.7719480519480542E-4</v>
      </c>
      <c r="ER445" s="83">
        <f t="shared" si="1971"/>
        <v>4.9679220779220664E-4</v>
      </c>
      <c r="ES445" s="91">
        <f t="shared" si="1971"/>
        <v>2.484285714285714E-3</v>
      </c>
      <c r="ET445" s="83">
        <f t="shared" si="1971"/>
        <v>5.832857142857137E-4</v>
      </c>
      <c r="EU445" s="83">
        <f t="shared" si="1971"/>
        <v>4.9579220779220759E-4</v>
      </c>
      <c r="EV445" s="83">
        <f t="shared" si="1971"/>
        <v>6.6902597402597388E-4</v>
      </c>
      <c r="EW445" s="83">
        <f t="shared" si="1971"/>
        <v>6.7589644012944889E-4</v>
      </c>
      <c r="EX445" s="91">
        <f t="shared" si="1971"/>
        <v>2.4105419354838692E-3</v>
      </c>
      <c r="EY445" s="83">
        <f t="shared" si="1971"/>
        <v>6.566903225806456E-4</v>
      </c>
      <c r="EZ445" s="83">
        <f t="shared" si="1971"/>
        <v>7.831096774193547E-4</v>
      </c>
      <c r="FA445" s="83">
        <f t="shared" ref="FA445" si="1972">+FA440/AVERAGE(EZ99:FA99)</f>
        <v>8.1077626940533325E-4</v>
      </c>
      <c r="FB445" s="83">
        <f t="shared" ref="FB445" si="1973">+FB440/AVERAGE(FA99:FB99)</f>
        <v>8.2125761508037112E-4</v>
      </c>
      <c r="FC445" s="91">
        <f t="shared" si="1971"/>
        <v>3.0547438954249273E-3</v>
      </c>
      <c r="FD445" s="83">
        <f t="shared" si="1971"/>
        <v>3.5204489283113052E-3</v>
      </c>
      <c r="FE445" s="83">
        <f t="shared" si="1971"/>
        <v>3.8629072159336673E-3</v>
      </c>
      <c r="FF445" s="83">
        <f t="shared" si="1971"/>
        <v>4.1651624691181315E-3</v>
      </c>
      <c r="FG445" s="83">
        <f t="shared" si="1971"/>
        <v>4.4910540761614473E-3</v>
      </c>
      <c r="FH445" s="83">
        <f t="shared" si="1971"/>
        <v>4.8424304586171026E-3</v>
      </c>
      <c r="FI445" s="83">
        <f t="shared" si="1971"/>
        <v>5.2212845893695667E-3</v>
      </c>
    </row>
    <row r="446" spans="1:165" x14ac:dyDescent="0.2">
      <c r="A446" s="65" t="s">
        <v>342</v>
      </c>
      <c r="DU446" s="1319">
        <f>Inputs!DU422</f>
        <v>2.2800000000000001E-2</v>
      </c>
      <c r="DV446" s="1319">
        <f>Inputs!DV422</f>
        <v>2.2599999999999999E-2</v>
      </c>
      <c r="DW446" s="1319">
        <f>Inputs!DW422</f>
        <v>2.3300000000000001E-2</v>
      </c>
      <c r="DX446" s="1319">
        <f>Inputs!DX422</f>
        <v>2.1700000000000001E-2</v>
      </c>
      <c r="DY446" s="1320">
        <f>+DY441/AVERAGE(DU439:DX439)/-12</f>
        <v>2.2582008528624822E-2</v>
      </c>
      <c r="DZ446" s="1319">
        <f>Inputs!DZ422</f>
        <v>2.1899999999999999E-2</v>
      </c>
      <c r="EA446" s="1319">
        <f>Inputs!EA422</f>
        <v>1.9300000000000001E-2</v>
      </c>
      <c r="EB446" s="1319">
        <f>Inputs!EB422</f>
        <v>1.8800000000000001E-2</v>
      </c>
      <c r="EC446" s="1319">
        <f>Inputs!EC422</f>
        <v>1.6500000000000001E-2</v>
      </c>
      <c r="ED446" s="1320">
        <f>+ED441/AVERAGE(DZ439:EC439)/-12</f>
        <v>1.9211221780110303E-2</v>
      </c>
      <c r="EE446" s="1319">
        <f>Inputs!EE422</f>
        <v>1.5699999999999999E-2</v>
      </c>
      <c r="EF446" s="1319">
        <f>Inputs!EF422</f>
        <v>1.4999999999999999E-2</v>
      </c>
      <c r="EG446" s="1319">
        <f>Inputs!EG422</f>
        <v>1.4800000000000001E-2</v>
      </c>
      <c r="EH446" s="1319">
        <f>Inputs!EH422</f>
        <v>1.47E-2</v>
      </c>
      <c r="EI446" s="1320">
        <f>+EI441/AVERAGE(EE439:EH439)/-12</f>
        <v>1.501491385540764E-2</v>
      </c>
      <c r="EJ446" s="1319">
        <f>Inputs!EJ422</f>
        <v>1.44E-2</v>
      </c>
      <c r="EK446" s="1319">
        <f>Inputs!EK422</f>
        <v>1.4800000000000001E-2</v>
      </c>
      <c r="EL446" s="1319">
        <f>Inputs!EL422</f>
        <v>1.61E-2</v>
      </c>
      <c r="EM446" s="1319">
        <f>Inputs!EM422</f>
        <v>1.61E-2</v>
      </c>
      <c r="EN446" s="1320">
        <f>+EN441/AVERAGE(EJ439:EM439)/-12</f>
        <v>1.5037341153470189E-2</v>
      </c>
      <c r="EO446" s="1319">
        <f>Inputs!EO422</f>
        <v>1.72E-2</v>
      </c>
      <c r="EP446" s="1319">
        <f>Inputs!EP422</f>
        <v>1.5599999999999999E-2</v>
      </c>
      <c r="EQ446" s="1319">
        <f>Inputs!EQ422</f>
        <v>1.5299999999999999E-2</v>
      </c>
      <c r="ER446" s="1319">
        <f>Inputs!ER426</f>
        <v>1.44E-2</v>
      </c>
      <c r="ES446" s="1320">
        <f>+ES441/AVERAGE(EO439:ER439)/-12</f>
        <v>1.5207661290322578E-2</v>
      </c>
      <c r="ET446" s="1319">
        <f>Inputs!ET426</f>
        <v>1.6400000000000001E-2</v>
      </c>
      <c r="EU446" s="1319">
        <f>Inputs!EU426</f>
        <v>1.61E-2</v>
      </c>
      <c r="EV446" s="1319">
        <f>Inputs!EV426</f>
        <v>1.7299999999999999E-2</v>
      </c>
      <c r="EW446" s="1319">
        <f>Inputs!EW426</f>
        <v>1.6299999999999999E-2</v>
      </c>
      <c r="EX446" s="1320">
        <f>+EX441/AVERAGE(ET439:EW439)/-12</f>
        <v>1.6566421825813221E-2</v>
      </c>
      <c r="EY446" s="1319">
        <f>Inputs!EY426</f>
        <v>1.6299999999999999E-2</v>
      </c>
      <c r="EZ446" s="1319">
        <f>Inputs!EZ426</f>
        <v>1.89E-2</v>
      </c>
      <c r="FA446" s="1331">
        <f t="shared" ref="FA446:FB446" si="1974">-FA441/FA439/3</f>
        <v>1.7505676855895196E-2</v>
      </c>
      <c r="FB446" s="1331">
        <f t="shared" si="1974"/>
        <v>1.6162931946119497E-2</v>
      </c>
      <c r="FC446" s="1320">
        <f>+FC441/AVERAGE(EY439:FB439)/-12</f>
        <v>1.7895174792969402E-2</v>
      </c>
      <c r="FD446" s="1331">
        <f t="shared" ref="FD446:FI446" si="1975">-FD441/FD439/12</f>
        <v>1.7255611189200139E-2</v>
      </c>
      <c r="FE446" s="1331">
        <f t="shared" si="1975"/>
        <v>1.6298446031112298E-2</v>
      </c>
      <c r="FF446" s="1331">
        <f t="shared" si="1975"/>
        <v>1.5608631172509038E-2</v>
      </c>
      <c r="FG446" s="1331">
        <f t="shared" si="1975"/>
        <v>1.5138955400611186E-2</v>
      </c>
      <c r="FH446" s="1331">
        <f t="shared" si="1975"/>
        <v>1.482717973006259E-2</v>
      </c>
      <c r="FI446" s="1331">
        <f t="shared" si="1975"/>
        <v>1.4623287707177003E-2</v>
      </c>
    </row>
    <row r="447" spans="1:165" x14ac:dyDescent="0.2">
      <c r="A447" s="65" t="s">
        <v>210</v>
      </c>
      <c r="DU447" s="75">
        <f t="shared" ref="DU447:FI447" si="1976">+DU442/DU99</f>
        <v>2.066115780913691E-2</v>
      </c>
      <c r="DV447" s="75">
        <f t="shared" si="1976"/>
        <v>2.0237827172664039E-2</v>
      </c>
      <c r="DW447" s="75">
        <f t="shared" si="1976"/>
        <v>1.981545027155826E-2</v>
      </c>
      <c r="DX447" s="75">
        <f t="shared" si="1976"/>
        <v>1.9459841034256783E-2</v>
      </c>
      <c r="DY447" s="84">
        <f t="shared" si="1976"/>
        <v>1.9459841034256783E-2</v>
      </c>
      <c r="DZ447" s="75">
        <f t="shared" si="1976"/>
        <v>1.8973656121504933E-2</v>
      </c>
      <c r="EA447" s="75">
        <f t="shared" si="1976"/>
        <v>1.8554289679276314E-2</v>
      </c>
      <c r="EB447" s="75">
        <f t="shared" si="1976"/>
        <v>1.8201768092105265E-2</v>
      </c>
      <c r="EC447" s="75">
        <f t="shared" si="1976"/>
        <v>1.7981907894736845E-2</v>
      </c>
      <c r="ED447" s="84">
        <f t="shared" si="1976"/>
        <v>1.7981907894736845E-2</v>
      </c>
      <c r="EE447" s="75">
        <f t="shared" si="1976"/>
        <v>1.7697368421052632E-2</v>
      </c>
      <c r="EF447" s="75">
        <f t="shared" si="1976"/>
        <v>1.7450980392156864E-2</v>
      </c>
      <c r="EG447" s="75">
        <f t="shared" si="1976"/>
        <v>1.7189542483660131E-2</v>
      </c>
      <c r="EH447" s="75">
        <f t="shared" si="1976"/>
        <v>1.6797385620915033E-2</v>
      </c>
      <c r="EI447" s="84">
        <f t="shared" si="1976"/>
        <v>1.6797385620915033E-2</v>
      </c>
      <c r="EJ447" s="75">
        <f t="shared" si="1976"/>
        <v>1.6797385620915033E-2</v>
      </c>
      <c r="EK447" s="75">
        <f t="shared" si="1976"/>
        <v>1.6732026143790851E-2</v>
      </c>
      <c r="EL447" s="75">
        <f t="shared" si="1976"/>
        <v>1.65359477124183E-2</v>
      </c>
      <c r="EM447" s="75">
        <f t="shared" si="1976"/>
        <v>1.6233766233766232E-2</v>
      </c>
      <c r="EN447" s="84">
        <f t="shared" si="1976"/>
        <v>1.6233766233766232E-2</v>
      </c>
      <c r="EO447" s="75">
        <f t="shared" si="1976"/>
        <v>1.6103896103896103E-2</v>
      </c>
      <c r="EP447" s="75">
        <f t="shared" si="1976"/>
        <v>1.6103896103896103E-2</v>
      </c>
      <c r="EQ447" s="75">
        <f t="shared" ref="EQ447:ER447" si="1977">+EQ442/EQ99</f>
        <v>1.5974025974025974E-2</v>
      </c>
      <c r="ER447" s="75">
        <f t="shared" si="1977"/>
        <v>1.5779220779220778E-2</v>
      </c>
      <c r="ES447" s="84">
        <f t="shared" si="1976"/>
        <v>1.5779220779220778E-2</v>
      </c>
      <c r="ET447" s="75">
        <f t="shared" ref="ET447:EU447" si="1978">+ET442/ET99</f>
        <v>1.5584415584415584E-2</v>
      </c>
      <c r="EU447" s="75">
        <f t="shared" si="1978"/>
        <v>1.5324675324675324E-2</v>
      </c>
      <c r="EV447" s="75">
        <f t="shared" ref="EV447:EW447" si="1979">+EV442/EV99</f>
        <v>1.5194805194805195E-2</v>
      </c>
      <c r="EW447" s="75">
        <f t="shared" si="1979"/>
        <v>1.5032258064516128E-2</v>
      </c>
      <c r="EX447" s="84">
        <f t="shared" ref="EX447:EY447" si="1980">+EX442/EX99</f>
        <v>1.5032258064516128E-2</v>
      </c>
      <c r="EY447" s="75">
        <f t="shared" si="1980"/>
        <v>1.4838709677419355E-2</v>
      </c>
      <c r="EZ447" s="75">
        <f t="shared" ref="EZ447" si="1981">+EZ442/EZ99</f>
        <v>1.4774193548387098E-2</v>
      </c>
      <c r="FA447" s="75">
        <f t="shared" ref="FA447:FC447" si="1982">+FA442/FA99</f>
        <v>1.478407268562164E-2</v>
      </c>
      <c r="FB447" s="75">
        <f t="shared" si="1982"/>
        <v>1.4812825799485689E-2</v>
      </c>
      <c r="FC447" s="84">
        <f t="shared" si="1982"/>
        <v>1.4812825799485689E-2</v>
      </c>
      <c r="FD447" s="75">
        <f t="shared" si="1976"/>
        <v>1.5172138974910382E-2</v>
      </c>
      <c r="FE447" s="75">
        <f t="shared" si="1976"/>
        <v>1.5969393154906128E-2</v>
      </c>
      <c r="FF447" s="75">
        <f t="shared" si="1976"/>
        <v>1.7038738112235881E-2</v>
      </c>
      <c r="FG447" s="75">
        <f t="shared" si="1976"/>
        <v>1.8321873407445777E-2</v>
      </c>
      <c r="FH447" s="75">
        <f t="shared" si="1976"/>
        <v>1.9782832028425235E-2</v>
      </c>
      <c r="FI447" s="75">
        <f t="shared" si="1976"/>
        <v>2.140110286085857E-2</v>
      </c>
    </row>
    <row r="448" spans="1:165" x14ac:dyDescent="0.2">
      <c r="A448" s="65"/>
      <c r="ET448" s="90"/>
      <c r="EU448" s="90"/>
      <c r="EV448" s="90"/>
      <c r="EW448" s="90"/>
      <c r="EY448" s="90"/>
      <c r="EZ448" s="90"/>
      <c r="FA448" s="90"/>
      <c r="FB448" s="90"/>
    </row>
    <row r="449" spans="1:177" ht="12.75" customHeight="1" x14ac:dyDescent="0.2">
      <c r="A449" s="105" t="s">
        <v>19</v>
      </c>
      <c r="B449" s="106"/>
      <c r="C449" s="106"/>
      <c r="D449" s="106"/>
      <c r="E449" s="106"/>
      <c r="F449" s="106"/>
      <c r="G449" s="106"/>
      <c r="H449" s="106"/>
      <c r="I449" s="106"/>
      <c r="J449" s="106"/>
      <c r="K449" s="106"/>
      <c r="L449" s="106"/>
      <c r="M449" s="106"/>
      <c r="N449" s="106"/>
      <c r="O449" s="106"/>
      <c r="P449" s="106"/>
      <c r="Q449" s="106"/>
      <c r="R449" s="106"/>
      <c r="S449" s="106"/>
      <c r="T449" s="106"/>
      <c r="U449" s="106"/>
      <c r="V449" s="106"/>
      <c r="W449" s="106"/>
      <c r="X449" s="106"/>
      <c r="Y449" s="106"/>
      <c r="Z449" s="106"/>
      <c r="AA449" s="106"/>
      <c r="AB449" s="106"/>
      <c r="AC449" s="106"/>
      <c r="AD449" s="106"/>
      <c r="AE449" s="106"/>
      <c r="AF449" s="106"/>
      <c r="AG449" s="106"/>
      <c r="AH449" s="106"/>
      <c r="AI449" s="106"/>
      <c r="AJ449" s="106"/>
      <c r="AK449" s="106"/>
      <c r="AL449" s="106"/>
      <c r="AM449" s="106"/>
      <c r="AN449" s="106"/>
      <c r="AO449" s="106"/>
      <c r="AP449" s="106"/>
      <c r="AQ449" s="106"/>
      <c r="AR449" s="106"/>
      <c r="AS449" s="106"/>
      <c r="AT449" s="106"/>
      <c r="AU449" s="106"/>
      <c r="AV449" s="106"/>
      <c r="AW449" s="106"/>
      <c r="AX449" s="106"/>
      <c r="AY449" s="106"/>
      <c r="AZ449" s="106"/>
      <c r="BA449" s="106"/>
      <c r="BB449" s="106"/>
      <c r="BC449" s="106"/>
      <c r="BD449" s="106"/>
      <c r="BE449" s="106"/>
      <c r="BF449" s="106"/>
      <c r="BG449" s="106"/>
      <c r="BH449" s="106"/>
      <c r="BI449" s="106"/>
      <c r="BJ449" s="106"/>
      <c r="BK449" s="106"/>
      <c r="BL449" s="105"/>
      <c r="BM449" s="105"/>
      <c r="BN449" s="105"/>
      <c r="BO449" s="105"/>
      <c r="BP449" s="105"/>
      <c r="BQ449" s="105"/>
      <c r="BR449" s="106"/>
      <c r="BS449" s="106"/>
      <c r="BT449" s="106"/>
      <c r="BU449" s="106"/>
      <c r="BV449" s="105"/>
      <c r="BW449" s="106"/>
      <c r="BX449" s="106"/>
      <c r="BY449" s="106"/>
      <c r="BZ449" s="106"/>
      <c r="CA449" s="105"/>
      <c r="CB449" s="106"/>
      <c r="CC449" s="106"/>
      <c r="CD449" s="106"/>
      <c r="CE449" s="106"/>
      <c r="CF449" s="105"/>
      <c r="CG449" s="106"/>
      <c r="CH449" s="106"/>
      <c r="CI449" s="106"/>
      <c r="CJ449" s="106"/>
      <c r="CK449" s="105"/>
      <c r="CL449" s="106"/>
      <c r="CM449" s="106"/>
      <c r="CN449" s="106"/>
      <c r="CO449" s="106"/>
      <c r="CP449" s="105"/>
      <c r="CQ449" s="106"/>
      <c r="CR449" s="106"/>
      <c r="CS449" s="106"/>
      <c r="CT449" s="106"/>
      <c r="CU449" s="106"/>
      <c r="CV449" s="106"/>
      <c r="CW449" s="106"/>
      <c r="CX449" s="106"/>
      <c r="CY449" s="106"/>
      <c r="CZ449" s="106"/>
      <c r="DA449" s="106"/>
      <c r="DB449" s="106"/>
      <c r="DC449" s="106"/>
      <c r="DD449" s="106"/>
      <c r="DE449" s="106"/>
      <c r="DF449" s="106"/>
      <c r="DG449" s="106"/>
      <c r="DH449" s="106"/>
      <c r="DI449" s="106"/>
      <c r="DJ449" s="106"/>
      <c r="DK449" s="106"/>
      <c r="DL449" s="106"/>
      <c r="DM449" s="106"/>
      <c r="DN449" s="106"/>
      <c r="DO449" s="106"/>
      <c r="DP449" s="106"/>
      <c r="DQ449" s="106"/>
      <c r="DR449" s="106"/>
      <c r="DS449" s="106"/>
      <c r="DT449" s="106"/>
      <c r="DU449" s="107"/>
      <c r="DV449" s="107"/>
      <c r="DW449" s="107"/>
      <c r="DX449" s="107"/>
      <c r="DY449" s="1288"/>
      <c r="DZ449" s="107"/>
      <c r="EA449" s="107"/>
      <c r="EB449" s="107"/>
      <c r="EC449" s="107"/>
      <c r="ED449" s="1288"/>
      <c r="EE449" s="107"/>
      <c r="EF449" s="107"/>
      <c r="EG449" s="107"/>
      <c r="EH449" s="107"/>
      <c r="EI449" s="1288"/>
      <c r="EJ449" s="107"/>
      <c r="EK449" s="107"/>
      <c r="EL449" s="107"/>
      <c r="EM449" s="107"/>
      <c r="EN449" s="105"/>
      <c r="EO449" s="105"/>
      <c r="EP449" s="105"/>
      <c r="EQ449" s="105"/>
      <c r="ER449" s="105"/>
      <c r="ES449" s="106"/>
      <c r="ET449" s="105"/>
      <c r="EU449" s="105"/>
      <c r="EV449" s="105"/>
      <c r="EW449" s="105"/>
      <c r="EX449" s="106"/>
      <c r="EY449" s="105"/>
      <c r="EZ449" s="105"/>
      <c r="FA449" s="105"/>
      <c r="FB449" s="105"/>
      <c r="FC449" s="106"/>
      <c r="FD449" s="106"/>
      <c r="FE449" s="106"/>
      <c r="FF449" s="106"/>
      <c r="FG449" s="106"/>
      <c r="FH449" s="106"/>
      <c r="FI449" s="106"/>
      <c r="FJ449" s="106"/>
      <c r="FK449" s="106"/>
      <c r="FL449" s="108"/>
      <c r="FM449" s="108"/>
      <c r="FN449" s="108"/>
      <c r="FO449" s="108"/>
      <c r="FP449" s="108"/>
      <c r="FQ449" s="108"/>
      <c r="FR449" s="108"/>
      <c r="FS449" s="108"/>
      <c r="FT449" s="108"/>
      <c r="FU449" s="108"/>
    </row>
    <row r="450" spans="1:177" x14ac:dyDescent="0.2">
      <c r="A450" s="55" t="s">
        <v>357</v>
      </c>
      <c r="ET450" s="90"/>
      <c r="EU450" s="90"/>
      <c r="EV450" s="90"/>
      <c r="EW450" s="90"/>
      <c r="EY450" s="90"/>
      <c r="EZ450" s="90"/>
      <c r="FA450" s="90"/>
      <c r="FB450" s="90"/>
    </row>
    <row r="451" spans="1:177" x14ac:dyDescent="0.2">
      <c r="A451" s="56" t="s">
        <v>460</v>
      </c>
      <c r="DU451" s="76">
        <f>AVERAGE(DU394,DU397)</f>
        <v>2789</v>
      </c>
      <c r="DV451" s="76">
        <f>AVERAGE(DV394,DV397)</f>
        <v>2750</v>
      </c>
      <c r="DW451" s="76">
        <f>AVERAGE(DW394,DW397)</f>
        <v>2700</v>
      </c>
      <c r="DX451" s="76">
        <f>AVERAGE(DX394,DX397)</f>
        <v>2661.5</v>
      </c>
      <c r="DY451" s="85">
        <f>AVERAGE(DU451:DX451)</f>
        <v>2725.125</v>
      </c>
      <c r="DZ451" s="76">
        <f>AVERAGE(DZ394,DZ397)</f>
        <v>2640.5</v>
      </c>
      <c r="EA451" s="76">
        <f>AVERAGE(EA394,EA397)</f>
        <v>2629</v>
      </c>
      <c r="EB451" s="76">
        <f>AVERAGE(EB394,EB397)</f>
        <v>2617</v>
      </c>
      <c r="EC451" s="76">
        <f>AVERAGE(EC394,EC397)</f>
        <v>2598.5</v>
      </c>
      <c r="ED451" s="85">
        <f>AVERAGE(DZ451:EC451)</f>
        <v>2621.25</v>
      </c>
      <c r="EE451" s="76">
        <f>AVERAGE(EE394,EE397)</f>
        <v>2582.5</v>
      </c>
      <c r="EF451" s="76">
        <f>AVERAGE(EF394,EF397)</f>
        <v>2569</v>
      </c>
      <c r="EG451" s="76">
        <f>AVERAGE(EG394,EG397)</f>
        <v>2558</v>
      </c>
      <c r="EH451" s="76">
        <f>AVERAGE(EH394,EH397)</f>
        <v>2563</v>
      </c>
      <c r="EI451" s="85">
        <f>AVERAGE(EE451:EH451)</f>
        <v>2568.125</v>
      </c>
      <c r="EJ451" s="76">
        <f>AVERAGE(EJ394,EJ397)</f>
        <v>2581</v>
      </c>
      <c r="EK451" s="76">
        <f>AVERAGE(EK394,EK397)</f>
        <v>2596.5</v>
      </c>
      <c r="EL451" s="76">
        <f>AVERAGE(EL394,EL397)</f>
        <v>2604</v>
      </c>
      <c r="EM451" s="76">
        <f>AVERAGE(EM394,EM397)</f>
        <v>2612.5</v>
      </c>
      <c r="EN451" s="85">
        <f>AVERAGE(EJ451:EM451)</f>
        <v>2598.5</v>
      </c>
      <c r="EO451" s="76">
        <f>AVERAGE(EO394,EO397)</f>
        <v>2632</v>
      </c>
      <c r="EP451" s="76">
        <f>AVERAGE(EP394,EP397)</f>
        <v>2648</v>
      </c>
      <c r="EQ451" s="76">
        <f>AVERAGE(EQ394,EQ397)</f>
        <v>2658.5</v>
      </c>
      <c r="ER451" s="76">
        <f>AVERAGE(ER394,ER397)</f>
        <v>2683.5</v>
      </c>
      <c r="ES451" s="85">
        <f>AVERAGE(EO451:ER451)</f>
        <v>2655.5</v>
      </c>
      <c r="ET451" s="76">
        <f>AVERAGE(ET394,ET397)</f>
        <v>2717</v>
      </c>
      <c r="EU451" s="76">
        <f>AVERAGE(EU394,EU397)</f>
        <v>2754</v>
      </c>
      <c r="EV451" s="76">
        <f>AVERAGE(EV394,EV397)</f>
        <v>2798.5</v>
      </c>
      <c r="EW451" s="76">
        <f>AVERAGE(EW394,EW397)</f>
        <v>2842</v>
      </c>
      <c r="EX451" s="85">
        <f>AVERAGE(ET451:EW451)</f>
        <v>2777.875</v>
      </c>
      <c r="EY451" s="76">
        <f>AVERAGE(EY394,EY397)</f>
        <v>2892</v>
      </c>
      <c r="EZ451" s="76">
        <f>AVERAGE(EZ394,EZ397)</f>
        <v>2960.5</v>
      </c>
      <c r="FA451" s="76">
        <f t="shared" ref="FA451:FB451" si="1983">AVERAGE(FA394,FA397)</f>
        <v>3035.5991987031402</v>
      </c>
      <c r="FB451" s="76">
        <f t="shared" si="1983"/>
        <v>3111.6273279672946</v>
      </c>
      <c r="FC451" s="85">
        <f>AVERAGE(EY451:FB451)</f>
        <v>2999.9316316676091</v>
      </c>
      <c r="FD451" s="76">
        <f t="shared" ref="FD451:FI451" si="1984">AVERAGE(FD394,FD397)</f>
        <v>3327.0541225382349</v>
      </c>
      <c r="FE451" s="76">
        <f t="shared" si="1984"/>
        <v>3672.5754306611407</v>
      </c>
      <c r="FF451" s="76">
        <f t="shared" si="1984"/>
        <v>3969.642140041557</v>
      </c>
      <c r="FG451" s="76">
        <f t="shared" si="1984"/>
        <v>4198.0537750944259</v>
      </c>
      <c r="FH451" s="76">
        <f t="shared" si="1984"/>
        <v>4369.4989026382391</v>
      </c>
      <c r="FI451" s="76">
        <f t="shared" si="1984"/>
        <v>4486.2621331265309</v>
      </c>
    </row>
    <row r="452" spans="1:177" x14ac:dyDescent="0.2">
      <c r="A452" s="56" t="s">
        <v>461</v>
      </c>
      <c r="DZ452" s="76">
        <f>AVERAGE(DZ405,DZ408)</f>
        <v>594</v>
      </c>
      <c r="EA452" s="76">
        <f>AVERAGE(EA405,EA408)</f>
        <v>559.5</v>
      </c>
      <c r="EB452" s="76">
        <f>AVERAGE(EB405,EB408)</f>
        <v>522</v>
      </c>
      <c r="EC452" s="76">
        <f>AVERAGE(EC405,EC408)</f>
        <v>485</v>
      </c>
      <c r="ED452" s="85">
        <f>AVERAGE(DZ452:EC452)</f>
        <v>540.125</v>
      </c>
      <c r="EE452" s="76">
        <f>AVERAGE(EE405,EE408)</f>
        <v>453</v>
      </c>
      <c r="EF452" s="76">
        <f>AVERAGE(EF405,EF408)</f>
        <v>423</v>
      </c>
      <c r="EG452" s="76">
        <f>AVERAGE(EG405,EG408)</f>
        <v>397.5</v>
      </c>
      <c r="EH452" s="76">
        <f>AVERAGE(EH405,EH408)</f>
        <v>377</v>
      </c>
      <c r="EI452" s="85">
        <f>AVERAGE(EE452:EH452)</f>
        <v>412.625</v>
      </c>
      <c r="EJ452" s="76">
        <f>AVERAGE(EJ405,EJ408)</f>
        <v>359.5</v>
      </c>
      <c r="EK452" s="76">
        <f>AVERAGE(EK405,EK408)</f>
        <v>341</v>
      </c>
      <c r="EL452" s="76">
        <f>AVERAGE(EL405,EL408)</f>
        <v>320.5</v>
      </c>
      <c r="EM452" s="76">
        <f>AVERAGE(EM405,EM408)</f>
        <v>302</v>
      </c>
      <c r="EN452" s="85">
        <f>AVERAGE(EJ452:EM452)</f>
        <v>330.75</v>
      </c>
      <c r="EO452" s="76">
        <f>AVERAGE(EO405,EO408)</f>
        <v>285</v>
      </c>
      <c r="EP452" s="76">
        <f>AVERAGE(EP405,EP408)</f>
        <v>265.5</v>
      </c>
      <c r="EQ452" s="76">
        <f>AVERAGE(EQ405,EQ408)</f>
        <v>245.5</v>
      </c>
      <c r="ER452" s="76">
        <f>AVERAGE(ER405,ER408)</f>
        <v>229</v>
      </c>
      <c r="ES452" s="85">
        <f>AVERAGE(EO452:ER452)</f>
        <v>256.25</v>
      </c>
      <c r="ET452" s="76">
        <f>AVERAGE(ET405,ET408)</f>
        <v>214.5</v>
      </c>
      <c r="EU452" s="76">
        <f>AVERAGE(EU405,EU408)</f>
        <v>200</v>
      </c>
      <c r="EV452" s="76">
        <f>AVERAGE(EV405,EV408)</f>
        <v>186</v>
      </c>
      <c r="EW452" s="76">
        <f>AVERAGE(EW405,EW408)</f>
        <v>173</v>
      </c>
      <c r="EX452" s="85">
        <f>AVERAGE(ET452:EW452)</f>
        <v>193.375</v>
      </c>
      <c r="EY452" s="76">
        <f>AVERAGE(EY405,EY408)</f>
        <v>161</v>
      </c>
      <c r="EZ452" s="76">
        <f>AVERAGE(EZ405,EZ408)</f>
        <v>149.5</v>
      </c>
      <c r="FA452" s="76">
        <f t="shared" ref="FA452:FB452" si="1985">AVERAGE(FA405,FA408)</f>
        <v>139.1611111111111</v>
      </c>
      <c r="FB452" s="76">
        <f t="shared" si="1985"/>
        <v>130.22777777777776</v>
      </c>
      <c r="FC452" s="85">
        <f>AVERAGE(EY452:FB452)</f>
        <v>144.97222222222223</v>
      </c>
      <c r="FD452" s="76">
        <f t="shared" ref="FD452:FI452" si="1986">AVERAGE(FD405,FD408)</f>
        <v>109.09031679037264</v>
      </c>
      <c r="FE452" s="76">
        <f t="shared" si="1986"/>
        <v>79.771880737751786</v>
      </c>
      <c r="FF452" s="76">
        <f t="shared" si="1986"/>
        <v>58.638289034018911</v>
      </c>
      <c r="FG452" s="76">
        <f t="shared" si="1986"/>
        <v>43.372965591046345</v>
      </c>
      <c r="FH452" s="76">
        <f t="shared" si="1986"/>
        <v>32.318149723547897</v>
      </c>
      <c r="FI452" s="76">
        <f t="shared" si="1986"/>
        <v>24.28722490193352</v>
      </c>
    </row>
    <row r="453" spans="1:177" x14ac:dyDescent="0.2">
      <c r="A453" s="56" t="s">
        <v>462</v>
      </c>
      <c r="DZ453" s="76">
        <f>DZ316</f>
        <v>740</v>
      </c>
      <c r="EA453" s="76">
        <f>EA316</f>
        <v>729</v>
      </c>
      <c r="EB453" s="76">
        <f>EB316</f>
        <v>707</v>
      </c>
      <c r="EC453" s="76">
        <f>EC316</f>
        <v>686.5</v>
      </c>
      <c r="ED453" s="85">
        <f>AVERAGE(DZ453:EC453)</f>
        <v>715.625</v>
      </c>
      <c r="EE453" s="76">
        <f>EE316</f>
        <v>667</v>
      </c>
      <c r="EF453" s="76">
        <f>EF316</f>
        <v>646.5</v>
      </c>
      <c r="EG453" s="76">
        <f>EG316</f>
        <v>626.5</v>
      </c>
      <c r="EH453" s="76">
        <f>EH316</f>
        <v>606</v>
      </c>
      <c r="EI453" s="85">
        <f>AVERAGE(EE453:EH453)</f>
        <v>636.5</v>
      </c>
      <c r="EJ453" s="76">
        <f>EJ316</f>
        <v>586</v>
      </c>
      <c r="EK453" s="76">
        <f>EK316</f>
        <v>567.5</v>
      </c>
      <c r="EL453" s="76">
        <f>EL316</f>
        <v>546.5</v>
      </c>
      <c r="EM453" s="76">
        <f>EM316</f>
        <v>525</v>
      </c>
      <c r="EN453" s="85">
        <f>AVERAGE(EJ453:EM453)</f>
        <v>556.25</v>
      </c>
      <c r="EO453" s="76">
        <f>EO316</f>
        <v>504.5</v>
      </c>
      <c r="EP453" s="76">
        <f>EP316</f>
        <v>485.5</v>
      </c>
      <c r="EQ453" s="76">
        <f>EQ316</f>
        <v>464</v>
      </c>
      <c r="ER453" s="76">
        <f>ER316</f>
        <v>440</v>
      </c>
      <c r="ES453" s="85">
        <f>AVERAGE(EO453:ER453)</f>
        <v>473.5</v>
      </c>
      <c r="ET453" s="76">
        <f>ET316</f>
        <v>417.5</v>
      </c>
      <c r="EU453" s="76">
        <f>EU316</f>
        <v>393</v>
      </c>
      <c r="EV453" s="76">
        <f>EV316</f>
        <v>366.5</v>
      </c>
      <c r="EW453" s="76">
        <f>EW316</f>
        <v>342.5</v>
      </c>
      <c r="EX453" s="85">
        <f>AVERAGE(ET453:EW453)</f>
        <v>379.875</v>
      </c>
      <c r="EY453" s="76">
        <f>EY316</f>
        <v>320.5</v>
      </c>
      <c r="EZ453" s="76">
        <f>EZ316</f>
        <v>297</v>
      </c>
      <c r="FA453" s="76">
        <f t="shared" ref="FA453:FB453" si="1987">FA316</f>
        <v>273.8275468125953</v>
      </c>
      <c r="FB453" s="76">
        <f t="shared" si="1987"/>
        <v>253.88170207816094</v>
      </c>
      <c r="FC453" s="85">
        <f>AVERAGE(EY453:FB453)</f>
        <v>286.30231222268907</v>
      </c>
      <c r="FD453" s="76">
        <f t="shared" ref="FD453:FI453" si="1988">FD316</f>
        <v>215.01706904952837</v>
      </c>
      <c r="FE453" s="76">
        <f t="shared" si="1988"/>
        <v>183.037705455972</v>
      </c>
      <c r="FF453" s="76">
        <f t="shared" si="1988"/>
        <v>178.94859002213519</v>
      </c>
      <c r="FG453" s="76">
        <f t="shared" si="1988"/>
        <v>174.70729190961077</v>
      </c>
      <c r="FH453" s="76">
        <f t="shared" si="1988"/>
        <v>170.63443736858596</v>
      </c>
      <c r="FI453" s="76">
        <f t="shared" si="1988"/>
        <v>166.62486160837324</v>
      </c>
    </row>
    <row r="454" spans="1:177" x14ac:dyDescent="0.2">
      <c r="A454" s="56" t="s">
        <v>24</v>
      </c>
      <c r="DZ454" s="76">
        <f>AVERAGE(DZ439,DZ442)</f>
        <v>292.09457838378904</v>
      </c>
      <c r="EA454" s="76">
        <f>AVERAGE(EA439,EA442)</f>
        <v>285.2123880859375</v>
      </c>
      <c r="EB454" s="76">
        <f>AVERAGE(EB439,EB442)</f>
        <v>279.34603906249998</v>
      </c>
      <c r="EC454" s="76">
        <f>AVERAGE(EC439,EC442)</f>
        <v>274.99593750000003</v>
      </c>
      <c r="ED454" s="85">
        <f>AVERAGE(DZ454:EC454)</f>
        <v>282.91223575805668</v>
      </c>
      <c r="EE454" s="76">
        <f>AVERAGE(EE439,EE442)</f>
        <v>271.16250000000002</v>
      </c>
      <c r="EF454" s="76">
        <f>AVERAGE(EF439,EF442)</f>
        <v>268</v>
      </c>
      <c r="EG454" s="76">
        <f>AVERAGE(EG439,EG442)</f>
        <v>265</v>
      </c>
      <c r="EH454" s="76">
        <f>AVERAGE(EH439,EH442)</f>
        <v>260</v>
      </c>
      <c r="EI454" s="85">
        <f>AVERAGE(EE454:EH454)</f>
        <v>266.04062499999998</v>
      </c>
      <c r="EJ454" s="76">
        <f>AVERAGE(EJ439,EJ442)</f>
        <v>257</v>
      </c>
      <c r="EK454" s="76">
        <f>AVERAGE(EK439,EK442)</f>
        <v>256.5</v>
      </c>
      <c r="EL454" s="76">
        <f>AVERAGE(EL439,EL442)</f>
        <v>254.5</v>
      </c>
      <c r="EM454" s="76">
        <f>AVERAGE(EM439,EM442)</f>
        <v>251.5</v>
      </c>
      <c r="EN454" s="85">
        <f>AVERAGE(EJ454:EM454)</f>
        <v>254.875</v>
      </c>
      <c r="EO454" s="76">
        <f>AVERAGE(EO439,EO442)</f>
        <v>249</v>
      </c>
      <c r="EP454" s="76">
        <f>AVERAGE(EP439,EP442)</f>
        <v>248</v>
      </c>
      <c r="EQ454" s="76">
        <f>AVERAGE(EQ439,EQ442)</f>
        <v>247</v>
      </c>
      <c r="ER454" s="76">
        <f>AVERAGE(ER439,ER442)</f>
        <v>244.5</v>
      </c>
      <c r="ES454" s="85">
        <f>AVERAGE(EO454:ER454)</f>
        <v>247.125</v>
      </c>
      <c r="ET454" s="76">
        <f>AVERAGE(ET439,ET442)</f>
        <v>241.5</v>
      </c>
      <c r="EU454" s="76">
        <f>AVERAGE(EU439,EU442)</f>
        <v>238</v>
      </c>
      <c r="EV454" s="76">
        <f>AVERAGE(EV439,EV442)</f>
        <v>235</v>
      </c>
      <c r="EW454" s="76">
        <f>AVERAGE(EW439,EW442)</f>
        <v>233.5</v>
      </c>
      <c r="EX454" s="85">
        <f>AVERAGE(ET454:EW454)</f>
        <v>237</v>
      </c>
      <c r="EY454" s="76">
        <f>AVERAGE(EY439,EY442)</f>
        <v>231.5</v>
      </c>
      <c r="EZ454" s="76">
        <f>AVERAGE(EZ439,EZ442)</f>
        <v>229.5</v>
      </c>
      <c r="FA454" s="76">
        <f t="shared" ref="FA454:FB454" si="1989">AVERAGE(FA439,FA442)</f>
        <v>229.27577869300646</v>
      </c>
      <c r="FB454" s="76">
        <f t="shared" si="1989"/>
        <v>230.37877443864264</v>
      </c>
      <c r="FC454" s="85">
        <f>AVERAGE(EY454:FB454)</f>
        <v>230.16363828291227</v>
      </c>
      <c r="FD454" s="76">
        <f t="shared" ref="FD454:FI454" si="1990">AVERAGE(FD439,FD442)</f>
        <v>234.83901149974511</v>
      </c>
      <c r="FE454" s="76">
        <f t="shared" si="1990"/>
        <v>245.61606702238345</v>
      </c>
      <c r="FF454" s="76">
        <f t="shared" si="1990"/>
        <v>262.16668206320134</v>
      </c>
      <c r="FG454" s="76">
        <f t="shared" si="1990"/>
        <v>282.82102392689654</v>
      </c>
      <c r="FH454" s="76">
        <f t="shared" si="1990"/>
        <v>306.90439842591297</v>
      </c>
      <c r="FI454" s="76">
        <f t="shared" si="1990"/>
        <v>334.02829485050557</v>
      </c>
    </row>
    <row r="455" spans="1:177" x14ac:dyDescent="0.2">
      <c r="A455" s="56" t="s">
        <v>463</v>
      </c>
      <c r="DZ455" s="76">
        <f>DZ451+DZ453+DZ454</f>
        <v>3672.5945783837892</v>
      </c>
      <c r="EA455" s="76">
        <f>EA451+EA453+EA454</f>
        <v>3643.2123880859376</v>
      </c>
      <c r="EB455" s="76">
        <f>EB451+EB453+EB454</f>
        <v>3603.3460390625</v>
      </c>
      <c r="EC455" s="76">
        <f>EC451+EC453+EC454</f>
        <v>3559.9959374999999</v>
      </c>
      <c r="ED455" s="85">
        <f>AVERAGE(DZ455:EC455)</f>
        <v>3619.7872357580568</v>
      </c>
      <c r="EE455" s="76">
        <f>EE451+EE453+EE454</f>
        <v>3520.6624999999999</v>
      </c>
      <c r="EF455" s="76">
        <f>EF451+EF453+EF454</f>
        <v>3483.5</v>
      </c>
      <c r="EG455" s="76">
        <f>EG451+EG453+EG454</f>
        <v>3449.5</v>
      </c>
      <c r="EH455" s="76">
        <f>EH451+EH453+EH454</f>
        <v>3429</v>
      </c>
      <c r="EI455" s="85">
        <f>AVERAGE(EE455:EH455)</f>
        <v>3470.6656250000001</v>
      </c>
      <c r="EJ455" s="76">
        <f>EJ451+EJ453+EJ454</f>
        <v>3424</v>
      </c>
      <c r="EK455" s="76">
        <f>EK451+EK453+EK454</f>
        <v>3420.5</v>
      </c>
      <c r="EL455" s="76">
        <f>EL451+EL453+EL454</f>
        <v>3405</v>
      </c>
      <c r="EM455" s="76">
        <f>EM451+EM453+EM454</f>
        <v>3389</v>
      </c>
      <c r="EN455" s="85">
        <f>AVERAGE(EJ455:EM455)</f>
        <v>3409.625</v>
      </c>
      <c r="EO455" s="76">
        <f>EO451+EO453+EO454</f>
        <v>3385.5</v>
      </c>
      <c r="EP455" s="76">
        <f>EP451+EP453+EP454</f>
        <v>3381.5</v>
      </c>
      <c r="EQ455" s="76">
        <f>EQ451+EQ453+EQ454</f>
        <v>3369.5</v>
      </c>
      <c r="ER455" s="76">
        <f>ER451+ER453+ER454</f>
        <v>3368</v>
      </c>
      <c r="ES455" s="85">
        <f>AVERAGE(EO455:ER455)</f>
        <v>3376.125</v>
      </c>
      <c r="ET455" s="76">
        <f>ET451+ET453+ET454</f>
        <v>3376</v>
      </c>
      <c r="EU455" s="76">
        <f>EU451+EU453+EU454</f>
        <v>3385</v>
      </c>
      <c r="EV455" s="76">
        <f>EV451+EV453+EV454</f>
        <v>3400</v>
      </c>
      <c r="EW455" s="76">
        <f>EW451+EW453+EW454</f>
        <v>3418</v>
      </c>
      <c r="EX455" s="85">
        <f>AVERAGE(ET455:EW455)</f>
        <v>3394.75</v>
      </c>
      <c r="EY455" s="76">
        <f>EY451+EY453+EY454</f>
        <v>3444</v>
      </c>
      <c r="EZ455" s="76">
        <f>EZ451+EZ453+EZ454</f>
        <v>3487</v>
      </c>
      <c r="FA455" s="76">
        <f t="shared" ref="FA455:FB455" si="1991">FA451+FA453+FA454</f>
        <v>3538.702524208742</v>
      </c>
      <c r="FB455" s="76">
        <f t="shared" si="1991"/>
        <v>3595.8878044840981</v>
      </c>
      <c r="FC455" s="85">
        <f>AVERAGE(EY455:FB455)</f>
        <v>3516.3975821732101</v>
      </c>
      <c r="FD455" s="76">
        <f t="shared" ref="FD455:FI455" si="1992">FD451+FD453+FD454</f>
        <v>3776.9102030875083</v>
      </c>
      <c r="FE455" s="76">
        <f t="shared" si="1992"/>
        <v>4101.2292031394963</v>
      </c>
      <c r="FF455" s="76">
        <f t="shared" si="1992"/>
        <v>4410.7574121268935</v>
      </c>
      <c r="FG455" s="76">
        <f t="shared" si="1992"/>
        <v>4655.5820909309332</v>
      </c>
      <c r="FH455" s="76">
        <f t="shared" si="1992"/>
        <v>4847.0377384327385</v>
      </c>
      <c r="FI455" s="76">
        <f t="shared" si="1992"/>
        <v>4986.9152895854095</v>
      </c>
    </row>
    <row r="456" spans="1:177" x14ac:dyDescent="0.2">
      <c r="A456" s="55"/>
      <c r="EO456"/>
      <c r="EP456"/>
      <c r="EQ456"/>
      <c r="ER456"/>
      <c r="ES456" s="90"/>
      <c r="EX456" s="90"/>
      <c r="FC456" s="90"/>
    </row>
    <row r="457" spans="1:177" hidden="1" x14ac:dyDescent="0.2">
      <c r="A457" s="60" t="s">
        <v>464</v>
      </c>
      <c r="DU457" s="102">
        <f>+DU619/DU599/3*1000</f>
        <v>47.424903191107923</v>
      </c>
      <c r="DV457" s="102">
        <f>+DV619/DV599/3*1000</f>
        <v>47.389687272727272</v>
      </c>
      <c r="DW457" s="102">
        <f>+DW619/DW599/3*1000</f>
        <v>47.698007407407403</v>
      </c>
      <c r="DX457" s="102">
        <f>+DX619/DX599/3*1000</f>
        <v>48.075451812887465</v>
      </c>
      <c r="DY457" s="102">
        <f>+DY619/DY599/12*1000</f>
        <v>47.642505389661018</v>
      </c>
      <c r="DZ457" s="102">
        <f>+DZ619/DZ599/3*1000</f>
        <v>48.321558416966482</v>
      </c>
      <c r="EA457" s="102">
        <f>+EA619/EA599/3*1000</f>
        <v>48.880479269684301</v>
      </c>
      <c r="EB457" s="102">
        <f>+EB619/EB599/3*1000</f>
        <v>49.3838899503248</v>
      </c>
      <c r="EC457" s="102">
        <f>+EC619/EC599/3*1000</f>
        <v>50.732064652684244</v>
      </c>
      <c r="ED457" s="102">
        <f>+ED619/ED599/12*1000</f>
        <v>49.324250357653789</v>
      </c>
      <c r="EE457" s="102">
        <f>+EE619/EE599/3*1000</f>
        <v>51.663204259438523</v>
      </c>
      <c r="EF457" s="102">
        <f>+EF619/EF599/3*1000</f>
        <v>53.754106656286488</v>
      </c>
      <c r="EG457" s="102">
        <f>+EG619/EG599/3*1000</f>
        <v>54.384497654417515</v>
      </c>
      <c r="EH457" s="102">
        <f>+EH619/EH599/3*1000</f>
        <v>53.984046039797121</v>
      </c>
      <c r="EI457" s="102">
        <f>+EI619/EI599/12*1000</f>
        <v>53.442801654903867</v>
      </c>
      <c r="EJ457" s="102">
        <f>+EJ619/EJ599/3*1000</f>
        <v>54.363765982177455</v>
      </c>
      <c r="EK457" s="102">
        <f>+EK619/EK599/3*1000</f>
        <v>56.567608318890812</v>
      </c>
      <c r="EL457" s="102">
        <f>+EL619/EL599/3*1000</f>
        <v>57.169354838709673</v>
      </c>
      <c r="EM457" s="102">
        <f>+EM619/EM599/3*1000</f>
        <v>56.061244019138762</v>
      </c>
      <c r="EN457" s="102">
        <f t="shared" ref="EN457:FI457" si="1993">+EN619/EN599/12*1000</f>
        <v>56.043840196267077</v>
      </c>
      <c r="EO457" s="102" t="e">
        <f>+EO619/EO599/3*1000</f>
        <v>#DIV/0!</v>
      </c>
      <c r="EP457" s="102" t="e">
        <f>+EP619/EP599/3*1000</f>
        <v>#DIV/0!</v>
      </c>
      <c r="EQ457" s="102" t="e">
        <f>+EQ619/EQ599/3*1000</f>
        <v>#DIV/0!</v>
      </c>
      <c r="ER457" s="102" t="e">
        <f>+ER619/ER599/3*1000</f>
        <v>#DIV/0!</v>
      </c>
      <c r="ES457" s="102">
        <f t="shared" ref="ES457" si="1994">+ES619/ES599/12*1000</f>
        <v>59.478231458714646</v>
      </c>
      <c r="ET457" s="102" t="e">
        <f>+ET619/ET599/3*1000</f>
        <v>#DIV/0!</v>
      </c>
      <c r="EU457" s="102" t="e">
        <f>+EU619/EU599/3*1000</f>
        <v>#DIV/0!</v>
      </c>
      <c r="EV457" s="102" t="e">
        <f>+EV619/EV599/3*1000</f>
        <v>#DIV/0!</v>
      </c>
      <c r="EW457" s="102" t="e">
        <f>+EW619/EW599/3*1000</f>
        <v>#DIV/0!</v>
      </c>
      <c r="EX457" s="102">
        <f t="shared" ref="EX457" si="1995">+EX619/EX599/12*1000</f>
        <v>63.645563512036468</v>
      </c>
      <c r="EY457" s="102" t="e">
        <f>+EY619/EY599/3*1000</f>
        <v>#DIV/0!</v>
      </c>
      <c r="EZ457" s="102" t="e">
        <f>+EZ619/EZ599/3*1000</f>
        <v>#DIV/0!</v>
      </c>
      <c r="FA457" s="102" t="e">
        <f t="shared" ref="FA457:FB457" si="1996">+FA619/FA599/3*1000</f>
        <v>#DIV/0!</v>
      </c>
      <c r="FB457" s="102" t="e">
        <f t="shared" si="1996"/>
        <v>#DIV/0!</v>
      </c>
      <c r="FC457" s="102">
        <f t="shared" ref="FC457" si="1997">+FC619/FC599/12*1000</f>
        <v>67.516278293825664</v>
      </c>
      <c r="FD457" s="102">
        <f t="shared" si="1993"/>
        <v>70.403563561952708</v>
      </c>
      <c r="FE457" s="102">
        <f t="shared" si="1993"/>
        <v>73.014493867434197</v>
      </c>
      <c r="FF457" s="102">
        <f t="shared" si="1993"/>
        <v>75.65081417919771</v>
      </c>
      <c r="FG457" s="102">
        <f t="shared" si="1993"/>
        <v>78.345289950383886</v>
      </c>
      <c r="FH457" s="102">
        <f t="shared" si="1993"/>
        <v>81.116272069735473</v>
      </c>
      <c r="FI457" s="102">
        <f t="shared" si="1993"/>
        <v>83.974327088992212</v>
      </c>
      <c r="FJ457" s="189">
        <f>+(FF457/ES457)^0.2-1</f>
        <v>4.9279316180513177E-2</v>
      </c>
    </row>
    <row r="458" spans="1:177" hidden="1" x14ac:dyDescent="0.2">
      <c r="A458" s="70" t="s">
        <v>363</v>
      </c>
      <c r="DZ458" s="75">
        <f t="shared" ref="DZ458:EZ458" si="1998">+DZ457/DU457-1</f>
        <v>1.8906843567931153E-2</v>
      </c>
      <c r="EA458" s="75">
        <f t="shared" si="1998"/>
        <v>3.1458152242650028E-2</v>
      </c>
      <c r="EB458" s="75">
        <f t="shared" si="1998"/>
        <v>3.5344926015831613E-2</v>
      </c>
      <c r="EC458" s="75">
        <f t="shared" si="1998"/>
        <v>5.5259238127110644E-2</v>
      </c>
      <c r="ED458" s="84">
        <f t="shared" si="1998"/>
        <v>3.529925544926793E-2</v>
      </c>
      <c r="EE458" s="75">
        <f t="shared" si="1998"/>
        <v>6.9154347499246427E-2</v>
      </c>
      <c r="EF458" s="75">
        <f t="shared" si="1998"/>
        <v>9.9704983654381074E-2</v>
      </c>
      <c r="EG458" s="75">
        <f t="shared" si="1998"/>
        <v>0.10125989890879028</v>
      </c>
      <c r="EH458" s="75">
        <f t="shared" si="1998"/>
        <v>6.4101104683521148E-2</v>
      </c>
      <c r="EI458" s="84">
        <f t="shared" si="1998"/>
        <v>8.34995213791625E-2</v>
      </c>
      <c r="EJ458" s="75">
        <f t="shared" si="1998"/>
        <v>5.2272439571836138E-2</v>
      </c>
      <c r="EK458" s="75">
        <f t="shared" si="1998"/>
        <v>5.2340218033839925E-2</v>
      </c>
      <c r="EL458" s="75">
        <f t="shared" si="1998"/>
        <v>5.1206820038834255E-2</v>
      </c>
      <c r="EM458" s="75">
        <f t="shared" si="1998"/>
        <v>3.8477997329253943E-2</v>
      </c>
      <c r="EN458" s="84">
        <f>+EN457/EI457-1</f>
        <v>4.8669576833918482E-2</v>
      </c>
      <c r="EO458" s="75" t="e">
        <f t="shared" si="1998"/>
        <v>#DIV/0!</v>
      </c>
      <c r="EP458" s="75" t="e">
        <f t="shared" si="1998"/>
        <v>#DIV/0!</v>
      </c>
      <c r="EQ458" s="75" t="e">
        <f t="shared" si="1998"/>
        <v>#DIV/0!</v>
      </c>
      <c r="ER458" s="75" t="e">
        <f t="shared" si="1998"/>
        <v>#DIV/0!</v>
      </c>
      <c r="ES458" s="84">
        <f>+ES457/EN457-1</f>
        <v>6.1280441354843562E-2</v>
      </c>
      <c r="ET458" s="75" t="e">
        <f t="shared" si="1998"/>
        <v>#DIV/0!</v>
      </c>
      <c r="EU458" s="75" t="e">
        <f t="shared" si="1998"/>
        <v>#DIV/0!</v>
      </c>
      <c r="EV458" s="75" t="e">
        <f t="shared" si="1998"/>
        <v>#DIV/0!</v>
      </c>
      <c r="EW458" s="75" t="e">
        <f t="shared" si="1998"/>
        <v>#DIV/0!</v>
      </c>
      <c r="EX458" s="84">
        <f>+EX457/ES457-1</f>
        <v>7.00648279398568E-2</v>
      </c>
      <c r="EY458" s="75" t="e">
        <f t="shared" si="1998"/>
        <v>#DIV/0!</v>
      </c>
      <c r="EZ458" s="75" t="e">
        <f t="shared" si="1998"/>
        <v>#DIV/0!</v>
      </c>
      <c r="FA458" s="75" t="e">
        <f t="shared" ref="FA458" si="1999">+FA457/EV457-1</f>
        <v>#DIV/0!</v>
      </c>
      <c r="FB458" s="75" t="e">
        <f t="shared" ref="FB458" si="2000">+FB457/EW457-1</f>
        <v>#DIV/0!</v>
      </c>
      <c r="FC458" s="84">
        <f>+FC457/EX457-1</f>
        <v>6.0816725757439238E-2</v>
      </c>
      <c r="FD458" s="75">
        <f t="shared" ref="FD458:FI458" si="2001">+FD457/FC457-1</f>
        <v>4.2764283534139746E-2</v>
      </c>
      <c r="FE458" s="75">
        <f t="shared" si="2001"/>
        <v>3.7085200995315537E-2</v>
      </c>
      <c r="FF458" s="75">
        <f t="shared" si="2001"/>
        <v>3.6106808006504121E-2</v>
      </c>
      <c r="FG458" s="75">
        <f t="shared" si="2001"/>
        <v>3.5617273923895132E-2</v>
      </c>
      <c r="FH458" s="75">
        <f t="shared" si="2001"/>
        <v>3.5368841204193036E-2</v>
      </c>
      <c r="FI458" s="75">
        <f t="shared" si="2001"/>
        <v>3.5234052876587763E-2</v>
      </c>
    </row>
    <row r="459" spans="1:177" hidden="1" x14ac:dyDescent="0.2">
      <c r="EO459"/>
      <c r="EP459"/>
      <c r="EQ459"/>
      <c r="ER459"/>
      <c r="ES459" s="90"/>
      <c r="EX459" s="90"/>
      <c r="FC459" s="90"/>
    </row>
    <row r="460" spans="1:177" x14ac:dyDescent="0.2">
      <c r="A460" s="90" t="s">
        <v>284</v>
      </c>
      <c r="EG460" s="889"/>
      <c r="EH460" s="889"/>
      <c r="EJ460" s="889"/>
      <c r="EK460" s="889"/>
      <c r="EL460" s="889"/>
      <c r="EM460" s="889"/>
      <c r="EO460" s="889"/>
      <c r="EP460" s="889"/>
      <c r="EQ460" s="889"/>
      <c r="ER460" s="889"/>
      <c r="ES460" s="90"/>
      <c r="ET460" s="889"/>
      <c r="EU460" s="889"/>
      <c r="EV460" s="889"/>
      <c r="EW460" s="889"/>
      <c r="EX460" s="90"/>
      <c r="EY460" s="889"/>
      <c r="EZ460" s="889"/>
      <c r="FC460" s="90"/>
    </row>
    <row r="461" spans="1:177" x14ac:dyDescent="0.2">
      <c r="A461" t="s">
        <v>20</v>
      </c>
      <c r="DZ461" s="958">
        <f t="shared" ref="DZ461:EC463" si="2002">DZ199+DZ337</f>
        <v>382.779225</v>
      </c>
      <c r="EA461" s="958">
        <f t="shared" si="2002"/>
        <v>385.52034000000003</v>
      </c>
      <c r="EB461" s="958">
        <f t="shared" si="2002"/>
        <v>387.71291999999994</v>
      </c>
      <c r="EC461" s="958">
        <f t="shared" si="2002"/>
        <v>395.48181</v>
      </c>
      <c r="ED461" s="1152">
        <f>+SUM(DZ461:EC461)</f>
        <v>1551.494295</v>
      </c>
      <c r="EE461" s="958">
        <f t="shared" ref="EE461:EG463" si="2003">EE199+EE337</f>
        <v>400.26067499999999</v>
      </c>
      <c r="EF461" s="958">
        <f t="shared" si="2003"/>
        <v>414.28289999999993</v>
      </c>
      <c r="EG461" s="958">
        <f t="shared" si="2003"/>
        <v>417.34663499999999</v>
      </c>
      <c r="EH461" s="958">
        <f t="shared" ref="EH461:EJ461" si="2004">EH199+EH337</f>
        <v>415.08333000000005</v>
      </c>
      <c r="EI461" s="1152">
        <f>+SUM(EE461:EH461)</f>
        <v>1646.97354</v>
      </c>
      <c r="EJ461" s="958">
        <f t="shared" si="2004"/>
        <v>420.93863999999996</v>
      </c>
      <c r="EK461" s="958">
        <f t="shared" ref="EK461" si="2005">EK199+EK337</f>
        <v>440.63338499999998</v>
      </c>
      <c r="EL461" s="958">
        <f t="shared" ref="EL461:EM461" si="2006">EL199+EL337</f>
        <v>446.60699999999997</v>
      </c>
      <c r="EM461" s="958">
        <f t="shared" si="2006"/>
        <v>439.38000000000005</v>
      </c>
      <c r="EN461" s="1152">
        <f>+SUM(EJ461:EM461)</f>
        <v>1747.559025</v>
      </c>
      <c r="EO461" s="958">
        <f t="shared" ref="EO461:EP461" si="2007">EO199+EO337</f>
        <v>446.88504</v>
      </c>
      <c r="EP461" s="958">
        <f t="shared" si="2007"/>
        <v>469.19583</v>
      </c>
      <c r="EQ461" s="958">
        <f t="shared" ref="EQ461:ER461" si="2008">EQ199+EQ337</f>
        <v>487.72060499999998</v>
      </c>
      <c r="ER461" s="958">
        <f t="shared" si="2008"/>
        <v>491.29236000000003</v>
      </c>
      <c r="ES461" s="1152">
        <f>+SUM(EO461:ER461)</f>
        <v>1895.0938350000001</v>
      </c>
      <c r="ET461" s="958">
        <f t="shared" ref="ET461:EU461" si="2009">ET199+ET337</f>
        <v>509.72889000000009</v>
      </c>
      <c r="EU461" s="958">
        <f t="shared" si="2009"/>
        <v>523.87356</v>
      </c>
      <c r="EV461" s="958">
        <f t="shared" ref="EV461:EW461" si="2010">EV199+EV337</f>
        <v>536.08338000000003</v>
      </c>
      <c r="EW461" s="958">
        <f t="shared" si="2010"/>
        <v>555.14585999999997</v>
      </c>
      <c r="EX461" s="1152">
        <f>+SUM(ET461:EW461)</f>
        <v>2124.83169</v>
      </c>
      <c r="EY461" s="958">
        <f t="shared" ref="EY461:EZ461" si="2011">EY199+EY337</f>
        <v>581.46236999999996</v>
      </c>
      <c r="EZ461" s="958">
        <f t="shared" si="2011"/>
        <v>603.09394500000008</v>
      </c>
      <c r="FA461" s="958">
        <f t="shared" ref="FA461:FB463" si="2012">FA199+FA337</f>
        <v>615.48657130922879</v>
      </c>
      <c r="FB461" s="958">
        <f t="shared" si="2012"/>
        <v>635.87842704835271</v>
      </c>
      <c r="FC461" s="1152">
        <f>+SUM(EY461:FB461)</f>
        <v>2435.9213133575813</v>
      </c>
      <c r="FD461" s="958">
        <f t="shared" ref="FD461:FI461" si="2013">FD199+FD337</f>
        <v>2810.8375966821291</v>
      </c>
      <c r="FE461" s="958">
        <f t="shared" si="2013"/>
        <v>3217.8148351163682</v>
      </c>
      <c r="FF461" s="958">
        <f t="shared" si="2013"/>
        <v>3603.6799187303586</v>
      </c>
      <c r="FG461" s="958">
        <f t="shared" si="2013"/>
        <v>3946.7728828449171</v>
      </c>
      <c r="FH461" s="958">
        <f t="shared" si="2013"/>
        <v>4253.249541537768</v>
      </c>
      <c r="FI461" s="958">
        <f t="shared" si="2013"/>
        <v>4520.7701252895267</v>
      </c>
    </row>
    <row r="462" spans="1:177" x14ac:dyDescent="0.2">
      <c r="A462" t="s">
        <v>21</v>
      </c>
      <c r="DZ462" s="958">
        <f t="shared" si="2002"/>
        <v>189.15551999999997</v>
      </c>
      <c r="EA462" s="958">
        <f t="shared" si="2002"/>
        <v>176.92068</v>
      </c>
      <c r="EB462" s="958">
        <f t="shared" si="2002"/>
        <v>166.32964499999997</v>
      </c>
      <c r="EC462" s="958">
        <f t="shared" si="2002"/>
        <v>157.26242999999999</v>
      </c>
      <c r="ED462" s="1152">
        <f>+SUM(DZ462:EC462)</f>
        <v>689.66827499999999</v>
      </c>
      <c r="EE462" s="958">
        <f t="shared" si="2003"/>
        <v>150.88261499999999</v>
      </c>
      <c r="EF462" s="958">
        <f t="shared" si="2003"/>
        <v>145.75359</v>
      </c>
      <c r="EG462" s="958">
        <f t="shared" si="2003"/>
        <v>138.31398000000002</v>
      </c>
      <c r="EH462" s="958">
        <f t="shared" ref="EH462:EJ462" si="2014">EH200+EH338</f>
        <v>132.15633</v>
      </c>
      <c r="EI462" s="1152">
        <f>+SUM(EE462:EH462)</f>
        <v>567.10651500000006</v>
      </c>
      <c r="EJ462" s="958">
        <f t="shared" si="2014"/>
        <v>127.35054</v>
      </c>
      <c r="EK462" s="958">
        <f t="shared" ref="EK462" si="2015">EK200+EK338</f>
        <v>124.74431999999999</v>
      </c>
      <c r="EL462" s="958">
        <f t="shared" ref="EL462:EM462" si="2016">EL200+EL338</f>
        <v>117.460725</v>
      </c>
      <c r="EM462" s="958">
        <f t="shared" si="2016"/>
        <v>111.01582500000001</v>
      </c>
      <c r="EN462" s="1152">
        <f>+SUM(EJ462:EM462)</f>
        <v>480.57140999999996</v>
      </c>
      <c r="EO462" s="958">
        <f t="shared" ref="EO462:EP462" si="2017">EO200+EO338</f>
        <v>109.645965</v>
      </c>
      <c r="EP462" s="958">
        <f t="shared" si="2017"/>
        <v>104.77818000000001</v>
      </c>
      <c r="EQ462" s="958">
        <f t="shared" ref="EQ462:ER462" si="2018">EQ200+EQ338</f>
        <v>97.200809999999976</v>
      </c>
      <c r="ER462" s="958">
        <f t="shared" si="2018"/>
        <v>90.525750000000002</v>
      </c>
      <c r="ES462" s="1152">
        <f>+SUM(EO462:ER462)</f>
        <v>402.15070500000002</v>
      </c>
      <c r="ET462" s="958">
        <f t="shared" ref="ET462:EU462" si="2019">ET200+ET338</f>
        <v>87.156630000000007</v>
      </c>
      <c r="EU462" s="958">
        <f t="shared" si="2019"/>
        <v>81.821685000000016</v>
      </c>
      <c r="EV462" s="958">
        <f t="shared" ref="EV462:EW462" si="2020">EV200+EV338</f>
        <v>75.824954999999989</v>
      </c>
      <c r="EW462" s="958">
        <f t="shared" si="2020"/>
        <v>70.973970000000008</v>
      </c>
      <c r="EX462" s="1152">
        <f>+SUM(ET462:EW462)</f>
        <v>315.77724000000001</v>
      </c>
      <c r="EY462" s="958">
        <f t="shared" ref="EY462:EZ462" si="2021">EY200+EY338</f>
        <v>68.104259999999996</v>
      </c>
      <c r="EZ462" s="958">
        <f t="shared" si="2021"/>
        <v>62.461635000000008</v>
      </c>
      <c r="FA462" s="958">
        <f t="shared" si="2012"/>
        <v>58.285267521772369</v>
      </c>
      <c r="FB462" s="958">
        <f t="shared" si="2012"/>
        <v>55.009715388334669</v>
      </c>
      <c r="FC462" s="1152">
        <f>+SUM(EY462:FB462)</f>
        <v>243.86087791010704</v>
      </c>
      <c r="FD462" s="958">
        <f t="shared" ref="FD462:FI462" si="2022">FD200+FD338</f>
        <v>190.47748392025258</v>
      </c>
      <c r="FE462" s="958">
        <f t="shared" si="2022"/>
        <v>144.34998279102919</v>
      </c>
      <c r="FF462" s="958">
        <f t="shared" si="2022"/>
        <v>109.73125807674617</v>
      </c>
      <c r="FG462" s="958">
        <f t="shared" si="2022"/>
        <v>83.725023001789594</v>
      </c>
      <c r="FH462" s="958">
        <f t="shared" si="2022"/>
        <v>64.165640496653154</v>
      </c>
      <c r="FI462" s="958">
        <f t="shared" si="2022"/>
        <v>49.433675919225109</v>
      </c>
    </row>
    <row r="463" spans="1:177" x14ac:dyDescent="0.2">
      <c r="A463" t="s">
        <v>22</v>
      </c>
      <c r="DZ463" s="974">
        <f t="shared" si="2002"/>
        <v>308.06525500000009</v>
      </c>
      <c r="EA463" s="974">
        <f t="shared" si="2002"/>
        <v>296.55897999999991</v>
      </c>
      <c r="EB463" s="974">
        <f t="shared" si="2002"/>
        <v>284.95743500000003</v>
      </c>
      <c r="EC463" s="974">
        <f t="shared" si="2002"/>
        <v>285.25576000000001</v>
      </c>
      <c r="ED463" s="1184">
        <f>+SUM(DZ463:EC463)</f>
        <v>1174.83743</v>
      </c>
      <c r="EE463" s="974">
        <f t="shared" si="2003"/>
        <v>268.85670999999996</v>
      </c>
      <c r="EF463" s="974">
        <f t="shared" si="2003"/>
        <v>255.96351000000004</v>
      </c>
      <c r="EG463" s="974">
        <f t="shared" si="2003"/>
        <v>244.33938499999999</v>
      </c>
      <c r="EH463" s="974">
        <f t="shared" ref="EH463:EJ463" si="2023">EH201+EH339</f>
        <v>234.76033999999999</v>
      </c>
      <c r="EI463" s="1184">
        <f>+SUM(EE463:EH463)</f>
        <v>1003.9199450000001</v>
      </c>
      <c r="EJ463" s="974">
        <f t="shared" si="2023"/>
        <v>227.71082000000001</v>
      </c>
      <c r="EK463" s="974">
        <f t="shared" ref="EK463" si="2024">EK201+EK339</f>
        <v>225.62229500000001</v>
      </c>
      <c r="EL463" s="974">
        <f t="shared" ref="EL463:EM463" si="2025">EL201+EL339</f>
        <v>220.93227500000006</v>
      </c>
      <c r="EM463" s="974">
        <f t="shared" si="2025"/>
        <v>213.60417499999994</v>
      </c>
      <c r="EN463" s="1184">
        <f>+SUM(EJ463:EM463)</f>
        <v>887.86956499999997</v>
      </c>
      <c r="EO463" s="974">
        <f t="shared" ref="EO463:EP463" si="2026">EO201+EO339</f>
        <v>204.46899500000001</v>
      </c>
      <c r="EP463" s="974">
        <f t="shared" si="2026"/>
        <v>201.02598999999998</v>
      </c>
      <c r="EQ463" s="974">
        <f t="shared" ref="EQ463:ER463" si="2027">EQ201+EQ339</f>
        <v>202.07858500000003</v>
      </c>
      <c r="ER463" s="974">
        <f t="shared" si="2027"/>
        <v>192.18188999999995</v>
      </c>
      <c r="ES463" s="1184">
        <f>+SUM(EO463:ER463)</f>
        <v>799.75545999999997</v>
      </c>
      <c r="ET463" s="974">
        <f t="shared" ref="ET463:EU463" si="2028">ET201+ET339</f>
        <v>190.11447999999993</v>
      </c>
      <c r="EU463" s="974">
        <f t="shared" si="2028"/>
        <v>183.30475499999997</v>
      </c>
      <c r="EV463" s="974">
        <f t="shared" ref="EV463:EW463" si="2029">EV201+EV339</f>
        <v>177.09166500000003</v>
      </c>
      <c r="EW463" s="974">
        <f t="shared" si="2029"/>
        <v>171.88016999999996</v>
      </c>
      <c r="EX463" s="1184">
        <f>+SUM(ET463:EW463)</f>
        <v>722.3910699999999</v>
      </c>
      <c r="EY463" s="974">
        <f t="shared" ref="EY463:EZ463" si="2030">EY201+EY339</f>
        <v>163.43337000000008</v>
      </c>
      <c r="EZ463" s="974">
        <f t="shared" si="2030"/>
        <v>159.44441999999992</v>
      </c>
      <c r="FA463" s="974">
        <f t="shared" si="2012"/>
        <v>146.71279511705646</v>
      </c>
      <c r="FB463" s="974">
        <f t="shared" si="2012"/>
        <v>140.96534740972882</v>
      </c>
      <c r="FC463" s="1184">
        <f>+SUM(EY463:FB463)</f>
        <v>610.55593252678523</v>
      </c>
      <c r="FD463" s="974">
        <f t="shared" ref="FD463:FI463" si="2031">FD201+FD339</f>
        <v>513.5310916265438</v>
      </c>
      <c r="FE463" s="974">
        <f t="shared" si="2031"/>
        <v>448.9447284207339</v>
      </c>
      <c r="FF463" s="974">
        <f t="shared" si="2031"/>
        <v>413.92415611207628</v>
      </c>
      <c r="FG463" s="974">
        <f t="shared" si="2031"/>
        <v>389.70463727291576</v>
      </c>
      <c r="FH463" s="974">
        <f t="shared" si="2031"/>
        <v>373.22609607458719</v>
      </c>
      <c r="FI463" s="974">
        <f t="shared" si="2031"/>
        <v>362.14229022372649</v>
      </c>
    </row>
    <row r="464" spans="1:177" s="90" customFormat="1" x14ac:dyDescent="0.2">
      <c r="A464" s="90" t="s">
        <v>23</v>
      </c>
      <c r="DZ464" s="1224">
        <f>SUM(DZ461:DZ463)</f>
        <v>880.00000000000011</v>
      </c>
      <c r="EA464" s="1224">
        <f>SUM(EA461:EA463)</f>
        <v>858.99999999999989</v>
      </c>
      <c r="EB464" s="1224">
        <f>SUM(EB461:EB463)</f>
        <v>839</v>
      </c>
      <c r="EC464" s="1224">
        <f>SUM(EC461:EC463)</f>
        <v>838</v>
      </c>
      <c r="ED464" s="1152">
        <f>SUM(DZ464:EC464)</f>
        <v>3416</v>
      </c>
      <c r="EE464" s="1224">
        <f>SUM(EE461:EE463)</f>
        <v>820</v>
      </c>
      <c r="EF464" s="1224">
        <f>SUM(EF461:EF463)</f>
        <v>816</v>
      </c>
      <c r="EG464" s="1224">
        <f>SUM(EG461:EG463)</f>
        <v>800</v>
      </c>
      <c r="EH464" s="1224">
        <f>SUM(EH461:EH463)</f>
        <v>782</v>
      </c>
      <c r="EI464" s="1152">
        <f>SUM(EE464:EH464)</f>
        <v>3218</v>
      </c>
      <c r="EJ464" s="1224">
        <f>SUM(EJ461:EJ463)</f>
        <v>776</v>
      </c>
      <c r="EK464" s="1224">
        <f>SUM(EK461:EK463)</f>
        <v>791</v>
      </c>
      <c r="EL464" s="1224">
        <f>SUM(EL461:EL463)</f>
        <v>785</v>
      </c>
      <c r="EM464" s="1224">
        <f>SUM(EM461:EM463)</f>
        <v>764</v>
      </c>
      <c r="EN464" s="1152">
        <f>SUM(EJ464:EM464)</f>
        <v>3116</v>
      </c>
      <c r="EO464" s="1224">
        <f>SUM(EO461:EO463)</f>
        <v>761</v>
      </c>
      <c r="EP464" s="1224">
        <f>SUM(EP461:EP463)</f>
        <v>775</v>
      </c>
      <c r="EQ464" s="1224">
        <f>SUM(EQ461:EQ463)</f>
        <v>787</v>
      </c>
      <c r="ER464" s="1224">
        <f>SUM(ER461:ER463)</f>
        <v>774</v>
      </c>
      <c r="ES464" s="1152">
        <f>SUM(EO464:ER464)</f>
        <v>3097</v>
      </c>
      <c r="ET464" s="1224">
        <f>SUM(ET461:ET463)</f>
        <v>787</v>
      </c>
      <c r="EU464" s="1224">
        <f>SUM(EU461:EU463)</f>
        <v>789</v>
      </c>
      <c r="EV464" s="1224">
        <f>SUM(EV461:EV463)</f>
        <v>789.00000000000011</v>
      </c>
      <c r="EW464" s="1224">
        <f>SUM(EW461:EW463)</f>
        <v>798</v>
      </c>
      <c r="EX464" s="1152">
        <f>SUM(ET464:EW464)</f>
        <v>3163</v>
      </c>
      <c r="EY464" s="1224">
        <f>SUM(EY461:EY463)</f>
        <v>813</v>
      </c>
      <c r="EZ464" s="1224">
        <f>SUM(EZ461:EZ463)</f>
        <v>825</v>
      </c>
      <c r="FA464" s="1224">
        <f t="shared" ref="FA464:FB464" si="2032">SUM(FA461:FA463)</f>
        <v>820.48463394805754</v>
      </c>
      <c r="FB464" s="1224">
        <f t="shared" si="2032"/>
        <v>831.85348984641621</v>
      </c>
      <c r="FC464" s="1152">
        <f>SUM(EY464:FB464)</f>
        <v>3290.3381237944736</v>
      </c>
      <c r="FD464" s="1224">
        <f t="shared" ref="FD464:FI464" si="2033">SUM(FD461:FD463)</f>
        <v>3514.8461722289258</v>
      </c>
      <c r="FE464" s="1224">
        <f t="shared" si="2033"/>
        <v>3811.1095463281313</v>
      </c>
      <c r="FF464" s="1224">
        <f t="shared" si="2033"/>
        <v>4127.3353329191814</v>
      </c>
      <c r="FG464" s="1224">
        <f t="shared" si="2033"/>
        <v>4420.2025431196225</v>
      </c>
      <c r="FH464" s="1224">
        <f t="shared" si="2033"/>
        <v>4690.6412781090085</v>
      </c>
      <c r="FI464" s="1224">
        <f t="shared" si="2033"/>
        <v>4932.3460914324778</v>
      </c>
    </row>
    <row r="465" spans="1:167" x14ac:dyDescent="0.2">
      <c r="A465" t="s">
        <v>24</v>
      </c>
      <c r="DZ465" s="992">
        <f t="shared" ref="DZ465:EC466" si="2034">DZ203+DZ341</f>
        <v>67.46624570499273</v>
      </c>
      <c r="EA465" s="992">
        <f t="shared" si="2034"/>
        <v>65.75035108013671</v>
      </c>
      <c r="EB465" s="992">
        <f t="shared" si="2034"/>
        <v>64.888547649374999</v>
      </c>
      <c r="EC465" s="992">
        <f t="shared" si="2034"/>
        <v>65.004899062500002</v>
      </c>
      <c r="ED465" s="1224">
        <f>SUM(DZ465:EC465)</f>
        <v>263.11004349700443</v>
      </c>
      <c r="EE465" s="992">
        <f t="shared" ref="EE465:EG466" si="2035">EE203+EE341</f>
        <v>61.672804499999998</v>
      </c>
      <c r="EF465" s="992">
        <f t="shared" si="2035"/>
        <v>61.207440000000005</v>
      </c>
      <c r="EG465" s="992">
        <f t="shared" si="2035"/>
        <v>60.125250000000001</v>
      </c>
      <c r="EH465" s="992">
        <f t="shared" ref="EH465:EJ465" si="2036">EH203+EH341</f>
        <v>59.386109999999988</v>
      </c>
      <c r="EI465" s="1224">
        <f>SUM(EE465:EH465)</f>
        <v>242.39160449999997</v>
      </c>
      <c r="EJ465" s="992">
        <f t="shared" si="2036"/>
        <v>59.439525000000003</v>
      </c>
      <c r="EK465" s="992">
        <f t="shared" ref="EK465" si="2037">EK203+EK341</f>
        <v>59.293064999999999</v>
      </c>
      <c r="EL465" s="992">
        <f t="shared" ref="EL465:EM465" si="2038">EL203+EL341</f>
        <v>60.266295</v>
      </c>
      <c r="EM465" s="992">
        <f t="shared" si="2038"/>
        <v>60.579569999999997</v>
      </c>
      <c r="EN465" s="1224">
        <f>SUM(EJ465:EM465)</f>
        <v>239.57845499999999</v>
      </c>
      <c r="EO465" s="992">
        <f t="shared" ref="EO465:EP465" si="2039">EO203+EO341</f>
        <v>59.643569999999997</v>
      </c>
      <c r="EP465" s="992">
        <f t="shared" si="2039"/>
        <v>59.631839999999997</v>
      </c>
      <c r="EQ465" s="992">
        <f t="shared" ref="EQ465:ER465" si="2040">EQ203+EQ341</f>
        <v>58.748910000000009</v>
      </c>
      <c r="ER465" s="992">
        <f t="shared" si="2040"/>
        <v>58.828319999999998</v>
      </c>
      <c r="ES465" s="1224">
        <f>SUM(EO465:ER465)</f>
        <v>236.85263999999998</v>
      </c>
      <c r="ET465" s="992">
        <f t="shared" ref="ET465:EU465" si="2041">ET203+ET341</f>
        <v>58.773330000000009</v>
      </c>
      <c r="EU465" s="992">
        <f t="shared" si="2041"/>
        <v>59.140619999999998</v>
      </c>
      <c r="EV465" s="992">
        <f t="shared" ref="EV465:EW465" si="2042">EV203+EV341</f>
        <v>59.572739999999996</v>
      </c>
      <c r="EW465" s="992">
        <f t="shared" si="2042"/>
        <v>60.30198</v>
      </c>
      <c r="EX465" s="1224">
        <f>SUM(ET465:EW465)</f>
        <v>237.78867000000002</v>
      </c>
      <c r="EY465" s="992">
        <f t="shared" ref="EY465:EZ465" si="2043">EY203+EY341</f>
        <v>61.998840000000001</v>
      </c>
      <c r="EZ465" s="992">
        <f t="shared" si="2043"/>
        <v>62.037224999999999</v>
      </c>
      <c r="FA465" s="992">
        <f t="shared" ref="FA465:FB466" si="2044">FA203+FA341</f>
        <v>63.165099526495176</v>
      </c>
      <c r="FB465" s="992">
        <f t="shared" si="2044"/>
        <v>64.517026013340768</v>
      </c>
      <c r="FC465" s="1224">
        <f>SUM(EY465:FB465)</f>
        <v>251.71819053983594</v>
      </c>
      <c r="FD465" s="992">
        <f t="shared" ref="FD465:FI465" si="2045">FD203+FD341</f>
        <v>268.72287419593567</v>
      </c>
      <c r="FE465" s="992">
        <f t="shared" si="2045"/>
        <v>291.00782882472123</v>
      </c>
      <c r="FF465" s="992">
        <f t="shared" si="2045"/>
        <v>318.63980343165514</v>
      </c>
      <c r="FG465" s="992">
        <f t="shared" si="2045"/>
        <v>350.5524299941851</v>
      </c>
      <c r="FH465" s="992">
        <f t="shared" si="2045"/>
        <v>386.57243757665123</v>
      </c>
      <c r="FI465" s="992">
        <f t="shared" si="2045"/>
        <v>426.67821784505992</v>
      </c>
    </row>
    <row r="466" spans="1:167" x14ac:dyDescent="0.2">
      <c r="A466" t="s">
        <v>308</v>
      </c>
      <c r="DZ466" s="992">
        <f t="shared" si="2034"/>
        <v>713.53375429500727</v>
      </c>
      <c r="EA466" s="992">
        <f t="shared" si="2034"/>
        <v>696.24964891986338</v>
      </c>
      <c r="EB466" s="992">
        <f t="shared" si="2034"/>
        <v>674.11145235062497</v>
      </c>
      <c r="EC466" s="992">
        <f t="shared" si="2034"/>
        <v>653.99510093749996</v>
      </c>
      <c r="ED466" s="1224">
        <f>SUM(DZ466:EC466)</f>
        <v>2737.8899565029956</v>
      </c>
      <c r="EE466" s="992">
        <f t="shared" si="2035"/>
        <v>653.32719550000002</v>
      </c>
      <c r="EF466" s="992">
        <f t="shared" si="2035"/>
        <v>636.79255999999998</v>
      </c>
      <c r="EG466" s="992">
        <f t="shared" si="2035"/>
        <v>632.87474999999995</v>
      </c>
      <c r="EH466" s="992">
        <f t="shared" ref="EH466:EJ466" si="2046">EH204+EH342</f>
        <v>617.61389000000008</v>
      </c>
      <c r="EI466" s="1224">
        <f>SUM(EE466:EH466)</f>
        <v>2540.6083954999999</v>
      </c>
      <c r="EJ466" s="992">
        <f t="shared" si="2046"/>
        <v>606.560475</v>
      </c>
      <c r="EK466" s="992">
        <f t="shared" ref="EK466" si="2047">EK204+EK342</f>
        <v>591.70693499999993</v>
      </c>
      <c r="EL466" s="992">
        <f t="shared" ref="EL466:EM466" si="2048">EL204+EL342</f>
        <v>580.73370499999999</v>
      </c>
      <c r="EM466" s="992">
        <f t="shared" si="2048"/>
        <v>598.42043000000001</v>
      </c>
      <c r="EN466" s="1224">
        <f>SUM(EJ466:EM466)</f>
        <v>2377.4215450000002</v>
      </c>
      <c r="EO466" s="992">
        <f t="shared" ref="EO466:EP466" si="2049">EO204+EO342</f>
        <v>597.35643000000005</v>
      </c>
      <c r="EP466" s="992">
        <f t="shared" si="2049"/>
        <v>593.36815999999999</v>
      </c>
      <c r="EQ466" s="992">
        <f t="shared" ref="EQ466:ER466" si="2050">EQ204+EQ342</f>
        <v>575.25108999999998</v>
      </c>
      <c r="ER466" s="992">
        <f t="shared" si="2050"/>
        <v>576.17168000000004</v>
      </c>
      <c r="ES466" s="1224">
        <f>SUM(EO466:ER466)</f>
        <v>2342.1473599999999</v>
      </c>
      <c r="ET466" s="992">
        <f t="shared" ref="ET466:EU466" si="2051">ET204+ET342</f>
        <v>600.22667000000001</v>
      </c>
      <c r="EU466" s="992">
        <f t="shared" si="2051"/>
        <v>617.85937999999999</v>
      </c>
      <c r="EV466" s="992">
        <f t="shared" ref="EV466:EW466" si="2052">EV204+EV342</f>
        <v>622.42725999999993</v>
      </c>
      <c r="EW466" s="992">
        <f t="shared" si="2052"/>
        <v>631.69802000000004</v>
      </c>
      <c r="EX466" s="1224">
        <f>SUM(ET466:EW466)</f>
        <v>2472.2113300000001</v>
      </c>
      <c r="EY466" s="992">
        <f t="shared" ref="EY466:EZ466" si="2053">EY204+EY342</f>
        <v>620.00116000000003</v>
      </c>
      <c r="EZ466" s="992">
        <f t="shared" si="2053"/>
        <v>634.96277499999997</v>
      </c>
      <c r="FA466" s="992">
        <f t="shared" si="2044"/>
        <v>625.32452319999993</v>
      </c>
      <c r="FB466" s="992">
        <f t="shared" si="2044"/>
        <v>634.60618279999994</v>
      </c>
      <c r="FC466" s="1224">
        <f>SUM(EY466:FB466)</f>
        <v>2514.8946409999999</v>
      </c>
      <c r="FD466" s="992">
        <f t="shared" ref="FD466:FI466" si="2054">FD204+FD342</f>
        <v>2489.9356167158794</v>
      </c>
      <c r="FE466" s="992">
        <f t="shared" si="2054"/>
        <v>2459.1244311942924</v>
      </c>
      <c r="FF466" s="992">
        <f t="shared" si="2054"/>
        <v>2423.7505763364688</v>
      </c>
      <c r="FG466" s="992">
        <f t="shared" si="2054"/>
        <v>2384.8542606647725</v>
      </c>
      <c r="FH466" s="992">
        <f t="shared" si="2054"/>
        <v>2343.2583631496959</v>
      </c>
      <c r="FI466" s="992">
        <f t="shared" si="2054"/>
        <v>2299.6047744666193</v>
      </c>
    </row>
    <row r="467" spans="1:167" x14ac:dyDescent="0.2">
      <c r="A467" t="s">
        <v>26</v>
      </c>
      <c r="DZ467" s="1226">
        <f>SUM(DZ465:DZ466)</f>
        <v>781</v>
      </c>
      <c r="EA467" s="1226">
        <f>SUM(EA465:EA466)</f>
        <v>762.00000000000011</v>
      </c>
      <c r="EB467" s="1226">
        <f>SUM(EB465:EB466)</f>
        <v>739</v>
      </c>
      <c r="EC467" s="1226">
        <f>SUM(EC465:EC466)</f>
        <v>719</v>
      </c>
      <c r="ED467" s="1226">
        <f>SUM(DZ467:EC467)</f>
        <v>3001</v>
      </c>
      <c r="EE467" s="1226">
        <f>SUM(EE465:EE466)</f>
        <v>715</v>
      </c>
      <c r="EF467" s="1226">
        <f>SUM(EF465:EF466)</f>
        <v>698</v>
      </c>
      <c r="EG467" s="1226">
        <f>SUM(EG465:EG466)</f>
        <v>693</v>
      </c>
      <c r="EH467" s="1226">
        <f>SUM(EH465:EH466)</f>
        <v>677.00000000000011</v>
      </c>
      <c r="EI467" s="1226">
        <f>SUM(EE467:EH467)</f>
        <v>2783</v>
      </c>
      <c r="EJ467" s="1226">
        <f>SUM(EJ465:EJ466)</f>
        <v>666</v>
      </c>
      <c r="EK467" s="1226">
        <f>SUM(EK465:EK466)</f>
        <v>650.99999999999989</v>
      </c>
      <c r="EL467" s="1226">
        <f>SUM(EL465:EL466)</f>
        <v>641</v>
      </c>
      <c r="EM467" s="1226">
        <f>SUM(EM465:EM466)</f>
        <v>659</v>
      </c>
      <c r="EN467" s="1226">
        <f>SUM(EJ467:EM467)</f>
        <v>2617</v>
      </c>
      <c r="EO467" s="1226">
        <f>SUM(EO465:EO466)</f>
        <v>657</v>
      </c>
      <c r="EP467" s="1226">
        <f>SUM(EP465:EP466)</f>
        <v>653</v>
      </c>
      <c r="EQ467" s="1226">
        <f>SUM(EQ465:EQ466)</f>
        <v>634</v>
      </c>
      <c r="ER467" s="1226">
        <f>SUM(ER465:ER466)</f>
        <v>635</v>
      </c>
      <c r="ES467" s="1226">
        <f>SUM(EO467:ER467)</f>
        <v>2579</v>
      </c>
      <c r="ET467" s="1226">
        <f>SUM(ET465:ET466)</f>
        <v>659</v>
      </c>
      <c r="EU467" s="1226">
        <f>SUM(EU465:EU466)</f>
        <v>677</v>
      </c>
      <c r="EV467" s="1226">
        <f>SUM(EV465:EV466)</f>
        <v>681.99999999999989</v>
      </c>
      <c r="EW467" s="1226">
        <f>SUM(EW465:EW466)</f>
        <v>692</v>
      </c>
      <c r="EX467" s="1226">
        <f>SUM(ET467:EW467)</f>
        <v>2710</v>
      </c>
      <c r="EY467" s="1226">
        <f>SUM(EY465:EY466)</f>
        <v>682</v>
      </c>
      <c r="EZ467" s="1226">
        <f>SUM(EZ465:EZ466)</f>
        <v>697</v>
      </c>
      <c r="FA467" s="1226">
        <f t="shared" ref="FA467:FB467" si="2055">SUM(FA465:FA466)</f>
        <v>688.4896227264951</v>
      </c>
      <c r="FB467" s="1226">
        <f t="shared" si="2055"/>
        <v>699.12320881334074</v>
      </c>
      <c r="FC467" s="1226">
        <f>SUM(EY467:FB467)</f>
        <v>2766.612831539836</v>
      </c>
      <c r="FD467" s="1226">
        <f t="shared" ref="FD467:FI467" si="2056">SUM(FD465:FD466)</f>
        <v>2758.6584909118151</v>
      </c>
      <c r="FE467" s="1226">
        <f t="shared" si="2056"/>
        <v>2750.1322600190138</v>
      </c>
      <c r="FF467" s="1226">
        <f t="shared" si="2056"/>
        <v>2742.3903797681241</v>
      </c>
      <c r="FG467" s="1226">
        <f t="shared" si="2056"/>
        <v>2735.4066906589578</v>
      </c>
      <c r="FH467" s="1226">
        <f t="shared" si="2056"/>
        <v>2729.8308007263472</v>
      </c>
      <c r="FI467" s="1226">
        <f t="shared" si="2056"/>
        <v>2726.2829923116792</v>
      </c>
    </row>
    <row r="468" spans="1:167" s="90" customFormat="1" x14ac:dyDescent="0.2">
      <c r="A468" s="90" t="s">
        <v>27</v>
      </c>
      <c r="DZ468" s="1224">
        <f>DZ464+DZ467</f>
        <v>1661</v>
      </c>
      <c r="EA468" s="1224">
        <f>EA464+EA467</f>
        <v>1621</v>
      </c>
      <c r="EB468" s="1224">
        <f>EB464+EB467</f>
        <v>1578</v>
      </c>
      <c r="EC468" s="1224">
        <f>EC464+EC467</f>
        <v>1557</v>
      </c>
      <c r="ED468" s="973">
        <f>SUM(DZ468:EC468)</f>
        <v>6417</v>
      </c>
      <c r="EE468" s="1224">
        <f>EE464+EE467</f>
        <v>1535</v>
      </c>
      <c r="EF468" s="1224">
        <f>EF464+EF467</f>
        <v>1514</v>
      </c>
      <c r="EG468" s="1224">
        <f>EG464+EG467</f>
        <v>1493</v>
      </c>
      <c r="EH468" s="1224">
        <f>EH464+EH467</f>
        <v>1459</v>
      </c>
      <c r="EI468" s="973">
        <f>SUM(EE468:EH468)</f>
        <v>6001</v>
      </c>
      <c r="EJ468" s="1224">
        <f>EJ464+EJ467</f>
        <v>1442</v>
      </c>
      <c r="EK468" s="1224">
        <f>EK464+EK467</f>
        <v>1442</v>
      </c>
      <c r="EL468" s="1224">
        <f>EL464+EL467</f>
        <v>1426</v>
      </c>
      <c r="EM468" s="1224">
        <f>EM464+EM467</f>
        <v>1423</v>
      </c>
      <c r="EN468" s="973">
        <f>SUM(EJ468:EM468)</f>
        <v>5733</v>
      </c>
      <c r="EO468" s="1224">
        <f>EO464+EO467</f>
        <v>1418</v>
      </c>
      <c r="EP468" s="1224">
        <f>EP464+EP467</f>
        <v>1428</v>
      </c>
      <c r="EQ468" s="1224">
        <f>EQ464+EQ467</f>
        <v>1421</v>
      </c>
      <c r="ER468" s="1224">
        <f>ER464+ER467</f>
        <v>1409</v>
      </c>
      <c r="ES468" s="973">
        <f>SUM(EO468:ER468)</f>
        <v>5676</v>
      </c>
      <c r="ET468" s="1224">
        <f>ET464+ET467</f>
        <v>1446</v>
      </c>
      <c r="EU468" s="1224">
        <f>EU464+EU467</f>
        <v>1466</v>
      </c>
      <c r="EV468" s="1224">
        <f>EV464+EV467</f>
        <v>1471</v>
      </c>
      <c r="EW468" s="1224">
        <f>EW464+EW467</f>
        <v>1490</v>
      </c>
      <c r="EX468" s="973">
        <f>SUM(ET468:EW468)</f>
        <v>5873</v>
      </c>
      <c r="EY468" s="1224">
        <f>EY464+EY467</f>
        <v>1495</v>
      </c>
      <c r="EZ468" s="1224">
        <f>EZ464+EZ467</f>
        <v>1522</v>
      </c>
      <c r="FA468" s="1224">
        <f t="shared" ref="FA468:FB468" si="2057">FA464+FA467</f>
        <v>1508.9742566745526</v>
      </c>
      <c r="FB468" s="1224">
        <f t="shared" si="2057"/>
        <v>1530.9766986597569</v>
      </c>
      <c r="FC468" s="973">
        <f>SUM(EY468:FB468)</f>
        <v>6056.9509553343096</v>
      </c>
      <c r="FD468" s="1224">
        <f t="shared" ref="FD468:FI468" si="2058">FD464+FD467</f>
        <v>6273.5046631407404</v>
      </c>
      <c r="FE468" s="1224">
        <f t="shared" si="2058"/>
        <v>6561.241806347145</v>
      </c>
      <c r="FF468" s="1224">
        <f t="shared" si="2058"/>
        <v>6869.7257126873055</v>
      </c>
      <c r="FG468" s="1224">
        <f t="shared" si="2058"/>
        <v>7155.6092337785803</v>
      </c>
      <c r="FH468" s="1224">
        <f t="shared" si="2058"/>
        <v>7420.4720788353552</v>
      </c>
      <c r="FI468" s="1224">
        <f t="shared" si="2058"/>
        <v>7658.6290837441575</v>
      </c>
    </row>
    <row r="469" spans="1:167" ht="12" customHeight="1" x14ac:dyDescent="0.2">
      <c r="A469" s="1" t="s">
        <v>465</v>
      </c>
      <c r="DU469" s="79">
        <f>+Inputs!DU744</f>
        <v>0</v>
      </c>
      <c r="DV469" s="79">
        <f>+Inputs!DV744</f>
        <v>0</v>
      </c>
      <c r="DW469" s="79">
        <f>+Inputs!DW744</f>
        <v>0</v>
      </c>
      <c r="DX469" s="79">
        <f>+Inputs!DX744</f>
        <v>0</v>
      </c>
      <c r="DY469" s="100">
        <f>+SUM(DU469:DX469)</f>
        <v>0</v>
      </c>
      <c r="DZ469" s="79">
        <f>Inputs!DZ172</f>
        <v>128</v>
      </c>
      <c r="EA469" s="79">
        <f>Inputs!EA172</f>
        <v>133</v>
      </c>
      <c r="EB469" s="79">
        <f>Inputs!EB172</f>
        <v>149</v>
      </c>
      <c r="EC469" s="79">
        <f>Inputs!EC172</f>
        <v>139</v>
      </c>
      <c r="ED469" s="85">
        <f>+SUM(DZ469:EC469)</f>
        <v>549</v>
      </c>
      <c r="EE469" s="79">
        <f>Inputs!EE172</f>
        <v>140</v>
      </c>
      <c r="EF469" s="79">
        <f>Inputs!EF172</f>
        <v>103</v>
      </c>
      <c r="EG469" s="79">
        <f>Inputs!EG172</f>
        <v>83</v>
      </c>
      <c r="EH469" s="79">
        <f>Inputs!EH172</f>
        <v>84</v>
      </c>
      <c r="EI469" s="85">
        <f>+SUM(EE469:EH469)</f>
        <v>410</v>
      </c>
      <c r="EJ469" s="79">
        <f>Inputs!EJ172</f>
        <v>5</v>
      </c>
      <c r="EK469" s="79">
        <f>Inputs!EK172</f>
        <v>17</v>
      </c>
      <c r="EL469" s="79">
        <f>Inputs!EL172</f>
        <v>18</v>
      </c>
      <c r="EM469" s="79">
        <f>Inputs!EM172</f>
        <v>14</v>
      </c>
      <c r="EN469" s="132">
        <f>+SUM(EJ469:EM469)</f>
        <v>54</v>
      </c>
      <c r="EO469" s="79">
        <f>Inputs!EO172</f>
        <v>22</v>
      </c>
      <c r="EP469" s="79">
        <f>Inputs!EP172</f>
        <v>21</v>
      </c>
      <c r="EQ469" s="79">
        <f>Inputs!EQ172</f>
        <v>15</v>
      </c>
      <c r="ER469" s="79">
        <f>Inputs!ER172</f>
        <v>17</v>
      </c>
      <c r="ES469" s="132">
        <f>+SUM(EO469:ER469)</f>
        <v>75</v>
      </c>
      <c r="ET469" s="79">
        <f>Inputs!ET172</f>
        <v>16</v>
      </c>
      <c r="EU469" s="79">
        <f>Inputs!EU172</f>
        <v>14</v>
      </c>
      <c r="EV469" s="79">
        <f>Inputs!EV172</f>
        <v>18</v>
      </c>
      <c r="EW469" s="79">
        <f>Inputs!EW172</f>
        <v>16</v>
      </c>
      <c r="EX469" s="132">
        <f>+SUM(ET469:EW469)</f>
        <v>64</v>
      </c>
      <c r="EY469" s="79">
        <f>Inputs!EY172</f>
        <v>16</v>
      </c>
      <c r="EZ469" s="79">
        <f>Inputs!EZ172</f>
        <v>17</v>
      </c>
      <c r="FA469" s="134">
        <f t="shared" ref="FA469:FB469" si="2059">FA11</f>
        <v>18</v>
      </c>
      <c r="FB469" s="134">
        <f t="shared" si="2059"/>
        <v>16</v>
      </c>
      <c r="FC469" s="132">
        <f>+SUM(EY469:FB469)</f>
        <v>67</v>
      </c>
      <c r="FD469" s="134">
        <f t="shared" ref="FD469:FI469" si="2060">FD11</f>
        <v>67</v>
      </c>
      <c r="FE469" s="134">
        <f t="shared" si="2060"/>
        <v>67</v>
      </c>
      <c r="FF469" s="134">
        <f t="shared" si="2060"/>
        <v>67</v>
      </c>
      <c r="FG469" s="134">
        <f t="shared" si="2060"/>
        <v>67</v>
      </c>
      <c r="FH469" s="134">
        <f t="shared" si="2060"/>
        <v>67</v>
      </c>
      <c r="FI469" s="134">
        <f t="shared" si="2060"/>
        <v>67</v>
      </c>
      <c r="FJ469" s="189">
        <f>+(FF469/ES469)^0.2-1</f>
        <v>-2.2306545052454108E-2</v>
      </c>
      <c r="FK469" s="98"/>
    </row>
    <row r="470" spans="1:167" x14ac:dyDescent="0.2">
      <c r="A470" s="4" t="s">
        <v>19</v>
      </c>
      <c r="DU470" s="876">
        <f>+DU468+DU469</f>
        <v>0</v>
      </c>
      <c r="DV470" s="876">
        <f>+DV468+DV469</f>
        <v>0</v>
      </c>
      <c r="DW470" s="876">
        <f>+DW468+DW469</f>
        <v>0</v>
      </c>
      <c r="DX470" s="876">
        <f>+DX468+DX469</f>
        <v>0</v>
      </c>
      <c r="DY470" s="85">
        <f>+SUM(DU470:DX470)</f>
        <v>0</v>
      </c>
      <c r="DZ470" s="876">
        <f>+DZ468+DZ469</f>
        <v>1789</v>
      </c>
      <c r="EA470" s="876">
        <f>+EA468+EA469</f>
        <v>1754</v>
      </c>
      <c r="EB470" s="876">
        <f>+EB468+EB469</f>
        <v>1727</v>
      </c>
      <c r="EC470" s="876">
        <f>+EC468+EC469</f>
        <v>1696</v>
      </c>
      <c r="ED470" s="876">
        <f>+SUM(DZ470:EC470)</f>
        <v>6966</v>
      </c>
      <c r="EE470" s="876">
        <f>+EE468+EE469</f>
        <v>1675</v>
      </c>
      <c r="EF470" s="876">
        <f>+EF468+EF469</f>
        <v>1617</v>
      </c>
      <c r="EG470" s="876">
        <f>+EG468+EG469</f>
        <v>1576</v>
      </c>
      <c r="EH470" s="876">
        <f>+EH468+EH469</f>
        <v>1543</v>
      </c>
      <c r="EI470" s="876">
        <f>+SUM(EE470:EH470)</f>
        <v>6411</v>
      </c>
      <c r="EJ470" s="876">
        <f>+EJ468+EJ469</f>
        <v>1447</v>
      </c>
      <c r="EK470" s="876">
        <f>+EK468+EK469</f>
        <v>1459</v>
      </c>
      <c r="EL470" s="876">
        <f>+EL468+EL469</f>
        <v>1444</v>
      </c>
      <c r="EM470" s="876">
        <f>+EM468+EM469</f>
        <v>1437</v>
      </c>
      <c r="EN470" s="876">
        <f>+SUM(EJ470:EM470)</f>
        <v>5787</v>
      </c>
      <c r="EO470" s="876">
        <f>+EO468+EO469</f>
        <v>1440</v>
      </c>
      <c r="EP470" s="876">
        <f>+EP468+EP469</f>
        <v>1449</v>
      </c>
      <c r="EQ470" s="876">
        <f>+EQ468+EQ469</f>
        <v>1436</v>
      </c>
      <c r="ER470" s="876">
        <f>+ER468+ER469</f>
        <v>1426</v>
      </c>
      <c r="ES470" s="876">
        <f>+SUM(EO470:ER470)</f>
        <v>5751</v>
      </c>
      <c r="ET470" s="876">
        <f>+ET468+ET469</f>
        <v>1462</v>
      </c>
      <c r="EU470" s="876">
        <f>+EU468+EU469</f>
        <v>1480</v>
      </c>
      <c r="EV470" s="876">
        <f>+EV468+EV469</f>
        <v>1489</v>
      </c>
      <c r="EW470" s="876">
        <f>+EW468+EW469</f>
        <v>1506</v>
      </c>
      <c r="EX470" s="876">
        <f>+SUM(ET470:EW470)</f>
        <v>5937</v>
      </c>
      <c r="EY470" s="876">
        <f>+EY468+EY469</f>
        <v>1511</v>
      </c>
      <c r="EZ470" s="876">
        <f>+EZ468+EZ469</f>
        <v>1539</v>
      </c>
      <c r="FA470" s="876">
        <f t="shared" ref="FA470:FB470" si="2061">+FA468+FA469</f>
        <v>1526.9742566745526</v>
      </c>
      <c r="FB470" s="876">
        <f t="shared" si="2061"/>
        <v>1546.9766986597569</v>
      </c>
      <c r="FC470" s="876">
        <f>+SUM(EY470:FB470)</f>
        <v>6123.9509553343096</v>
      </c>
      <c r="FD470" s="876">
        <f t="shared" ref="FD470:FI470" si="2062">+FD468+FD469</f>
        <v>6340.5046631407404</v>
      </c>
      <c r="FE470" s="876">
        <f t="shared" si="2062"/>
        <v>6628.241806347145</v>
      </c>
      <c r="FF470" s="876">
        <f t="shared" si="2062"/>
        <v>6936.7257126873055</v>
      </c>
      <c r="FG470" s="876">
        <f t="shared" si="2062"/>
        <v>7222.6092337785803</v>
      </c>
      <c r="FH470" s="876">
        <f t="shared" si="2062"/>
        <v>7487.4720788353552</v>
      </c>
      <c r="FI470" s="876">
        <f t="shared" si="2062"/>
        <v>7725.6290837441575</v>
      </c>
      <c r="FJ470" s="189">
        <f>+(FF470/ES470)^0.2-1</f>
        <v>3.8202883931584664E-2</v>
      </c>
    </row>
    <row r="471" spans="1:167" s="94" customFormat="1" x14ac:dyDescent="0.2">
      <c r="A471" s="73" t="s">
        <v>466</v>
      </c>
      <c r="DY471" s="141"/>
      <c r="ED471" s="141"/>
      <c r="EE471" s="1241">
        <f t="shared" ref="EE471:EE480" si="2063">EE461/DZ461-1</f>
        <v>4.5669798302141462E-2</v>
      </c>
      <c r="EF471" s="1241">
        <f t="shared" ref="EF471:EF480" si="2064">EF461/EA461-1</f>
        <v>7.4607114114912498E-2</v>
      </c>
      <c r="EG471" s="1241">
        <f t="shared" ref="EG471:EZ480" si="2065">EG461/EB461-1</f>
        <v>7.6432106002554789E-2</v>
      </c>
      <c r="EH471" s="1241">
        <f t="shared" si="2065"/>
        <v>4.9563644912012705E-2</v>
      </c>
      <c r="EI471" s="1242">
        <f t="shared" ref="EI471:EI480" si="2066">EI461/ED461-1</f>
        <v>6.1540184393652497E-2</v>
      </c>
      <c r="EJ471" s="1241">
        <f t="shared" si="2065"/>
        <v>5.1661245512065301E-2</v>
      </c>
      <c r="EK471" s="1241">
        <f t="shared" si="2065"/>
        <v>6.3605051041208949E-2</v>
      </c>
      <c r="EL471" s="1241">
        <f t="shared" si="2065"/>
        <v>7.0110461055951756E-2</v>
      </c>
      <c r="EM471" s="1241">
        <f t="shared" si="2065"/>
        <v>5.8534439337758926E-2</v>
      </c>
      <c r="EN471" s="1242">
        <f t="shared" ref="EN471:EN480" si="2067">EN461/EI461-1</f>
        <v>6.1072921062229168E-2</v>
      </c>
      <c r="EO471" s="1241">
        <f t="shared" si="2065"/>
        <v>6.1639387631413634E-2</v>
      </c>
      <c r="EP471" s="1241">
        <f t="shared" si="2065"/>
        <v>6.4821336676520902E-2</v>
      </c>
      <c r="EQ471" s="1241">
        <f t="shared" si="2065"/>
        <v>9.2057681585823836E-2</v>
      </c>
      <c r="ER471" s="1241">
        <f t="shared" si="2065"/>
        <v>0.11814911921343696</v>
      </c>
      <c r="ES471" s="1242">
        <f t="shared" ref="ES471:ES480" si="2068">ES461/EN461-1</f>
        <v>8.4423363039197064E-2</v>
      </c>
      <c r="ET471" s="1241">
        <f t="shared" si="2065"/>
        <v>0.14062643493279636</v>
      </c>
      <c r="EU471" s="1241">
        <f t="shared" si="2065"/>
        <v>0.116534987107622</v>
      </c>
      <c r="EV471" s="1241">
        <f t="shared" si="2065"/>
        <v>9.9160819748429718E-2</v>
      </c>
      <c r="EW471" s="1241">
        <f t="shared" si="2065"/>
        <v>0.12997047216447633</v>
      </c>
      <c r="EX471" s="1242">
        <f t="shared" ref="EX471:EX480" si="2069">EX461/ES461-1</f>
        <v>0.12122769371997877</v>
      </c>
      <c r="EY471" s="1241">
        <f t="shared" si="2065"/>
        <v>0.14072869207001371</v>
      </c>
      <c r="EZ471" s="1241">
        <f t="shared" si="2065"/>
        <v>0.15122042998314345</v>
      </c>
      <c r="FA471" s="1241">
        <f t="shared" ref="FA471:FA480" si="2070">FA461/EV461-1</f>
        <v>0.14811724121950731</v>
      </c>
      <c r="FB471" s="1241">
        <f t="shared" ref="FB471:FC480" si="2071">FB461/EW461-1</f>
        <v>0.14542586528223911</v>
      </c>
      <c r="FC471" s="1242">
        <f t="shared" si="2071"/>
        <v>0.14640671297479635</v>
      </c>
      <c r="FD471" s="1241">
        <f t="shared" ref="FD471:FI471" si="2072">FD461/FC461-1</f>
        <v>0.15391149183213049</v>
      </c>
      <c r="FE471" s="1241">
        <f t="shared" si="2072"/>
        <v>0.14478859928251597</v>
      </c>
      <c r="FF471" s="1241">
        <f t="shared" si="2072"/>
        <v>0.11991525410443216</v>
      </c>
      <c r="FG471" s="1241">
        <f t="shared" si="2072"/>
        <v>9.5206281315749042E-2</v>
      </c>
      <c r="FH471" s="1241">
        <f t="shared" si="2072"/>
        <v>7.7652468938606889E-2</v>
      </c>
      <c r="FI471" s="1241">
        <f t="shared" si="2072"/>
        <v>6.2897928075726472E-2</v>
      </c>
    </row>
    <row r="472" spans="1:167" s="94" customFormat="1" x14ac:dyDescent="0.2">
      <c r="A472" s="73" t="s">
        <v>467</v>
      </c>
      <c r="DY472" s="141"/>
      <c r="ED472" s="141"/>
      <c r="EE472" s="1241">
        <f t="shared" si="2063"/>
        <v>-0.20233564952267846</v>
      </c>
      <c r="EF472" s="1241">
        <f t="shared" si="2064"/>
        <v>-0.1761641996854183</v>
      </c>
      <c r="EG472" s="1241">
        <f t="shared" si="2065"/>
        <v>-0.16843458663066324</v>
      </c>
      <c r="EH472" s="1241">
        <f t="shared" si="2065"/>
        <v>-0.15964461441934985</v>
      </c>
      <c r="EI472" s="1242">
        <f t="shared" si="2066"/>
        <v>-0.17771117570980044</v>
      </c>
      <c r="EJ472" s="1241">
        <f t="shared" si="2065"/>
        <v>-0.15596279929268186</v>
      </c>
      <c r="EK472" s="1241">
        <f t="shared" si="2065"/>
        <v>-0.14414238441742677</v>
      </c>
      <c r="EL472" s="1241">
        <f t="shared" si="2065"/>
        <v>-0.15076751460698345</v>
      </c>
      <c r="EM472" s="1241">
        <f t="shared" si="2065"/>
        <v>-0.15996589039662334</v>
      </c>
      <c r="EN472" s="1242">
        <f t="shared" si="2067"/>
        <v>-0.15259056757618117</v>
      </c>
      <c r="EO472" s="1241">
        <f t="shared" si="2065"/>
        <v>-0.13902237870369449</v>
      </c>
      <c r="EP472" s="1241">
        <f t="shared" si="2065"/>
        <v>-0.16005650597959076</v>
      </c>
      <c r="EQ472" s="1241">
        <f t="shared" si="2065"/>
        <v>-0.17248246169091852</v>
      </c>
      <c r="ER472" s="1241">
        <f t="shared" si="2065"/>
        <v>-0.18456895672306184</v>
      </c>
      <c r="ES472" s="1242">
        <f t="shared" si="2068"/>
        <v>-0.16318221052725534</v>
      </c>
      <c r="ET472" s="1241">
        <f t="shared" si="2065"/>
        <v>-0.2051086421648074</v>
      </c>
      <c r="EU472" s="1241">
        <f t="shared" si="2065"/>
        <v>-0.21909614196390881</v>
      </c>
      <c r="EV472" s="1241">
        <f t="shared" si="2065"/>
        <v>-0.21991437108394463</v>
      </c>
      <c r="EW472" s="1241">
        <f t="shared" si="2065"/>
        <v>-0.21598031499324766</v>
      </c>
      <c r="EX472" s="1242">
        <f t="shared" si="2069"/>
        <v>-0.21477884764618282</v>
      </c>
      <c r="EY472" s="1241">
        <f t="shared" si="2065"/>
        <v>-0.21859920467324179</v>
      </c>
      <c r="EZ472" s="1241">
        <f t="shared" si="2065"/>
        <v>-0.23661270236612708</v>
      </c>
      <c r="FA472" s="1241">
        <f t="shared" si="2070"/>
        <v>-0.23131813897189413</v>
      </c>
      <c r="FB472" s="1241">
        <f t="shared" si="2071"/>
        <v>-0.22493112068643384</v>
      </c>
      <c r="FC472" s="1242">
        <f t="shared" si="2071"/>
        <v>-0.2277439694193697</v>
      </c>
      <c r="FD472" s="1241">
        <f t="shared" ref="FD472:FI472" si="2073">FD462/FC462-1</f>
        <v>-0.21890921761354787</v>
      </c>
      <c r="FE472" s="1241">
        <f t="shared" si="2073"/>
        <v>-0.24216773646871381</v>
      </c>
      <c r="FF472" s="1241">
        <f t="shared" si="2073"/>
        <v>-0.23982493135727923</v>
      </c>
      <c r="FG472" s="1241">
        <f t="shared" si="2073"/>
        <v>-0.23699933392514083</v>
      </c>
      <c r="FH472" s="1241">
        <f t="shared" si="2073"/>
        <v>-0.23361453725391468</v>
      </c>
      <c r="FI472" s="1241">
        <f t="shared" si="2073"/>
        <v>-0.22959273005614989</v>
      </c>
    </row>
    <row r="473" spans="1:167" s="94" customFormat="1" x14ac:dyDescent="0.2">
      <c r="A473" s="73" t="s">
        <v>468</v>
      </c>
      <c r="DY473" s="141"/>
      <c r="ED473" s="141"/>
      <c r="EE473" s="1241">
        <f t="shared" si="2063"/>
        <v>-0.12727350573825702</v>
      </c>
      <c r="EF473" s="1241">
        <f t="shared" si="2064"/>
        <v>-0.13688835185499992</v>
      </c>
      <c r="EG473" s="1241">
        <f t="shared" si="2065"/>
        <v>-0.14254076227209178</v>
      </c>
      <c r="EH473" s="1241">
        <f t="shared" si="2065"/>
        <v>-0.1770180556564398</v>
      </c>
      <c r="EI473" s="1242">
        <f t="shared" si="2066"/>
        <v>-0.14548181785457748</v>
      </c>
      <c r="EJ473" s="1241">
        <f t="shared" si="2065"/>
        <v>-0.15304021982564597</v>
      </c>
      <c r="EK473" s="1241">
        <f t="shared" si="2065"/>
        <v>-0.11853726728470015</v>
      </c>
      <c r="EL473" s="1241">
        <f t="shared" si="2065"/>
        <v>-9.5797531781460221E-2</v>
      </c>
      <c r="EM473" s="1241">
        <f t="shared" si="2065"/>
        <v>-9.0118139205284997E-2</v>
      </c>
      <c r="EN473" s="1242">
        <f t="shared" si="2067"/>
        <v>-0.11559724515683378</v>
      </c>
      <c r="EO473" s="1241">
        <f t="shared" si="2065"/>
        <v>-0.10206728428627154</v>
      </c>
      <c r="EP473" s="1241">
        <f t="shared" si="2065"/>
        <v>-0.10901540115971264</v>
      </c>
      <c r="EQ473" s="1241">
        <f t="shared" si="2065"/>
        <v>-8.5336965819050259E-2</v>
      </c>
      <c r="ER473" s="1241">
        <f t="shared" si="2065"/>
        <v>-0.10028963619273823</v>
      </c>
      <c r="ES473" s="1242">
        <f t="shared" si="2068"/>
        <v>-9.9242173032476955E-2</v>
      </c>
      <c r="ET473" s="1241">
        <f t="shared" si="2065"/>
        <v>-7.0203871251971806E-2</v>
      </c>
      <c r="EU473" s="1241">
        <f t="shared" si="2065"/>
        <v>-8.815394964601353E-2</v>
      </c>
      <c r="EV473" s="1241">
        <f t="shared" si="2065"/>
        <v>-0.12364951981428407</v>
      </c>
      <c r="EW473" s="1241">
        <f t="shared" si="2065"/>
        <v>-0.1056380494540875</v>
      </c>
      <c r="EX473" s="1242">
        <f t="shared" si="2069"/>
        <v>-9.6735056988545121E-2</v>
      </c>
      <c r="EY473" s="1241">
        <f t="shared" si="2065"/>
        <v>-0.14034233478691294</v>
      </c>
      <c r="EZ473" s="1241">
        <f t="shared" si="2065"/>
        <v>-0.13016757257606359</v>
      </c>
      <c r="FA473" s="1241">
        <f t="shared" si="2070"/>
        <v>-0.17154319421494835</v>
      </c>
      <c r="FB473" s="1241">
        <f t="shared" si="2071"/>
        <v>-0.17986264843856714</v>
      </c>
      <c r="FC473" s="1242">
        <f t="shared" si="2071"/>
        <v>-0.15481245840042668</v>
      </c>
      <c r="FD473" s="1241">
        <f t="shared" ref="FD473:FI473" si="2074">FD463/FC463-1</f>
        <v>-0.15891228916358935</v>
      </c>
      <c r="FE473" s="1241">
        <f t="shared" si="2074"/>
        <v>-0.12576913892641028</v>
      </c>
      <c r="FF473" s="1241">
        <f t="shared" si="2074"/>
        <v>-7.8006422821469634E-2</v>
      </c>
      <c r="FG473" s="1241">
        <f t="shared" si="2074"/>
        <v>-5.8511972499142306E-2</v>
      </c>
      <c r="FH473" s="1241">
        <f t="shared" si="2074"/>
        <v>-4.2284693642966387E-2</v>
      </c>
      <c r="FI473" s="1241">
        <f t="shared" si="2074"/>
        <v>-2.9697296002168194E-2</v>
      </c>
    </row>
    <row r="474" spans="1:167" s="141" customFormat="1" x14ac:dyDescent="0.2">
      <c r="A474" s="1181" t="s">
        <v>469</v>
      </c>
      <c r="EE474" s="1242">
        <f t="shared" si="2063"/>
        <v>-6.8181818181818343E-2</v>
      </c>
      <c r="EF474" s="1242">
        <f t="shared" si="2064"/>
        <v>-5.0058207217694828E-2</v>
      </c>
      <c r="EG474" s="1242">
        <f t="shared" si="2065"/>
        <v>-4.6483909415971358E-2</v>
      </c>
      <c r="EH474" s="1242">
        <f t="shared" si="2065"/>
        <v>-6.6825775656324637E-2</v>
      </c>
      <c r="EI474" s="1242">
        <f t="shared" si="2066"/>
        <v>-5.7962529274004693E-2</v>
      </c>
      <c r="EJ474" s="1242">
        <f t="shared" si="2065"/>
        <v>-5.3658536585365901E-2</v>
      </c>
      <c r="EK474" s="1242">
        <f t="shared" si="2065"/>
        <v>-3.0637254901960786E-2</v>
      </c>
      <c r="EL474" s="1242">
        <f t="shared" si="2065"/>
        <v>-1.8750000000000044E-2</v>
      </c>
      <c r="EM474" s="1242">
        <f t="shared" si="2065"/>
        <v>-2.3017902813299185E-2</v>
      </c>
      <c r="EN474" s="1242">
        <f t="shared" si="2067"/>
        <v>-3.1696706028589205E-2</v>
      </c>
      <c r="EO474" s="1242">
        <f t="shared" si="2065"/>
        <v>-1.9329896907216537E-2</v>
      </c>
      <c r="EP474" s="1242">
        <f t="shared" si="2065"/>
        <v>-2.0227560050568916E-2</v>
      </c>
      <c r="EQ474" s="1242">
        <f t="shared" si="2065"/>
        <v>2.5477707006369421E-3</v>
      </c>
      <c r="ER474" s="1242">
        <f t="shared" si="2065"/>
        <v>1.308900523560208E-2</v>
      </c>
      <c r="ES474" s="1242">
        <f t="shared" si="2068"/>
        <v>-6.0975609756097615E-3</v>
      </c>
      <c r="ET474" s="1242">
        <f t="shared" si="2065"/>
        <v>3.4165571616294299E-2</v>
      </c>
      <c r="EU474" s="1242">
        <f t="shared" si="2065"/>
        <v>1.806451612903226E-2</v>
      </c>
      <c r="EV474" s="1242">
        <f t="shared" si="2065"/>
        <v>2.5412960609911828E-3</v>
      </c>
      <c r="EW474" s="1242">
        <f t="shared" si="2065"/>
        <v>3.1007751937984551E-2</v>
      </c>
      <c r="EX474" s="1242">
        <f t="shared" si="2069"/>
        <v>2.131094607684858E-2</v>
      </c>
      <c r="EY474" s="1242">
        <f t="shared" si="2065"/>
        <v>3.3036848792884266E-2</v>
      </c>
      <c r="EZ474" s="1242">
        <f t="shared" si="2065"/>
        <v>4.5627376425855459E-2</v>
      </c>
      <c r="FA474" s="1242">
        <f t="shared" si="2070"/>
        <v>3.9904479021618977E-2</v>
      </c>
      <c r="FB474" s="1242">
        <f t="shared" si="2071"/>
        <v>4.2422919607037812E-2</v>
      </c>
      <c r="FC474" s="1242">
        <f t="shared" si="2071"/>
        <v>4.0258654377007153E-2</v>
      </c>
      <c r="FD474" s="1242">
        <f t="shared" ref="FD474:FI474" si="2075">FD464/FC464-1</f>
        <v>6.8232515926219151E-2</v>
      </c>
      <c r="FE474" s="1242">
        <f t="shared" si="2075"/>
        <v>8.428914370136753E-2</v>
      </c>
      <c r="FF474" s="1242">
        <f t="shared" si="2075"/>
        <v>8.2974730258205787E-2</v>
      </c>
      <c r="FG474" s="1242">
        <f t="shared" si="2075"/>
        <v>7.0957939342743526E-2</v>
      </c>
      <c r="FH474" s="1242">
        <f t="shared" si="2075"/>
        <v>6.1182430522407572E-2</v>
      </c>
      <c r="FI474" s="1242">
        <f t="shared" si="2075"/>
        <v>5.1529161791052713E-2</v>
      </c>
    </row>
    <row r="475" spans="1:167" s="94" customFormat="1" x14ac:dyDescent="0.2">
      <c r="A475" s="73" t="s">
        <v>470</v>
      </c>
      <c r="DY475" s="141"/>
      <c r="ED475" s="141"/>
      <c r="EE475" s="1241">
        <f t="shared" si="2063"/>
        <v>-8.5871699906431842E-2</v>
      </c>
      <c r="EF475" s="1241">
        <f t="shared" si="2064"/>
        <v>-6.9093335708577341E-2</v>
      </c>
      <c r="EG475" s="1241">
        <f t="shared" si="2065"/>
        <v>-7.3407370359303781E-2</v>
      </c>
      <c r="EH475" s="1241">
        <f t="shared" si="2065"/>
        <v>-8.6436393926213717E-2</v>
      </c>
      <c r="EI475" s="1242">
        <f t="shared" si="2066"/>
        <v>-7.8744386651436793E-2</v>
      </c>
      <c r="EJ475" s="1241">
        <f t="shared" si="2065"/>
        <v>-3.6211739000777787E-2</v>
      </c>
      <c r="EK475" s="1241">
        <f t="shared" si="2065"/>
        <v>-3.1276834973003376E-2</v>
      </c>
      <c r="EL475" s="1241">
        <f t="shared" si="2065"/>
        <v>2.3458530317961301E-3</v>
      </c>
      <c r="EM475" s="1241">
        <f t="shared" si="2065"/>
        <v>2.0096618552722267E-2</v>
      </c>
      <c r="EN475" s="1242">
        <f t="shared" si="2067"/>
        <v>-1.1605804193601799E-2</v>
      </c>
      <c r="EO475" s="1241">
        <f t="shared" si="2065"/>
        <v>3.4328167999322368E-3</v>
      </c>
      <c r="EP475" s="1241">
        <f t="shared" si="2065"/>
        <v>5.7135686947538122E-3</v>
      </c>
      <c r="EQ475" s="1241">
        <f t="shared" si="2065"/>
        <v>-2.5178003724967479E-2</v>
      </c>
      <c r="ER475" s="1241">
        <f t="shared" si="2065"/>
        <v>-2.8908260656191453E-2</v>
      </c>
      <c r="ES475" s="1242">
        <f t="shared" si="2068"/>
        <v>-1.1377546449241493E-2</v>
      </c>
      <c r="ET475" s="1241">
        <f t="shared" si="2065"/>
        <v>-1.4590675910244655E-2</v>
      </c>
      <c r="EU475" s="1241">
        <f t="shared" si="2065"/>
        <v>-8.2375455796768193E-3</v>
      </c>
      <c r="EV475" s="1241">
        <f t="shared" si="2065"/>
        <v>1.4022898467392686E-2</v>
      </c>
      <c r="EW475" s="1241">
        <f t="shared" si="2065"/>
        <v>2.5050179913347792E-2</v>
      </c>
      <c r="EX475" s="1242">
        <f t="shared" si="2069"/>
        <v>3.9519508838914419E-3</v>
      </c>
      <c r="EY475" s="1241">
        <f t="shared" si="2065"/>
        <v>5.4880504473712621E-2</v>
      </c>
      <c r="EZ475" s="1241">
        <f t="shared" si="2065"/>
        <v>4.8978265699615608E-2</v>
      </c>
      <c r="FA475" s="1241">
        <f t="shared" si="2070"/>
        <v>6.0302069814065717E-2</v>
      </c>
      <c r="FB475" s="1241">
        <f t="shared" si="2071"/>
        <v>6.9898965396173907E-2</v>
      </c>
      <c r="FC475" s="1242">
        <f t="shared" si="2071"/>
        <v>5.8579412298474631E-2</v>
      </c>
      <c r="FD475" s="1241">
        <f t="shared" ref="FD475:FI475" si="2076">FD465/FC465-1</f>
        <v>6.7554448963864644E-2</v>
      </c>
      <c r="FE475" s="1241">
        <f t="shared" si="2076"/>
        <v>8.2929131714097437E-2</v>
      </c>
      <c r="FF475" s="1241">
        <f t="shared" si="2076"/>
        <v>9.4952684670133403E-2</v>
      </c>
      <c r="FG475" s="1241">
        <f t="shared" si="2076"/>
        <v>0.10015266836986636</v>
      </c>
      <c r="FH475" s="1241">
        <f t="shared" si="2076"/>
        <v>0.10275212635971065</v>
      </c>
      <c r="FI475" s="1241">
        <f t="shared" si="2076"/>
        <v>0.10374712827387333</v>
      </c>
    </row>
    <row r="476" spans="1:167" s="94" customFormat="1" x14ac:dyDescent="0.2">
      <c r="A476" s="73" t="s">
        <v>471</v>
      </c>
      <c r="DY476" s="141"/>
      <c r="ED476" s="141"/>
      <c r="EE476" s="1241">
        <f t="shared" si="2063"/>
        <v>-8.4378010756468225E-2</v>
      </c>
      <c r="EF476" s="1241">
        <f t="shared" si="2064"/>
        <v>-8.5396221042413401E-2</v>
      </c>
      <c r="EG476" s="1241">
        <f t="shared" si="2065"/>
        <v>-6.1171935600311755E-2</v>
      </c>
      <c r="EH476" s="1241">
        <f t="shared" si="2065"/>
        <v>-5.562917961517988E-2</v>
      </c>
      <c r="EI476" s="1242">
        <f t="shared" si="2066"/>
        <v>-7.2056059278210016E-2</v>
      </c>
      <c r="EJ476" s="1241">
        <f t="shared" si="2065"/>
        <v>-7.1582387541986203E-2</v>
      </c>
      <c r="EK476" s="1241">
        <f t="shared" si="2065"/>
        <v>-7.0801117714063833E-2</v>
      </c>
      <c r="EL476" s="1241">
        <f t="shared" si="2065"/>
        <v>-8.2387620931313799E-2</v>
      </c>
      <c r="EM476" s="1241">
        <f t="shared" si="2065"/>
        <v>-3.1076794597349577E-2</v>
      </c>
      <c r="EN476" s="1242">
        <f t="shared" si="2067"/>
        <v>-6.423140645722536E-2</v>
      </c>
      <c r="EO476" s="1241">
        <f t="shared" si="2065"/>
        <v>-1.517415885036022E-2</v>
      </c>
      <c r="EP476" s="1241">
        <f t="shared" si="2065"/>
        <v>2.8075131483797922E-3</v>
      </c>
      <c r="EQ476" s="1241">
        <f t="shared" si="2065"/>
        <v>-9.4408417365753339E-3</v>
      </c>
      <c r="ER476" s="1241">
        <f t="shared" si="2065"/>
        <v>-3.7179128393059702E-2</v>
      </c>
      <c r="ES476" s="1242">
        <f t="shared" si="2068"/>
        <v>-1.4837160483459955E-2</v>
      </c>
      <c r="ET476" s="1241">
        <f t="shared" si="2065"/>
        <v>4.8049034978998595E-3</v>
      </c>
      <c r="EU476" s="1241">
        <f t="shared" si="2065"/>
        <v>4.1274914380306393E-2</v>
      </c>
      <c r="EV476" s="1241">
        <f t="shared" si="2065"/>
        <v>8.2009701189788231E-2</v>
      </c>
      <c r="EW476" s="1241">
        <f t="shared" si="2065"/>
        <v>9.6371171870162087E-2</v>
      </c>
      <c r="EX476" s="1242">
        <f t="shared" si="2069"/>
        <v>5.5531932884018032E-2</v>
      </c>
      <c r="EY476" s="1241">
        <f t="shared" si="2065"/>
        <v>3.294503724734521E-2</v>
      </c>
      <c r="EZ476" s="1241">
        <f t="shared" si="2065"/>
        <v>2.7681695145584717E-2</v>
      </c>
      <c r="FA476" s="1241">
        <f t="shared" si="2070"/>
        <v>4.6547819901074927E-3</v>
      </c>
      <c r="FB476" s="1241">
        <f t="shared" si="2071"/>
        <v>4.6037231524009847E-3</v>
      </c>
      <c r="FC476" s="1242">
        <f t="shared" si="2071"/>
        <v>1.726523557352988E-2</v>
      </c>
      <c r="FD476" s="1241">
        <f t="shared" ref="FD476:FI476" si="2077">FD466/FC466-1</f>
        <v>-9.9244810805259043E-3</v>
      </c>
      <c r="FE476" s="1241">
        <f t="shared" si="2077"/>
        <v>-1.2374290047798775E-2</v>
      </c>
      <c r="FF476" s="1241">
        <f t="shared" si="2077"/>
        <v>-1.4384735643752644E-2</v>
      </c>
      <c r="FG476" s="1241">
        <f t="shared" si="2077"/>
        <v>-1.6047986146531912E-2</v>
      </c>
      <c r="FH476" s="1241">
        <f t="shared" si="2077"/>
        <v>-1.7441693692209825E-2</v>
      </c>
      <c r="FI476" s="1241">
        <f t="shared" si="2077"/>
        <v>-1.8629438976758617E-2</v>
      </c>
    </row>
    <row r="477" spans="1:167" s="94" customFormat="1" x14ac:dyDescent="0.2">
      <c r="A477" s="73" t="s">
        <v>472</v>
      </c>
      <c r="DY477" s="141"/>
      <c r="ED477" s="141"/>
      <c r="EE477" s="1242">
        <f t="shared" si="2063"/>
        <v>-8.4507042253521125E-2</v>
      </c>
      <c r="EF477" s="1242">
        <f t="shared" si="2064"/>
        <v>-8.3989501312336068E-2</v>
      </c>
      <c r="EG477" s="1242">
        <f t="shared" si="2065"/>
        <v>-6.224627875507438E-2</v>
      </c>
      <c r="EH477" s="1242">
        <f t="shared" si="2065"/>
        <v>-5.841446453407495E-2</v>
      </c>
      <c r="EI477" s="1242">
        <f t="shared" si="2066"/>
        <v>-7.2642452515828015E-2</v>
      </c>
      <c r="EJ477" s="1242">
        <f t="shared" si="2065"/>
        <v>-6.853146853146852E-2</v>
      </c>
      <c r="EK477" s="1242">
        <f t="shared" si="2065"/>
        <v>-6.7335243553008794E-2</v>
      </c>
      <c r="EL477" s="1242">
        <f t="shared" si="2065"/>
        <v>-7.5036075036075012E-2</v>
      </c>
      <c r="EM477" s="1242">
        <f t="shared" si="2065"/>
        <v>-2.6587887740029736E-2</v>
      </c>
      <c r="EN477" s="1242">
        <f t="shared" si="2067"/>
        <v>-5.964786201940353E-2</v>
      </c>
      <c r="EO477" s="1242">
        <f t="shared" si="2065"/>
        <v>-1.3513513513513487E-2</v>
      </c>
      <c r="EP477" s="1242">
        <f t="shared" si="2065"/>
        <v>3.0721966205840001E-3</v>
      </c>
      <c r="EQ477" s="1242">
        <f t="shared" si="2065"/>
        <v>-1.0920436817472678E-2</v>
      </c>
      <c r="ER477" s="1242">
        <f t="shared" si="2065"/>
        <v>-3.6418816388467334E-2</v>
      </c>
      <c r="ES477" s="1242">
        <f t="shared" si="2068"/>
        <v>-1.4520443255636173E-2</v>
      </c>
      <c r="ET477" s="1242">
        <f t="shared" si="2065"/>
        <v>3.0441400304415112E-3</v>
      </c>
      <c r="EU477" s="1242">
        <f t="shared" si="2065"/>
        <v>3.6753445635528292E-2</v>
      </c>
      <c r="EV477" s="1242">
        <f t="shared" si="2065"/>
        <v>7.5709779179810477E-2</v>
      </c>
      <c r="EW477" s="1242">
        <f t="shared" si="2065"/>
        <v>8.9763779527558984E-2</v>
      </c>
      <c r="EX477" s="1242">
        <f t="shared" si="2069"/>
        <v>5.0794881737107334E-2</v>
      </c>
      <c r="EY477" s="1242">
        <f t="shared" si="2065"/>
        <v>3.4901365705614529E-2</v>
      </c>
      <c r="EZ477" s="1242">
        <f t="shared" si="2065"/>
        <v>2.9542097488921781E-2</v>
      </c>
      <c r="FA477" s="1242">
        <f t="shared" si="2070"/>
        <v>9.5155758453009387E-3</v>
      </c>
      <c r="FB477" s="1242">
        <f t="shared" si="2071"/>
        <v>1.0293654354538662E-2</v>
      </c>
      <c r="FC477" s="1242">
        <f t="shared" si="2071"/>
        <v>2.0890343741636785E-2</v>
      </c>
      <c r="FD477" s="1242">
        <f t="shared" ref="FD477:FI477" si="2078">FD467/FC467-1</f>
        <v>-2.8751188230388136E-3</v>
      </c>
      <c r="FE477" s="1242">
        <f t="shared" si="2078"/>
        <v>-3.0907163466917797E-3</v>
      </c>
      <c r="FF477" s="1242">
        <f t="shared" si="2078"/>
        <v>-2.8150937914659391E-3</v>
      </c>
      <c r="FG477" s="1242">
        <f t="shared" si="2078"/>
        <v>-2.5465700144984282E-3</v>
      </c>
      <c r="FH477" s="1242">
        <f t="shared" si="2078"/>
        <v>-2.0384135023328032E-3</v>
      </c>
      <c r="FI477" s="1242">
        <f t="shared" si="2078"/>
        <v>-1.2996440708794577E-3</v>
      </c>
    </row>
    <row r="478" spans="1:167" s="141" customFormat="1" x14ac:dyDescent="0.2">
      <c r="A478" s="1181" t="s">
        <v>473</v>
      </c>
      <c r="EE478" s="1242">
        <f t="shared" si="2063"/>
        <v>-7.585791691751953E-2</v>
      </c>
      <c r="EF478" s="1242">
        <f t="shared" si="2064"/>
        <v>-6.6008636644046881E-2</v>
      </c>
      <c r="EG478" s="1242">
        <f t="shared" si="2065"/>
        <v>-5.3865652724968349E-2</v>
      </c>
      <c r="EH478" s="1242">
        <f t="shared" si="2065"/>
        <v>-6.2941554271034095E-2</v>
      </c>
      <c r="EI478" s="1242">
        <f t="shared" si="2066"/>
        <v>-6.482780115318687E-2</v>
      </c>
      <c r="EJ478" s="1242">
        <f t="shared" si="2065"/>
        <v>-6.0586319218241091E-2</v>
      </c>
      <c r="EK478" s="1242">
        <f t="shared" si="2065"/>
        <v>-4.7556142668428003E-2</v>
      </c>
      <c r="EL478" s="1242">
        <f t="shared" si="2065"/>
        <v>-4.4876088412592052E-2</v>
      </c>
      <c r="EM478" s="1242">
        <f t="shared" si="2065"/>
        <v>-2.4674434544208368E-2</v>
      </c>
      <c r="EN478" s="1242">
        <f t="shared" si="2067"/>
        <v>-4.4659223462756192E-2</v>
      </c>
      <c r="EO478" s="1242">
        <f t="shared" si="2065"/>
        <v>-1.6643550624133141E-2</v>
      </c>
      <c r="EP478" s="1242">
        <f t="shared" si="2065"/>
        <v>-9.7087378640776656E-3</v>
      </c>
      <c r="EQ478" s="1242">
        <f t="shared" si="2065"/>
        <v>-3.5063113604487661E-3</v>
      </c>
      <c r="ER478" s="1242">
        <f t="shared" si="2065"/>
        <v>-9.8383696416022293E-3</v>
      </c>
      <c r="ES478" s="1242">
        <f t="shared" si="2068"/>
        <v>-9.9424385138671134E-3</v>
      </c>
      <c r="ET478" s="1242">
        <f t="shared" si="2065"/>
        <v>1.9746121297602226E-2</v>
      </c>
      <c r="EU478" s="1242">
        <f t="shared" si="2065"/>
        <v>2.6610644257702987E-2</v>
      </c>
      <c r="EV478" s="1242">
        <f t="shared" si="2065"/>
        <v>3.5186488388458725E-2</v>
      </c>
      <c r="EW478" s="1242">
        <f t="shared" si="2065"/>
        <v>5.7487579843860992E-2</v>
      </c>
      <c r="EX478" s="1242">
        <f t="shared" si="2069"/>
        <v>3.4707540521494051E-2</v>
      </c>
      <c r="EY478" s="1242">
        <f t="shared" si="2065"/>
        <v>3.3886583679114901E-2</v>
      </c>
      <c r="EZ478" s="1242">
        <f t="shared" si="2065"/>
        <v>3.8199181446111785E-2</v>
      </c>
      <c r="FA478" s="1242">
        <f t="shared" si="2070"/>
        <v>2.5815266264141767E-2</v>
      </c>
      <c r="FB478" s="1242">
        <f t="shared" si="2071"/>
        <v>2.7501140040105287E-2</v>
      </c>
      <c r="FC478" s="1242">
        <f t="shared" si="2071"/>
        <v>3.1321463533851457E-2</v>
      </c>
      <c r="FD478" s="1242">
        <f t="shared" ref="FD478:FI478" si="2079">FD468/FC468-1</f>
        <v>3.5752924103787498E-2</v>
      </c>
      <c r="FE478" s="1242">
        <f t="shared" si="2079"/>
        <v>4.5865454583459808E-2</v>
      </c>
      <c r="FF478" s="1242">
        <f t="shared" si="2079"/>
        <v>4.701608558942949E-2</v>
      </c>
      <c r="FG478" s="1242">
        <f t="shared" si="2079"/>
        <v>4.1614983341080602E-2</v>
      </c>
      <c r="FH478" s="1242">
        <f t="shared" si="2079"/>
        <v>3.7014716204242903E-2</v>
      </c>
      <c r="FI478" s="1242">
        <f t="shared" si="2079"/>
        <v>3.2094589451804989E-2</v>
      </c>
    </row>
    <row r="479" spans="1:167" s="94" customFormat="1" x14ac:dyDescent="0.2">
      <c r="A479" s="73" t="s">
        <v>474</v>
      </c>
      <c r="DY479" s="141"/>
      <c r="ED479" s="141"/>
      <c r="EE479" s="1242">
        <f t="shared" si="2063"/>
        <v>9.375E-2</v>
      </c>
      <c r="EF479" s="1242">
        <f t="shared" si="2064"/>
        <v>-0.22556390977443608</v>
      </c>
      <c r="EG479" s="1242">
        <f t="shared" si="2065"/>
        <v>-0.44295302013422821</v>
      </c>
      <c r="EH479" s="1242">
        <f t="shared" si="2065"/>
        <v>-0.39568345323741005</v>
      </c>
      <c r="EI479" s="1242">
        <f t="shared" si="2066"/>
        <v>-0.25318761384335153</v>
      </c>
      <c r="EJ479" s="1242">
        <f t="shared" si="2065"/>
        <v>-0.9642857142857143</v>
      </c>
      <c r="EK479" s="1242">
        <f t="shared" si="2065"/>
        <v>-0.83495145631067957</v>
      </c>
      <c r="EL479" s="1242">
        <f t="shared" si="2065"/>
        <v>-0.7831325301204819</v>
      </c>
      <c r="EM479" s="1242">
        <f t="shared" si="2065"/>
        <v>-0.83333333333333337</v>
      </c>
      <c r="EN479" s="1242">
        <f t="shared" si="2067"/>
        <v>-0.86829268292682926</v>
      </c>
      <c r="EO479" s="1242">
        <f t="shared" si="2065"/>
        <v>3.4000000000000004</v>
      </c>
      <c r="EP479" s="1242">
        <f t="shared" si="2065"/>
        <v>0.23529411764705888</v>
      </c>
      <c r="EQ479" s="1242">
        <f t="shared" si="2065"/>
        <v>-0.16666666666666663</v>
      </c>
      <c r="ER479" s="1242">
        <f t="shared" si="2065"/>
        <v>0.21428571428571419</v>
      </c>
      <c r="ES479" s="1242">
        <f t="shared" si="2068"/>
        <v>0.38888888888888884</v>
      </c>
      <c r="ET479" s="1242">
        <f t="shared" si="2065"/>
        <v>-0.27272727272727271</v>
      </c>
      <c r="EU479" s="1242">
        <f t="shared" si="2065"/>
        <v>-0.33333333333333337</v>
      </c>
      <c r="EV479" s="1242">
        <f t="shared" si="2065"/>
        <v>0.19999999999999996</v>
      </c>
      <c r="EW479" s="1242">
        <f t="shared" si="2065"/>
        <v>-5.8823529411764719E-2</v>
      </c>
      <c r="EX479" s="1242">
        <f t="shared" si="2069"/>
        <v>-0.14666666666666661</v>
      </c>
      <c r="EY479" s="1242">
        <f t="shared" si="2065"/>
        <v>0</v>
      </c>
      <c r="EZ479" s="1242">
        <f t="shared" si="2065"/>
        <v>0.21428571428571419</v>
      </c>
      <c r="FA479" s="1242">
        <f t="shared" si="2070"/>
        <v>0</v>
      </c>
      <c r="FB479" s="1242">
        <f t="shared" si="2071"/>
        <v>0</v>
      </c>
      <c r="FC479" s="1242">
        <f t="shared" si="2071"/>
        <v>4.6875E-2</v>
      </c>
      <c r="FD479" s="1242">
        <f t="shared" ref="FD479:FI479" si="2080">FD469/FC469-1</f>
        <v>0</v>
      </c>
      <c r="FE479" s="1242">
        <f t="shared" si="2080"/>
        <v>0</v>
      </c>
      <c r="FF479" s="1242">
        <f t="shared" si="2080"/>
        <v>0</v>
      </c>
      <c r="FG479" s="1242">
        <f t="shared" si="2080"/>
        <v>0</v>
      </c>
      <c r="FH479" s="1242">
        <f t="shared" si="2080"/>
        <v>0</v>
      </c>
      <c r="FI479" s="1242">
        <f t="shared" si="2080"/>
        <v>0</v>
      </c>
    </row>
    <row r="480" spans="1:167" s="141" customFormat="1" x14ac:dyDescent="0.2">
      <c r="A480" s="1181" t="s">
        <v>475</v>
      </c>
      <c r="EE480" s="1242">
        <f t="shared" si="2063"/>
        <v>-6.3722750139742823E-2</v>
      </c>
      <c r="EF480" s="1242">
        <f t="shared" si="2064"/>
        <v>-7.8107183580387707E-2</v>
      </c>
      <c r="EG480" s="1242">
        <f t="shared" si="2065"/>
        <v>-8.7434858135495119E-2</v>
      </c>
      <c r="EH480" s="1242">
        <f t="shared" si="2065"/>
        <v>-9.0212264150943411E-2</v>
      </c>
      <c r="EI480" s="1242">
        <f t="shared" si="2066"/>
        <v>-7.9672695951765737E-2</v>
      </c>
      <c r="EJ480" s="1242">
        <f t="shared" si="2065"/>
        <v>-0.13611940298507463</v>
      </c>
      <c r="EK480" s="1242">
        <f t="shared" si="2065"/>
        <v>-9.7711811997526321E-2</v>
      </c>
      <c r="EL480" s="1242">
        <f t="shared" si="2065"/>
        <v>-8.3756345177664948E-2</v>
      </c>
      <c r="EM480" s="1242">
        <f t="shared" si="2065"/>
        <v>-6.8697342838626052E-2</v>
      </c>
      <c r="EN480" s="1242">
        <f t="shared" si="2067"/>
        <v>-9.7332709405708928E-2</v>
      </c>
      <c r="EO480" s="1242">
        <f t="shared" si="2065"/>
        <v>-4.8375950241880128E-3</v>
      </c>
      <c r="EP480" s="1242">
        <f t="shared" si="2065"/>
        <v>-6.8540095956134417E-3</v>
      </c>
      <c r="EQ480" s="1242">
        <f t="shared" si="2065"/>
        <v>-5.5401662049860967E-3</v>
      </c>
      <c r="ER480" s="1242">
        <f t="shared" si="2065"/>
        <v>-7.6548364648573175E-3</v>
      </c>
      <c r="ES480" s="1242">
        <f t="shared" si="2068"/>
        <v>-6.2208398133748455E-3</v>
      </c>
      <c r="ET480" s="1242">
        <f t="shared" si="2065"/>
        <v>1.5277777777777724E-2</v>
      </c>
      <c r="EU480" s="1242">
        <f t="shared" si="2065"/>
        <v>2.1394064872325647E-2</v>
      </c>
      <c r="EV480" s="1242">
        <f t="shared" si="2065"/>
        <v>3.6908077994429078E-2</v>
      </c>
      <c r="EW480" s="1242">
        <f t="shared" si="2065"/>
        <v>5.6100981767180924E-2</v>
      </c>
      <c r="EX480" s="1242">
        <f t="shared" si="2069"/>
        <v>3.234220135628596E-2</v>
      </c>
      <c r="EY480" s="1242">
        <f t="shared" si="2065"/>
        <v>3.3515731874145027E-2</v>
      </c>
      <c r="EZ480" s="1242">
        <f t="shared" si="2065"/>
        <v>3.9864864864864957E-2</v>
      </c>
      <c r="FA480" s="1242">
        <f t="shared" si="2070"/>
        <v>2.5503194543017305E-2</v>
      </c>
      <c r="FB480" s="1242">
        <f t="shared" si="2071"/>
        <v>2.7208963253490648E-2</v>
      </c>
      <c r="FC480" s="1242">
        <f t="shared" si="2071"/>
        <v>3.1489128403959787E-2</v>
      </c>
      <c r="FD480" s="1242">
        <f t="shared" ref="FD480:FI480" si="2081">FD470/FC470-1</f>
        <v>3.5361763898158038E-2</v>
      </c>
      <c r="FE480" s="1242">
        <f t="shared" si="2081"/>
        <v>4.53807951406624E-2</v>
      </c>
      <c r="FF480" s="1242">
        <f t="shared" si="2081"/>
        <v>4.6540834711968238E-2</v>
      </c>
      <c r="FG480" s="1242">
        <f t="shared" si="2081"/>
        <v>4.1213035217522398E-2</v>
      </c>
      <c r="FH480" s="1242">
        <f t="shared" si="2081"/>
        <v>3.6671351928894147E-2</v>
      </c>
      <c r="FI480" s="1242">
        <f t="shared" si="2081"/>
        <v>3.180739806456101E-2</v>
      </c>
    </row>
    <row r="481" spans="1:177" x14ac:dyDescent="0.2">
      <c r="ET481" s="90"/>
      <c r="EU481" s="90"/>
      <c r="EV481" s="90"/>
      <c r="EW481" s="90"/>
      <c r="EY481" s="90"/>
      <c r="EZ481" s="90"/>
      <c r="FA481" s="90"/>
      <c r="FB481" s="90"/>
    </row>
    <row r="482" spans="1:177" ht="12.75" customHeight="1" x14ac:dyDescent="0.2">
      <c r="A482" s="105" t="s">
        <v>476</v>
      </c>
      <c r="B482" s="106"/>
      <c r="C482" s="106"/>
      <c r="D482" s="106"/>
      <c r="E482" s="106"/>
      <c r="F482" s="106"/>
      <c r="G482" s="106"/>
      <c r="H482" s="106"/>
      <c r="I482" s="106"/>
      <c r="J482" s="106"/>
      <c r="K482" s="106"/>
      <c r="L482" s="106"/>
      <c r="M482" s="106"/>
      <c r="N482" s="106"/>
      <c r="O482" s="106"/>
      <c r="P482" s="106"/>
      <c r="Q482" s="106"/>
      <c r="R482" s="106"/>
      <c r="S482" s="106"/>
      <c r="T482" s="106"/>
      <c r="U482" s="106"/>
      <c r="V482" s="106"/>
      <c r="W482" s="106"/>
      <c r="X482" s="106"/>
      <c r="Y482" s="106"/>
      <c r="Z482" s="106"/>
      <c r="AA482" s="106"/>
      <c r="AB482" s="106"/>
      <c r="AC482" s="106"/>
      <c r="AD482" s="106"/>
      <c r="AE482" s="106"/>
      <c r="AF482" s="106"/>
      <c r="AG482" s="106"/>
      <c r="AH482" s="106"/>
      <c r="AI482" s="106"/>
      <c r="AJ482" s="106"/>
      <c r="AK482" s="106"/>
      <c r="AL482" s="106"/>
      <c r="AM482" s="106"/>
      <c r="AN482" s="106"/>
      <c r="AO482" s="106"/>
      <c r="AP482" s="106"/>
      <c r="AQ482" s="106"/>
      <c r="AR482" s="106"/>
      <c r="AS482" s="106"/>
      <c r="AT482" s="106"/>
      <c r="AU482" s="106"/>
      <c r="AV482" s="106"/>
      <c r="AW482" s="106"/>
      <c r="AX482" s="106"/>
      <c r="AY482" s="106"/>
      <c r="AZ482" s="106"/>
      <c r="BA482" s="106"/>
      <c r="BB482" s="106"/>
      <c r="BC482" s="106"/>
      <c r="BD482" s="106"/>
      <c r="BE482" s="106"/>
      <c r="BF482" s="106"/>
      <c r="BG482" s="106"/>
      <c r="BH482" s="106"/>
      <c r="BI482" s="106"/>
      <c r="BJ482" s="106"/>
      <c r="BK482" s="106"/>
      <c r="BL482" s="105"/>
      <c r="BM482" s="105"/>
      <c r="BN482" s="105"/>
      <c r="BO482" s="105"/>
      <c r="BP482" s="105"/>
      <c r="BQ482" s="105"/>
      <c r="BR482" s="106"/>
      <c r="BS482" s="106"/>
      <c r="BT482" s="106"/>
      <c r="BU482" s="106"/>
      <c r="BV482" s="105"/>
      <c r="BW482" s="106"/>
      <c r="BX482" s="106"/>
      <c r="BY482" s="106"/>
      <c r="BZ482" s="106"/>
      <c r="CA482" s="105"/>
      <c r="CB482" s="106"/>
      <c r="CC482" s="106"/>
      <c r="CD482" s="106"/>
      <c r="CE482" s="106"/>
      <c r="CF482" s="105"/>
      <c r="CG482" s="106"/>
      <c r="CH482" s="106"/>
      <c r="CI482" s="106"/>
      <c r="CJ482" s="106"/>
      <c r="CK482" s="105"/>
      <c r="CL482" s="106"/>
      <c r="CM482" s="106"/>
      <c r="CN482" s="106"/>
      <c r="CO482" s="106"/>
      <c r="CP482" s="105"/>
      <c r="CQ482" s="106"/>
      <c r="CR482" s="106"/>
      <c r="CS482" s="106"/>
      <c r="CT482" s="106"/>
      <c r="CU482" s="106"/>
      <c r="CV482" s="106"/>
      <c r="CW482" s="106"/>
      <c r="CX482" s="106"/>
      <c r="CY482" s="106"/>
      <c r="CZ482" s="106"/>
      <c r="DA482" s="106"/>
      <c r="DB482" s="106"/>
      <c r="DC482" s="106"/>
      <c r="DD482" s="106"/>
      <c r="DE482" s="106"/>
      <c r="DF482" s="106"/>
      <c r="DG482" s="106"/>
      <c r="DH482" s="106"/>
      <c r="DI482" s="106"/>
      <c r="DJ482" s="106"/>
      <c r="DK482" s="106"/>
      <c r="DL482" s="106"/>
      <c r="DM482" s="106"/>
      <c r="DN482" s="106"/>
      <c r="DO482" s="106"/>
      <c r="DP482" s="106"/>
      <c r="DQ482" s="106"/>
      <c r="DR482" s="106"/>
      <c r="DS482" s="106"/>
      <c r="DT482" s="106"/>
      <c r="DU482" s="107"/>
      <c r="DV482" s="107"/>
      <c r="DW482" s="107"/>
      <c r="DX482" s="107"/>
      <c r="DY482" s="1288"/>
      <c r="DZ482" s="107"/>
      <c r="EA482" s="107"/>
      <c r="EB482" s="107"/>
      <c r="EC482" s="107"/>
      <c r="ED482" s="1288"/>
      <c r="EE482" s="107"/>
      <c r="EF482" s="107"/>
      <c r="EG482" s="107"/>
      <c r="EH482" s="107"/>
      <c r="EI482" s="1288"/>
      <c r="EJ482" s="107"/>
      <c r="EK482" s="107"/>
      <c r="EL482" s="107"/>
      <c r="EM482" s="107"/>
      <c r="EN482" s="105"/>
      <c r="EO482" s="105"/>
      <c r="EP482" s="105"/>
      <c r="EQ482" s="105"/>
      <c r="ER482" s="105"/>
      <c r="ES482" s="106"/>
      <c r="ET482" s="105"/>
      <c r="EU482" s="105"/>
      <c r="EV482" s="105"/>
      <c r="EW482" s="105"/>
      <c r="EX482" s="106"/>
      <c r="EY482" s="105"/>
      <c r="EZ482" s="105"/>
      <c r="FA482" s="105"/>
      <c r="FB482" s="105"/>
      <c r="FC482" s="106"/>
      <c r="FD482" s="106"/>
      <c r="FE482" s="106"/>
      <c r="FF482" s="106"/>
      <c r="FG482" s="106"/>
      <c r="FH482" s="106"/>
      <c r="FI482" s="106"/>
      <c r="FJ482" s="106"/>
      <c r="FK482" s="106"/>
      <c r="FL482" s="108"/>
      <c r="FM482" s="108"/>
      <c r="FN482" s="108"/>
      <c r="FO482" s="108"/>
      <c r="FP482" s="108"/>
      <c r="FQ482" s="108"/>
      <c r="FR482" s="108"/>
      <c r="FS482" s="108"/>
      <c r="FT482" s="108"/>
      <c r="FU482" s="108"/>
    </row>
    <row r="483" spans="1:177" ht="12.75" customHeight="1" x14ac:dyDescent="0.2">
      <c r="A483" s="110" t="s">
        <v>477</v>
      </c>
      <c r="B483" s="193"/>
      <c r="C483" s="193"/>
      <c r="D483" s="193"/>
      <c r="E483" s="193"/>
      <c r="F483" s="193"/>
      <c r="G483" s="193"/>
      <c r="H483" s="193"/>
      <c r="I483" s="193"/>
      <c r="J483" s="193"/>
      <c r="K483" s="193"/>
      <c r="L483" s="193"/>
      <c r="M483" s="193"/>
      <c r="N483" s="193"/>
      <c r="O483" s="193"/>
      <c r="P483" s="193"/>
      <c r="Q483" s="193"/>
      <c r="R483" s="193"/>
      <c r="S483" s="193"/>
      <c r="T483" s="193"/>
      <c r="U483" s="193"/>
      <c r="V483" s="193"/>
      <c r="W483" s="193"/>
      <c r="X483" s="193"/>
      <c r="Y483" s="193"/>
      <c r="Z483" s="193"/>
      <c r="AA483" s="193"/>
      <c r="AB483" s="193"/>
      <c r="AC483" s="193"/>
      <c r="AD483" s="193"/>
      <c r="AE483" s="193"/>
      <c r="AF483" s="193"/>
      <c r="AG483" s="193"/>
      <c r="AH483" s="193"/>
      <c r="AI483" s="193"/>
      <c r="AJ483" s="193"/>
      <c r="AK483" s="193"/>
      <c r="AL483" s="193"/>
      <c r="AM483" s="193"/>
      <c r="AN483" s="193"/>
      <c r="AO483" s="193"/>
      <c r="AP483" s="193"/>
      <c r="AQ483" s="193"/>
      <c r="AR483" s="193"/>
      <c r="AS483" s="193"/>
      <c r="AT483" s="193"/>
      <c r="AU483" s="193"/>
      <c r="AV483" s="193"/>
      <c r="AW483" s="193"/>
      <c r="AX483" s="193"/>
      <c r="AY483" s="193"/>
      <c r="AZ483" s="193"/>
      <c r="BA483" s="193"/>
      <c r="BB483" s="193"/>
      <c r="BC483" s="193"/>
      <c r="BD483" s="193"/>
      <c r="BE483" s="193"/>
      <c r="BF483" s="193"/>
      <c r="BG483" s="193"/>
      <c r="BH483" s="193"/>
      <c r="BI483" s="193"/>
      <c r="BJ483" s="193"/>
      <c r="BK483" s="193"/>
      <c r="BL483" s="192"/>
      <c r="BM483" s="192"/>
      <c r="BN483" s="192"/>
      <c r="BO483" s="192"/>
      <c r="BP483" s="192"/>
      <c r="BQ483" s="192"/>
      <c r="BR483" s="193"/>
      <c r="BS483" s="193"/>
      <c r="BT483" s="193"/>
      <c r="BU483" s="193"/>
      <c r="BV483" s="192"/>
      <c r="BW483" s="193"/>
      <c r="BX483" s="193"/>
      <c r="BY483" s="193"/>
      <c r="BZ483" s="193"/>
      <c r="CA483" s="192"/>
      <c r="CB483" s="193"/>
      <c r="CC483" s="193"/>
      <c r="CD483" s="193"/>
      <c r="CE483" s="193"/>
      <c r="CF483" s="192"/>
      <c r="CG483" s="193"/>
      <c r="CH483" s="193"/>
      <c r="CI483" s="193"/>
      <c r="CJ483" s="193"/>
      <c r="CK483" s="192"/>
      <c r="CL483" s="193"/>
      <c r="CM483" s="193"/>
      <c r="CN483" s="193"/>
      <c r="CO483" s="193"/>
      <c r="CP483" s="192"/>
      <c r="CQ483" s="193"/>
      <c r="CR483" s="193"/>
      <c r="CS483" s="193"/>
      <c r="CT483" s="193"/>
      <c r="CU483" s="193"/>
      <c r="CV483" s="193"/>
      <c r="CW483" s="193"/>
      <c r="CX483" s="193"/>
      <c r="CY483" s="193"/>
      <c r="CZ483" s="193"/>
      <c r="DA483" s="193"/>
      <c r="DB483" s="193"/>
      <c r="DC483" s="193"/>
      <c r="DD483" s="193"/>
      <c r="DE483" s="193"/>
      <c r="DF483" s="193"/>
      <c r="DG483" s="193"/>
      <c r="DH483" s="193"/>
      <c r="DI483" s="193"/>
      <c r="DJ483" s="193"/>
      <c r="DK483" s="193"/>
      <c r="DL483" s="193"/>
      <c r="DM483" s="193"/>
      <c r="DN483" s="193"/>
      <c r="DO483" s="193"/>
      <c r="DP483" s="193"/>
      <c r="DQ483" s="193"/>
      <c r="DR483" s="193"/>
      <c r="DS483" s="193"/>
      <c r="DT483" s="193"/>
      <c r="DU483" s="76"/>
      <c r="DV483" s="76"/>
      <c r="DW483" s="76"/>
      <c r="DX483" s="76"/>
      <c r="DY483" s="481"/>
      <c r="DZ483" s="79">
        <f>Inputs!DZ140</f>
        <v>170</v>
      </c>
      <c r="EA483" s="79">
        <f>Inputs!EA140</f>
        <v>155</v>
      </c>
      <c r="EB483" s="79">
        <f>Inputs!EB140</f>
        <v>136</v>
      </c>
      <c r="EC483" s="79">
        <f>Inputs!EC140</f>
        <v>116</v>
      </c>
      <c r="ED483" s="85">
        <f>+SUM(DZ483:EC483)</f>
        <v>577</v>
      </c>
      <c r="EE483" s="79">
        <f>Inputs!EE140</f>
        <v>111</v>
      </c>
      <c r="EF483" s="79">
        <f>Inputs!EF140</f>
        <v>108</v>
      </c>
      <c r="EG483" s="79">
        <f>Inputs!EG140</f>
        <v>95</v>
      </c>
      <c r="EH483" s="79">
        <f>Inputs!EH140</f>
        <v>93</v>
      </c>
      <c r="EI483" s="85">
        <f>+SUM(EE483:EH483)</f>
        <v>407</v>
      </c>
      <c r="EJ483" s="79">
        <f>Inputs!EJ140</f>
        <v>92</v>
      </c>
      <c r="EK483" s="79">
        <f>Inputs!EK140</f>
        <v>87</v>
      </c>
      <c r="EL483" s="79">
        <f>Inputs!EL140</f>
        <v>81</v>
      </c>
      <c r="EM483" s="79">
        <f>Inputs!EM140</f>
        <v>76</v>
      </c>
      <c r="EN483" s="85">
        <f>+SUM(EJ483:EM483)</f>
        <v>336</v>
      </c>
      <c r="EO483" s="79">
        <f>Inputs!EO140</f>
        <v>76</v>
      </c>
      <c r="EP483" s="79">
        <f>Inputs!EP140</f>
        <v>71</v>
      </c>
      <c r="EQ483" s="79">
        <f>Inputs!EQ140</f>
        <v>65</v>
      </c>
      <c r="ER483" s="79">
        <f>Inputs!ER140</f>
        <v>61</v>
      </c>
      <c r="ES483" s="85">
        <f>+SUM(EO483:ER483)</f>
        <v>273</v>
      </c>
      <c r="ET483" s="79">
        <f>Inputs!ET140</f>
        <v>61</v>
      </c>
      <c r="EU483" s="79">
        <f>Inputs!EU140</f>
        <v>57</v>
      </c>
      <c r="EV483" s="79">
        <f>Inputs!EV140</f>
        <v>53</v>
      </c>
      <c r="EW483" s="79">
        <f>Inputs!EW140</f>
        <v>47</v>
      </c>
      <c r="EX483" s="85">
        <f>+SUM(ET483:EW483)</f>
        <v>218</v>
      </c>
      <c r="EY483" s="79">
        <f>Inputs!EY140</f>
        <v>49</v>
      </c>
      <c r="EZ483" s="79">
        <f>Inputs!EZ140</f>
        <v>43</v>
      </c>
      <c r="FA483" s="76">
        <f t="shared" ref="FA483:FB483" si="2082">FA217+FA355</f>
        <v>41.910616759384673</v>
      </c>
      <c r="FB483" s="76">
        <f t="shared" si="2082"/>
        <v>37.515348884237511</v>
      </c>
      <c r="FC483" s="85">
        <f>+SUM(EY483:FB483)</f>
        <v>171.42596564362219</v>
      </c>
      <c r="FD483" s="76">
        <f t="shared" ref="FD483:FI483" si="2083">FD217+FD355</f>
        <v>137.57958872808553</v>
      </c>
      <c r="FE483" s="76">
        <f t="shared" si="2083"/>
        <v>107.1670729847217</v>
      </c>
      <c r="FF483" s="76">
        <f t="shared" si="2083"/>
        <v>83.81970472862983</v>
      </c>
      <c r="FG483" s="76">
        <f t="shared" si="2083"/>
        <v>65.899836051471439</v>
      </c>
      <c r="FH483" s="76">
        <f t="shared" si="2083"/>
        <v>52.142630449741617</v>
      </c>
      <c r="FI483" s="76">
        <f t="shared" si="2083"/>
        <v>41.573532389065299</v>
      </c>
      <c r="FJ483" s="189">
        <f>+(FF483/ES483)^0.2-1</f>
        <v>-0.21034626132181466</v>
      </c>
      <c r="FK483" s="193"/>
      <c r="FL483" s="108"/>
      <c r="FM483" s="108"/>
      <c r="FN483" s="108"/>
      <c r="FO483" s="108"/>
      <c r="FP483" s="108"/>
      <c r="FQ483" s="108"/>
      <c r="FR483" s="108"/>
      <c r="FS483" s="108"/>
      <c r="FT483" s="108"/>
      <c r="FU483" s="108"/>
    </row>
    <row r="484" spans="1:177" ht="12.75" customHeight="1" x14ac:dyDescent="0.2">
      <c r="A484" s="70" t="s">
        <v>363</v>
      </c>
      <c r="B484" s="193"/>
      <c r="C484" s="193"/>
      <c r="D484" s="193"/>
      <c r="E484" s="193"/>
      <c r="F484" s="193"/>
      <c r="G484" s="193"/>
      <c r="H484" s="193"/>
      <c r="I484" s="193"/>
      <c r="J484" s="193"/>
      <c r="K484" s="193"/>
      <c r="L484" s="193"/>
      <c r="M484" s="193"/>
      <c r="N484" s="193"/>
      <c r="O484" s="193"/>
      <c r="P484" s="193"/>
      <c r="Q484" s="193"/>
      <c r="R484" s="193"/>
      <c r="S484" s="193"/>
      <c r="T484" s="193"/>
      <c r="U484" s="193"/>
      <c r="V484" s="193"/>
      <c r="W484" s="193"/>
      <c r="X484" s="193"/>
      <c r="Y484" s="193"/>
      <c r="Z484" s="193"/>
      <c r="AA484" s="193"/>
      <c r="AB484" s="193"/>
      <c r="AC484" s="193"/>
      <c r="AD484" s="193"/>
      <c r="AE484" s="193"/>
      <c r="AF484" s="193"/>
      <c r="AG484" s="193"/>
      <c r="AH484" s="193"/>
      <c r="AI484" s="193"/>
      <c r="AJ484" s="193"/>
      <c r="AK484" s="193"/>
      <c r="AL484" s="193"/>
      <c r="AM484" s="193"/>
      <c r="AN484" s="193"/>
      <c r="AO484" s="193"/>
      <c r="AP484" s="193"/>
      <c r="AQ484" s="193"/>
      <c r="AR484" s="193"/>
      <c r="AS484" s="193"/>
      <c r="AT484" s="193"/>
      <c r="AU484" s="193"/>
      <c r="AV484" s="193"/>
      <c r="AW484" s="193"/>
      <c r="AX484" s="193"/>
      <c r="AY484" s="193"/>
      <c r="AZ484" s="193"/>
      <c r="BA484" s="193"/>
      <c r="BB484" s="193"/>
      <c r="BC484" s="193"/>
      <c r="BD484" s="193"/>
      <c r="BE484" s="193"/>
      <c r="BF484" s="193"/>
      <c r="BG484" s="193"/>
      <c r="BH484" s="193"/>
      <c r="BI484" s="193"/>
      <c r="BJ484" s="193"/>
      <c r="BK484" s="193"/>
      <c r="BL484" s="192"/>
      <c r="BM484" s="192"/>
      <c r="BN484" s="192"/>
      <c r="BO484" s="192"/>
      <c r="BP484" s="192"/>
      <c r="BQ484" s="192"/>
      <c r="BR484" s="193"/>
      <c r="BS484" s="193"/>
      <c r="BT484" s="193"/>
      <c r="BU484" s="193"/>
      <c r="BV484" s="192"/>
      <c r="BW484" s="193"/>
      <c r="BX484" s="193"/>
      <c r="BY484" s="193"/>
      <c r="BZ484" s="193"/>
      <c r="CA484" s="192"/>
      <c r="CB484" s="193"/>
      <c r="CC484" s="193"/>
      <c r="CD484" s="193"/>
      <c r="CE484" s="193"/>
      <c r="CF484" s="192"/>
      <c r="CG484" s="193"/>
      <c r="CH484" s="193"/>
      <c r="CI484" s="193"/>
      <c r="CJ484" s="193"/>
      <c r="CK484" s="192"/>
      <c r="CL484" s="193"/>
      <c r="CM484" s="193"/>
      <c r="CN484" s="193"/>
      <c r="CO484" s="193"/>
      <c r="CP484" s="192"/>
      <c r="CQ484" s="193"/>
      <c r="CR484" s="193"/>
      <c r="CS484" s="193"/>
      <c r="CT484" s="193"/>
      <c r="CU484" s="193"/>
      <c r="CV484" s="193"/>
      <c r="CW484" s="193"/>
      <c r="CX484" s="193"/>
      <c r="CY484" s="193"/>
      <c r="CZ484" s="193"/>
      <c r="DA484" s="193"/>
      <c r="DB484" s="193"/>
      <c r="DC484" s="193"/>
      <c r="DD484" s="193"/>
      <c r="DE484" s="193"/>
      <c r="DF484" s="193"/>
      <c r="DG484" s="193"/>
      <c r="DH484" s="193"/>
      <c r="DI484" s="193"/>
      <c r="DJ484" s="193"/>
      <c r="DK484" s="193"/>
      <c r="DL484" s="193"/>
      <c r="DM484" s="193"/>
      <c r="DN484" s="193"/>
      <c r="DO484" s="193"/>
      <c r="DP484" s="193"/>
      <c r="DQ484" s="193"/>
      <c r="DR484" s="193"/>
      <c r="DS484" s="193"/>
      <c r="DT484" s="193"/>
      <c r="DU484" s="194"/>
      <c r="DV484" s="194"/>
      <c r="DW484" s="194"/>
      <c r="DX484" s="194"/>
      <c r="DY484" s="1291"/>
      <c r="DZ484" s="75"/>
      <c r="EA484" s="75"/>
      <c r="EB484" s="75"/>
      <c r="EC484" s="75"/>
      <c r="ED484" s="84"/>
      <c r="EE484" s="75">
        <f t="shared" ref="EE484:EZ484" si="2084">+EE483/DZ483-1</f>
        <v>-0.34705882352941175</v>
      </c>
      <c r="EF484" s="75">
        <f t="shared" si="2084"/>
        <v>-0.3032258064516129</v>
      </c>
      <c r="EG484" s="75">
        <f t="shared" si="2084"/>
        <v>-0.30147058823529416</v>
      </c>
      <c r="EH484" s="75">
        <f t="shared" si="2084"/>
        <v>-0.19827586206896552</v>
      </c>
      <c r="EI484" s="84">
        <f t="shared" si="2084"/>
        <v>-0.29462738301559788</v>
      </c>
      <c r="EJ484" s="75">
        <f t="shared" si="2084"/>
        <v>-0.1711711711711712</v>
      </c>
      <c r="EK484" s="75">
        <f t="shared" si="2084"/>
        <v>-0.19444444444444442</v>
      </c>
      <c r="EL484" s="75">
        <f t="shared" si="2084"/>
        <v>-0.14736842105263159</v>
      </c>
      <c r="EM484" s="75">
        <f t="shared" si="2084"/>
        <v>-0.18279569892473113</v>
      </c>
      <c r="EN484" s="84">
        <f t="shared" si="2084"/>
        <v>-0.1744471744471745</v>
      </c>
      <c r="EO484" s="75">
        <f t="shared" si="2084"/>
        <v>-0.17391304347826086</v>
      </c>
      <c r="EP484" s="75">
        <f t="shared" si="2084"/>
        <v>-0.18390804597701149</v>
      </c>
      <c r="EQ484" s="75">
        <f t="shared" si="2084"/>
        <v>-0.19753086419753085</v>
      </c>
      <c r="ER484" s="75">
        <f t="shared" si="2084"/>
        <v>-0.19736842105263153</v>
      </c>
      <c r="ES484" s="84">
        <f t="shared" ref="ES484" si="2085">+ES483/EN483-1</f>
        <v>-0.1875</v>
      </c>
      <c r="ET484" s="75">
        <f t="shared" si="2084"/>
        <v>-0.19736842105263153</v>
      </c>
      <c r="EU484" s="75">
        <f t="shared" si="2084"/>
        <v>-0.19718309859154926</v>
      </c>
      <c r="EV484" s="75">
        <f t="shared" si="2084"/>
        <v>-0.18461538461538463</v>
      </c>
      <c r="EW484" s="75">
        <f t="shared" si="2084"/>
        <v>-0.22950819672131151</v>
      </c>
      <c r="EX484" s="84">
        <f t="shared" ref="EX484" si="2086">+EX483/ES483-1</f>
        <v>-0.20146520146520142</v>
      </c>
      <c r="EY484" s="75">
        <f t="shared" si="2084"/>
        <v>-0.19672131147540983</v>
      </c>
      <c r="EZ484" s="75">
        <f t="shared" si="2084"/>
        <v>-0.24561403508771928</v>
      </c>
      <c r="FA484" s="75">
        <f t="shared" ref="FA484" si="2087">+FA483/EV483-1</f>
        <v>-0.2092336460493458</v>
      </c>
      <c r="FB484" s="75">
        <f t="shared" ref="FB484:FC484" si="2088">+FB483/EW483-1</f>
        <v>-0.20180108756941462</v>
      </c>
      <c r="FC484" s="84">
        <f t="shared" si="2088"/>
        <v>-0.21364235943292575</v>
      </c>
      <c r="FD484" s="75">
        <f t="shared" ref="FD484:FI484" si="2089">+FD483/FC483-1</f>
        <v>-0.19744019984638717</v>
      </c>
      <c r="FE484" s="75">
        <f t="shared" si="2089"/>
        <v>-0.22105398064150061</v>
      </c>
      <c r="FF484" s="75">
        <f t="shared" si="2089"/>
        <v>-0.21785953097198418</v>
      </c>
      <c r="FG484" s="75">
        <f t="shared" si="2089"/>
        <v>-0.21379064427839245</v>
      </c>
      <c r="FH484" s="75">
        <f t="shared" si="2089"/>
        <v>-0.20875932970432098</v>
      </c>
      <c r="FI484" s="75">
        <f t="shared" si="2089"/>
        <v>-0.20269591252906749</v>
      </c>
      <c r="FJ484" s="193"/>
      <c r="FK484" s="193"/>
      <c r="FL484" s="108"/>
      <c r="FM484" s="108"/>
      <c r="FN484" s="108"/>
      <c r="FO484" s="108"/>
      <c r="FP484" s="108"/>
      <c r="FQ484" s="108"/>
      <c r="FR484" s="108"/>
      <c r="FS484" s="108"/>
      <c r="FT484" s="108"/>
      <c r="FU484" s="108"/>
    </row>
    <row r="485" spans="1:177" ht="12.75" customHeight="1" x14ac:dyDescent="0.2">
      <c r="A485" s="61" t="s">
        <v>386</v>
      </c>
      <c r="B485" s="193"/>
      <c r="C485" s="193"/>
      <c r="D485" s="193"/>
      <c r="E485" s="193"/>
      <c r="F485" s="193"/>
      <c r="G485" s="193"/>
      <c r="H485" s="193"/>
      <c r="I485" s="193"/>
      <c r="J485" s="193"/>
      <c r="K485" s="193"/>
      <c r="L485" s="193"/>
      <c r="M485" s="193"/>
      <c r="N485" s="193"/>
      <c r="O485" s="193"/>
      <c r="P485" s="193"/>
      <c r="Q485" s="193"/>
      <c r="R485" s="193"/>
      <c r="S485" s="193"/>
      <c r="T485" s="193"/>
      <c r="U485" s="193"/>
      <c r="V485" s="193"/>
      <c r="W485" s="193"/>
      <c r="X485" s="193"/>
      <c r="Y485" s="193"/>
      <c r="Z485" s="193"/>
      <c r="AA485" s="193"/>
      <c r="AB485" s="193"/>
      <c r="AC485" s="193"/>
      <c r="AD485" s="193"/>
      <c r="AE485" s="193"/>
      <c r="AF485" s="193"/>
      <c r="AG485" s="193"/>
      <c r="AH485" s="193"/>
      <c r="AI485" s="193"/>
      <c r="AJ485" s="193"/>
      <c r="AK485" s="193"/>
      <c r="AL485" s="193"/>
      <c r="AM485" s="193"/>
      <c r="AN485" s="193"/>
      <c r="AO485" s="193"/>
      <c r="AP485" s="193"/>
      <c r="AQ485" s="193"/>
      <c r="AR485" s="193"/>
      <c r="AS485" s="193"/>
      <c r="AT485" s="193"/>
      <c r="AU485" s="193"/>
      <c r="AV485" s="193"/>
      <c r="AW485" s="193"/>
      <c r="AX485" s="193"/>
      <c r="AY485" s="193"/>
      <c r="AZ485" s="193"/>
      <c r="BA485" s="193"/>
      <c r="BB485" s="193"/>
      <c r="BC485" s="193"/>
      <c r="BD485" s="193"/>
      <c r="BE485" s="193"/>
      <c r="BF485" s="193"/>
      <c r="BG485" s="193"/>
      <c r="BH485" s="193"/>
      <c r="BI485" s="193"/>
      <c r="BJ485" s="193"/>
      <c r="BK485" s="193"/>
      <c r="BL485" s="192"/>
      <c r="BM485" s="192"/>
      <c r="BN485" s="192"/>
      <c r="BO485" s="192"/>
      <c r="BP485" s="192"/>
      <c r="BQ485" s="192"/>
      <c r="BR485" s="193"/>
      <c r="BS485" s="193"/>
      <c r="BT485" s="193"/>
      <c r="BU485" s="193"/>
      <c r="BV485" s="192"/>
      <c r="BW485" s="193"/>
      <c r="BX485" s="193"/>
      <c r="BY485" s="193"/>
      <c r="BZ485" s="193"/>
      <c r="CA485" s="192"/>
      <c r="CB485" s="193"/>
      <c r="CC485" s="193"/>
      <c r="CD485" s="193"/>
      <c r="CE485" s="193"/>
      <c r="CF485" s="192"/>
      <c r="CG485" s="193"/>
      <c r="CH485" s="193"/>
      <c r="CI485" s="193"/>
      <c r="CJ485" s="193"/>
      <c r="CK485" s="192"/>
      <c r="CL485" s="193"/>
      <c r="CM485" s="193"/>
      <c r="CN485" s="193"/>
      <c r="CO485" s="193"/>
      <c r="CP485" s="192"/>
      <c r="CQ485" s="193"/>
      <c r="CR485" s="193"/>
      <c r="CS485" s="193"/>
      <c r="CT485" s="193"/>
      <c r="CU485" s="193"/>
      <c r="CV485" s="193"/>
      <c r="CW485" s="193"/>
      <c r="CX485" s="193"/>
      <c r="CY485" s="193"/>
      <c r="CZ485" s="193"/>
      <c r="DA485" s="193"/>
      <c r="DB485" s="193"/>
      <c r="DC485" s="193"/>
      <c r="DD485" s="193"/>
      <c r="DE485" s="193"/>
      <c r="DF485" s="193"/>
      <c r="DG485" s="193"/>
      <c r="DH485" s="193"/>
      <c r="DI485" s="193"/>
      <c r="DJ485" s="193"/>
      <c r="DK485" s="193"/>
      <c r="DL485" s="193"/>
      <c r="DM485" s="193"/>
      <c r="DN485" s="193"/>
      <c r="DO485" s="193"/>
      <c r="DP485" s="193"/>
      <c r="DQ485" s="193"/>
      <c r="DR485" s="193"/>
      <c r="DS485" s="193"/>
      <c r="DT485" s="193"/>
      <c r="DU485" s="111"/>
      <c r="DV485" s="111"/>
      <c r="DW485" s="111"/>
      <c r="DX485" s="111"/>
      <c r="DY485" s="112"/>
      <c r="DZ485" s="111">
        <f>DZ483/DZ452*1000/3</f>
        <v>95.398428731762053</v>
      </c>
      <c r="EA485" s="111">
        <f t="shared" ref="EA485:EC485" si="2090">EA483/EA452*1000/3</f>
        <v>92.344355078939529</v>
      </c>
      <c r="EB485" s="111">
        <f t="shared" si="2090"/>
        <v>86.845466155810982</v>
      </c>
      <c r="EC485" s="111">
        <f t="shared" si="2090"/>
        <v>79.725085910652922</v>
      </c>
      <c r="ED485" s="112">
        <f>ED483/ED452*1000/12</f>
        <v>89.022602792563461</v>
      </c>
      <c r="EE485" s="111">
        <f>EE483/EE452*1000/3</f>
        <v>81.677704194260485</v>
      </c>
      <c r="EF485" s="111">
        <f t="shared" ref="EF485:EH485" si="2091">EF483/EF452*1000/3</f>
        <v>85.106382978723403</v>
      </c>
      <c r="EG485" s="111">
        <f t="shared" si="2091"/>
        <v>79.664570230607964</v>
      </c>
      <c r="EH485" s="111">
        <f t="shared" si="2091"/>
        <v>82.228116710875327</v>
      </c>
      <c r="EI485" s="112">
        <f>EI483/EI452*1000/12</f>
        <v>82.197313945269102</v>
      </c>
      <c r="EJ485" s="111">
        <f>EJ483/EJ452*1000/3</f>
        <v>85.303662494204914</v>
      </c>
      <c r="EK485" s="111">
        <f t="shared" ref="EK485:EM485" si="2092">EK483/EK452*1000/3</f>
        <v>85.043988269794724</v>
      </c>
      <c r="EL485" s="111">
        <f t="shared" si="2092"/>
        <v>84.243369734789397</v>
      </c>
      <c r="EM485" s="111">
        <f t="shared" si="2092"/>
        <v>83.885209713024281</v>
      </c>
      <c r="EN485" s="112">
        <f>EN483/EN452*1000/12</f>
        <v>84.656084656084644</v>
      </c>
      <c r="EO485" s="111">
        <f>EO483/EO452*1000/3</f>
        <v>88.8888888888889</v>
      </c>
      <c r="EP485" s="111">
        <f>EP483/EP452*1000/3</f>
        <v>89.139987445072208</v>
      </c>
      <c r="EQ485" s="111">
        <f>EQ483/EQ452*1000/3</f>
        <v>88.255261371350983</v>
      </c>
      <c r="ER485" s="111">
        <f>ER483/ER452*1000/3</f>
        <v>88.791848617176129</v>
      </c>
      <c r="ES485" s="112">
        <f>ES483/ES452*1000/12</f>
        <v>88.780487804878064</v>
      </c>
      <c r="ET485" s="111">
        <f>ET483/ET452*1000/3</f>
        <v>94.794094794094789</v>
      </c>
      <c r="EU485" s="111">
        <f>EU483/EU452*1000/3</f>
        <v>95</v>
      </c>
      <c r="EV485" s="111">
        <f>EV483/EV452*1000/3</f>
        <v>94.982078853046616</v>
      </c>
      <c r="EW485" s="111">
        <f>EW483/EW452*1000/3</f>
        <v>90.558766859344885</v>
      </c>
      <c r="EX485" s="112">
        <f>EX483/EX452*1000/12</f>
        <v>93.945270415858658</v>
      </c>
      <c r="EY485" s="111">
        <f>EY483/EY452*1000/3</f>
        <v>101.44927536231886</v>
      </c>
      <c r="EZ485" s="111">
        <f>EZ483/EZ452*1000/3</f>
        <v>95.875139353400201</v>
      </c>
      <c r="FA485" s="111">
        <f t="shared" ref="FA485:FB485" si="2093">FA483/FA452*1000/3</f>
        <v>100.38871833458744</v>
      </c>
      <c r="FB485" s="111">
        <f t="shared" si="2093"/>
        <v>96.02495341727105</v>
      </c>
      <c r="FC485" s="112">
        <f>FC483/FC452*1000/12</f>
        <v>98.53954721802387</v>
      </c>
      <c r="FD485" s="111">
        <f t="shared" ref="FD485:FI485" si="2094">FD483/FD452*1000/12</f>
        <v>105.09608977826581</v>
      </c>
      <c r="FE485" s="111">
        <f t="shared" si="2094"/>
        <v>111.95159663782505</v>
      </c>
      <c r="FF485" s="111">
        <f t="shared" si="2094"/>
        <v>119.1196999284915</v>
      </c>
      <c r="FG485" s="111">
        <f t="shared" si="2094"/>
        <v>126.61465337806993</v>
      </c>
      <c r="FH485" s="111">
        <f t="shared" si="2094"/>
        <v>134.45136065382752</v>
      </c>
      <c r="FI485" s="111">
        <f t="shared" si="2094"/>
        <v>142.64540499834135</v>
      </c>
      <c r="FJ485" s="189">
        <f>+(FF485/ES485)^0.2-1</f>
        <v>6.0555041434313894E-2</v>
      </c>
      <c r="FK485" s="193"/>
      <c r="FL485" s="108"/>
      <c r="FM485" s="108"/>
      <c r="FN485" s="108"/>
      <c r="FO485" s="108"/>
      <c r="FP485" s="108"/>
      <c r="FQ485" s="108"/>
      <c r="FR485" s="108"/>
      <c r="FS485" s="108"/>
      <c r="FT485" s="108"/>
      <c r="FU485" s="108"/>
    </row>
    <row r="486" spans="1:177" ht="12.75" customHeight="1" x14ac:dyDescent="0.2">
      <c r="A486" s="70" t="s">
        <v>387</v>
      </c>
      <c r="B486" s="193"/>
      <c r="C486" s="193"/>
      <c r="D486" s="193"/>
      <c r="E486" s="193"/>
      <c r="F486" s="193"/>
      <c r="G486" s="193"/>
      <c r="H486" s="193"/>
      <c r="I486" s="193"/>
      <c r="J486" s="193"/>
      <c r="K486" s="193"/>
      <c r="L486" s="193"/>
      <c r="M486" s="193"/>
      <c r="N486" s="193"/>
      <c r="O486" s="193"/>
      <c r="P486" s="193"/>
      <c r="Q486" s="193"/>
      <c r="R486" s="193"/>
      <c r="S486" s="193"/>
      <c r="T486" s="193"/>
      <c r="U486" s="193"/>
      <c r="V486" s="193"/>
      <c r="W486" s="193"/>
      <c r="X486" s="193"/>
      <c r="Y486" s="193"/>
      <c r="Z486" s="193"/>
      <c r="AA486" s="193"/>
      <c r="AB486" s="193"/>
      <c r="AC486" s="193"/>
      <c r="AD486" s="193"/>
      <c r="AE486" s="193"/>
      <c r="AF486" s="193"/>
      <c r="AG486" s="193"/>
      <c r="AH486" s="193"/>
      <c r="AI486" s="193"/>
      <c r="AJ486" s="193"/>
      <c r="AK486" s="193"/>
      <c r="AL486" s="193"/>
      <c r="AM486" s="193"/>
      <c r="AN486" s="193"/>
      <c r="AO486" s="193"/>
      <c r="AP486" s="193"/>
      <c r="AQ486" s="193"/>
      <c r="AR486" s="193"/>
      <c r="AS486" s="193"/>
      <c r="AT486" s="193"/>
      <c r="AU486" s="193"/>
      <c r="AV486" s="193"/>
      <c r="AW486" s="193"/>
      <c r="AX486" s="193"/>
      <c r="AY486" s="193"/>
      <c r="AZ486" s="193"/>
      <c r="BA486" s="193"/>
      <c r="BB486" s="193"/>
      <c r="BC486" s="193"/>
      <c r="BD486" s="193"/>
      <c r="BE486" s="193"/>
      <c r="BF486" s="193"/>
      <c r="BG486" s="193"/>
      <c r="BH486" s="193"/>
      <c r="BI486" s="193"/>
      <c r="BJ486" s="193"/>
      <c r="BK486" s="193"/>
      <c r="BL486" s="192"/>
      <c r="BM486" s="192"/>
      <c r="BN486" s="192"/>
      <c r="BO486" s="192"/>
      <c r="BP486" s="192"/>
      <c r="BQ486" s="192"/>
      <c r="BR486" s="193"/>
      <c r="BS486" s="193"/>
      <c r="BT486" s="193"/>
      <c r="BU486" s="193"/>
      <c r="BV486" s="192"/>
      <c r="BW486" s="193"/>
      <c r="BX486" s="193"/>
      <c r="BY486" s="193"/>
      <c r="BZ486" s="193"/>
      <c r="CA486" s="192"/>
      <c r="CB486" s="193"/>
      <c r="CC486" s="193"/>
      <c r="CD486" s="193"/>
      <c r="CE486" s="193"/>
      <c r="CF486" s="192"/>
      <c r="CG486" s="193"/>
      <c r="CH486" s="193"/>
      <c r="CI486" s="193"/>
      <c r="CJ486" s="193"/>
      <c r="CK486" s="192"/>
      <c r="CL486" s="193"/>
      <c r="CM486" s="193"/>
      <c r="CN486" s="193"/>
      <c r="CO486" s="193"/>
      <c r="CP486" s="192"/>
      <c r="CQ486" s="193"/>
      <c r="CR486" s="193"/>
      <c r="CS486" s="193"/>
      <c r="CT486" s="193"/>
      <c r="CU486" s="193"/>
      <c r="CV486" s="193"/>
      <c r="CW486" s="193"/>
      <c r="CX486" s="193"/>
      <c r="CY486" s="193"/>
      <c r="CZ486" s="193"/>
      <c r="DA486" s="193"/>
      <c r="DB486" s="193"/>
      <c r="DC486" s="193"/>
      <c r="DD486" s="193"/>
      <c r="DE486" s="193"/>
      <c r="DF486" s="193"/>
      <c r="DG486" s="193"/>
      <c r="DH486" s="193"/>
      <c r="DI486" s="193"/>
      <c r="DJ486" s="193"/>
      <c r="DK486" s="193"/>
      <c r="DL486" s="193"/>
      <c r="DM486" s="193"/>
      <c r="DN486" s="193"/>
      <c r="DO486" s="193"/>
      <c r="DP486" s="193"/>
      <c r="DQ486" s="193"/>
      <c r="DR486" s="193"/>
      <c r="DS486" s="193"/>
      <c r="DT486" s="193"/>
      <c r="DU486" s="194"/>
      <c r="DV486" s="194"/>
      <c r="DW486" s="194"/>
      <c r="DX486" s="194"/>
      <c r="DY486" s="1291"/>
      <c r="DZ486" s="195"/>
      <c r="EA486" s="195"/>
      <c r="EB486" s="195"/>
      <c r="EC486" s="195"/>
      <c r="ED486" s="199"/>
      <c r="EE486" s="195">
        <f t="shared" ref="EE486:EZ486" si="2095">+EE485/DZ485-1</f>
        <v>-0.14382547721075178</v>
      </c>
      <c r="EF486" s="195">
        <f t="shared" si="2095"/>
        <v>-7.838023335621136E-2</v>
      </c>
      <c r="EG486" s="195">
        <f t="shared" si="2095"/>
        <v>-8.2685904550499512E-2</v>
      </c>
      <c r="EH486" s="195">
        <f t="shared" si="2095"/>
        <v>3.1395774261410381E-2</v>
      </c>
      <c r="EI486" s="199">
        <f t="shared" si="2095"/>
        <v>-7.666916752814279E-2</v>
      </c>
      <c r="EJ486" s="195">
        <f t="shared" si="2095"/>
        <v>4.4393489456076463E-2</v>
      </c>
      <c r="EK486" s="195">
        <f t="shared" si="2095"/>
        <v>-7.3313782991202281E-4</v>
      </c>
      <c r="EL486" s="195">
        <f t="shared" si="2095"/>
        <v>5.7475983249856366E-2</v>
      </c>
      <c r="EM486" s="195">
        <f t="shared" si="2095"/>
        <v>2.0152389090650091E-2</v>
      </c>
      <c r="EN486" s="199">
        <f t="shared" si="2095"/>
        <v>2.9913029913029909E-2</v>
      </c>
      <c r="EO486" s="195">
        <f t="shared" si="2095"/>
        <v>4.202898550724643E-2</v>
      </c>
      <c r="EP486" s="195">
        <f t="shared" si="2095"/>
        <v>4.8163300647228402E-2</v>
      </c>
      <c r="EQ486" s="195">
        <f t="shared" si="2095"/>
        <v>4.7622639611777373E-2</v>
      </c>
      <c r="ER486" s="195">
        <f t="shared" si="2095"/>
        <v>5.8492300620547111E-2</v>
      </c>
      <c r="ES486" s="199">
        <f t="shared" ref="ES486" si="2096">+ES485/EN485-1</f>
        <v>4.8719512195122272E-2</v>
      </c>
      <c r="ET486" s="195">
        <f t="shared" si="2095"/>
        <v>6.6433566433566238E-2</v>
      </c>
      <c r="EU486" s="195">
        <f t="shared" si="2095"/>
        <v>6.573943661971815E-2</v>
      </c>
      <c r="EV486" s="195">
        <f t="shared" si="2095"/>
        <v>7.6220016542597469E-2</v>
      </c>
      <c r="EW486" s="195">
        <f t="shared" si="2095"/>
        <v>1.989955462901527E-2</v>
      </c>
      <c r="EX486" s="199">
        <f t="shared" ref="EX486" si="2097">+EX485/ES485-1</f>
        <v>5.8174749189616515E-2</v>
      </c>
      <c r="EY486" s="195">
        <f t="shared" si="2095"/>
        <v>7.0206699928724303E-2</v>
      </c>
      <c r="EZ486" s="195">
        <f t="shared" si="2095"/>
        <v>9.2119931936862631E-3</v>
      </c>
      <c r="FA486" s="195">
        <f t="shared" ref="FA486" si="2098">+FA485/EV485-1</f>
        <v>5.6922732654712815E-2</v>
      </c>
      <c r="FB486" s="195">
        <f t="shared" ref="FB486:FC486" si="2099">+FB485/EW485-1</f>
        <v>6.0360655820503872E-2</v>
      </c>
      <c r="FC486" s="199">
        <f t="shared" si="2099"/>
        <v>4.8903758345983261E-2</v>
      </c>
      <c r="FD486" s="195">
        <f t="shared" ref="FD486:FI486" si="2100">FD485/FC485-1</f>
        <v>6.6537169546103669E-2</v>
      </c>
      <c r="FE486" s="195">
        <f t="shared" si="2100"/>
        <v>6.5230846114476382E-2</v>
      </c>
      <c r="FF486" s="195">
        <f t="shared" si="2100"/>
        <v>6.4028593659597455E-2</v>
      </c>
      <c r="FG486" s="195">
        <f t="shared" si="2100"/>
        <v>6.2919512507819464E-2</v>
      </c>
      <c r="FH486" s="195">
        <f t="shared" si="2100"/>
        <v>6.1894157324407617E-2</v>
      </c>
      <c r="FI486" s="195">
        <f t="shared" si="2100"/>
        <v>6.0944302122840188E-2</v>
      </c>
      <c r="FJ486" s="193"/>
      <c r="FK486" s="193"/>
      <c r="FL486" s="108"/>
      <c r="FM486" s="108"/>
      <c r="FN486" s="108"/>
      <c r="FO486" s="108"/>
      <c r="FP486" s="108"/>
      <c r="FQ486" s="108"/>
      <c r="FR486" s="108"/>
      <c r="FS486" s="108"/>
      <c r="FT486" s="108"/>
      <c r="FU486" s="108"/>
    </row>
    <row r="487" spans="1:177" ht="12.75" customHeight="1" x14ac:dyDescent="0.2">
      <c r="A487" s="192"/>
      <c r="B487" s="193"/>
      <c r="C487" s="193"/>
      <c r="D487" s="193"/>
      <c r="E487" s="193"/>
      <c r="F487" s="193"/>
      <c r="G487" s="193"/>
      <c r="H487" s="193"/>
      <c r="I487" s="193"/>
      <c r="J487" s="193"/>
      <c r="K487" s="193"/>
      <c r="L487" s="193"/>
      <c r="M487" s="193"/>
      <c r="N487" s="193"/>
      <c r="O487" s="193"/>
      <c r="P487" s="193"/>
      <c r="Q487" s="193"/>
      <c r="R487" s="193"/>
      <c r="S487" s="193"/>
      <c r="T487" s="193"/>
      <c r="U487" s="193"/>
      <c r="V487" s="193"/>
      <c r="W487" s="193"/>
      <c r="X487" s="193"/>
      <c r="Y487" s="193"/>
      <c r="Z487" s="193"/>
      <c r="AA487" s="193"/>
      <c r="AB487" s="193"/>
      <c r="AC487" s="193"/>
      <c r="AD487" s="193"/>
      <c r="AE487" s="193"/>
      <c r="AF487" s="193"/>
      <c r="AG487" s="193"/>
      <c r="AH487" s="193"/>
      <c r="AI487" s="193"/>
      <c r="AJ487" s="193"/>
      <c r="AK487" s="193"/>
      <c r="AL487" s="193"/>
      <c r="AM487" s="193"/>
      <c r="AN487" s="193"/>
      <c r="AO487" s="193"/>
      <c r="AP487" s="193"/>
      <c r="AQ487" s="193"/>
      <c r="AR487" s="193"/>
      <c r="AS487" s="193"/>
      <c r="AT487" s="193"/>
      <c r="AU487" s="193"/>
      <c r="AV487" s="193"/>
      <c r="AW487" s="193"/>
      <c r="AX487" s="193"/>
      <c r="AY487" s="193"/>
      <c r="AZ487" s="193"/>
      <c r="BA487" s="193"/>
      <c r="BB487" s="193"/>
      <c r="BC487" s="193"/>
      <c r="BD487" s="193"/>
      <c r="BE487" s="193"/>
      <c r="BF487" s="193"/>
      <c r="BG487" s="193"/>
      <c r="BH487" s="193"/>
      <c r="BI487" s="193"/>
      <c r="BJ487" s="193"/>
      <c r="BK487" s="193"/>
      <c r="BL487" s="192"/>
      <c r="BM487" s="192"/>
      <c r="BN487" s="192"/>
      <c r="BO487" s="192"/>
      <c r="BP487" s="192"/>
      <c r="BQ487" s="192"/>
      <c r="BR487" s="193"/>
      <c r="BS487" s="193"/>
      <c r="BT487" s="193"/>
      <c r="BU487" s="193"/>
      <c r="BV487" s="192"/>
      <c r="BW487" s="193"/>
      <c r="BX487" s="193"/>
      <c r="BY487" s="193"/>
      <c r="BZ487" s="193"/>
      <c r="CA487" s="192"/>
      <c r="CB487" s="193"/>
      <c r="CC487" s="193"/>
      <c r="CD487" s="193"/>
      <c r="CE487" s="193"/>
      <c r="CF487" s="192"/>
      <c r="CG487" s="193"/>
      <c r="CH487" s="193"/>
      <c r="CI487" s="193"/>
      <c r="CJ487" s="193"/>
      <c r="CK487" s="192"/>
      <c r="CL487" s="193"/>
      <c r="CM487" s="193"/>
      <c r="CN487" s="193"/>
      <c r="CO487" s="193"/>
      <c r="CP487" s="192"/>
      <c r="CQ487" s="193"/>
      <c r="CR487" s="193"/>
      <c r="CS487" s="193"/>
      <c r="CT487" s="193"/>
      <c r="CU487" s="193"/>
      <c r="CV487" s="193"/>
      <c r="CW487" s="193"/>
      <c r="CX487" s="193"/>
      <c r="CY487" s="193"/>
      <c r="CZ487" s="193"/>
      <c r="DA487" s="193"/>
      <c r="DB487" s="193"/>
      <c r="DC487" s="193"/>
      <c r="DD487" s="193"/>
      <c r="DE487" s="193"/>
      <c r="DF487" s="193"/>
      <c r="DG487" s="193"/>
      <c r="DH487" s="193"/>
      <c r="DI487" s="193"/>
      <c r="DJ487" s="193"/>
      <c r="DK487" s="193"/>
      <c r="DL487" s="193"/>
      <c r="DM487" s="193"/>
      <c r="DN487" s="193"/>
      <c r="DO487" s="193"/>
      <c r="DP487" s="193"/>
      <c r="DQ487" s="193"/>
      <c r="DR487" s="193"/>
      <c r="DS487" s="193"/>
      <c r="DT487" s="193"/>
      <c r="DU487" s="196"/>
      <c r="DV487" s="196"/>
      <c r="DW487" s="196"/>
      <c r="DX487" s="706"/>
      <c r="DY487" s="1274"/>
      <c r="DZ487" s="197"/>
      <c r="EB487" s="706"/>
      <c r="EC487" s="706"/>
      <c r="ED487" s="1287"/>
      <c r="EE487" s="197"/>
      <c r="EF487" s="197"/>
      <c r="EG487" s="197"/>
      <c r="EH487" s="197"/>
      <c r="EI487" s="1274"/>
      <c r="EJ487" s="197"/>
      <c r="EK487" s="197"/>
      <c r="EL487" s="197"/>
      <c r="EM487" s="197"/>
      <c r="EN487" s="1275"/>
      <c r="EO487" s="197"/>
      <c r="EP487" s="197"/>
      <c r="EQ487" s="197"/>
      <c r="ER487" s="197"/>
      <c r="ES487" s="1275"/>
      <c r="ET487" s="197"/>
      <c r="EU487" s="197"/>
      <c r="EV487" s="197"/>
      <c r="EW487" s="197"/>
      <c r="EX487" s="1275"/>
      <c r="EY487" s="197"/>
      <c r="EZ487" s="197"/>
      <c r="FA487" s="197"/>
      <c r="FB487" s="197"/>
      <c r="FC487" s="1275"/>
      <c r="FD487" s="198"/>
      <c r="FE487" s="198"/>
      <c r="FF487" s="198"/>
      <c r="FG487" s="198"/>
      <c r="FH487" s="198"/>
      <c r="FI487" s="198"/>
      <c r="FJ487" s="193"/>
      <c r="FK487" s="193"/>
      <c r="FL487" s="108"/>
      <c r="FM487" s="108"/>
      <c r="FN487" s="108"/>
      <c r="FO487" s="108"/>
      <c r="FP487" s="108"/>
      <c r="FQ487" s="108"/>
      <c r="FR487" s="108"/>
      <c r="FS487" s="108"/>
      <c r="FT487" s="108"/>
      <c r="FU487" s="108"/>
    </row>
    <row r="488" spans="1:177" ht="12.75" hidden="1" customHeight="1" x14ac:dyDescent="0.2">
      <c r="A488" s="4" t="s">
        <v>478</v>
      </c>
      <c r="B488" s="193"/>
      <c r="C488" s="193"/>
      <c r="D488" s="193"/>
      <c r="E488" s="193"/>
      <c r="F488" s="193"/>
      <c r="G488" s="193"/>
      <c r="H488" s="193"/>
      <c r="I488" s="193"/>
      <c r="J488" s="193"/>
      <c r="K488" s="193"/>
      <c r="L488" s="193"/>
      <c r="M488" s="193"/>
      <c r="N488" s="193"/>
      <c r="O488" s="193"/>
      <c r="P488" s="193"/>
      <c r="Q488" s="193"/>
      <c r="R488" s="193"/>
      <c r="S488" s="193"/>
      <c r="T488" s="193"/>
      <c r="U488" s="193"/>
      <c r="V488" s="193"/>
      <c r="W488" s="193"/>
      <c r="X488" s="193"/>
      <c r="Y488" s="193"/>
      <c r="Z488" s="193"/>
      <c r="AA488" s="193"/>
      <c r="AB488" s="193"/>
      <c r="AC488" s="193"/>
      <c r="AD488" s="193"/>
      <c r="AE488" s="193"/>
      <c r="AF488" s="193"/>
      <c r="AG488" s="193"/>
      <c r="AH488" s="193"/>
      <c r="AI488" s="193"/>
      <c r="AJ488" s="193"/>
      <c r="AK488" s="193"/>
      <c r="AL488" s="193"/>
      <c r="AM488" s="193"/>
      <c r="AN488" s="193"/>
      <c r="AO488" s="193"/>
      <c r="AP488" s="193"/>
      <c r="AQ488" s="193"/>
      <c r="AR488" s="193"/>
      <c r="AS488" s="193"/>
      <c r="AT488" s="193"/>
      <c r="AU488" s="193"/>
      <c r="AV488" s="193"/>
      <c r="AW488" s="193"/>
      <c r="AX488" s="193"/>
      <c r="AY488" s="193"/>
      <c r="AZ488" s="193"/>
      <c r="BA488" s="193"/>
      <c r="BB488" s="193"/>
      <c r="BC488" s="193"/>
      <c r="BD488" s="193"/>
      <c r="BE488" s="193"/>
      <c r="BF488" s="193"/>
      <c r="BG488" s="193"/>
      <c r="BH488" s="193"/>
      <c r="BI488" s="193"/>
      <c r="BJ488" s="193"/>
      <c r="BK488" s="193"/>
      <c r="BL488" s="192"/>
      <c r="BM488" s="192"/>
      <c r="BN488" s="192"/>
      <c r="BO488" s="192"/>
      <c r="BP488" s="192"/>
      <c r="BQ488" s="192"/>
      <c r="BR488" s="193"/>
      <c r="BS488" s="193"/>
      <c r="BT488" s="193"/>
      <c r="BU488" s="193"/>
      <c r="BV488" s="192"/>
      <c r="BW488" s="193"/>
      <c r="BX488" s="193"/>
      <c r="BY488" s="193"/>
      <c r="BZ488" s="193"/>
      <c r="CA488" s="192"/>
      <c r="CB488" s="193"/>
      <c r="CC488" s="193"/>
      <c r="CD488" s="193"/>
      <c r="CE488" s="193"/>
      <c r="CF488" s="192"/>
      <c r="CG488" s="193"/>
      <c r="CH488" s="193"/>
      <c r="CI488" s="193"/>
      <c r="CJ488" s="193"/>
      <c r="CK488" s="192"/>
      <c r="CL488" s="193"/>
      <c r="CM488" s="193"/>
      <c r="CN488" s="193"/>
      <c r="CO488" s="193"/>
      <c r="CP488" s="192"/>
      <c r="CQ488" s="193"/>
      <c r="CR488" s="193"/>
      <c r="CS488" s="193"/>
      <c r="CT488" s="193"/>
      <c r="CU488" s="193"/>
      <c r="CV488" s="193"/>
      <c r="CW488" s="193"/>
      <c r="CX488" s="193"/>
      <c r="CY488" s="193"/>
      <c r="CZ488" s="193"/>
      <c r="DA488" s="193"/>
      <c r="DB488" s="193"/>
      <c r="DC488" s="193"/>
      <c r="DD488" s="193"/>
      <c r="DE488" s="193"/>
      <c r="DF488" s="193"/>
      <c r="DG488" s="193"/>
      <c r="DH488" s="193"/>
      <c r="DI488" s="193"/>
      <c r="DJ488" s="193"/>
      <c r="DK488" s="193"/>
      <c r="DL488" s="193"/>
      <c r="DM488" s="193"/>
      <c r="DN488" s="193"/>
      <c r="DO488" s="193"/>
      <c r="DP488" s="193"/>
      <c r="DQ488" s="193"/>
      <c r="DR488" s="193"/>
      <c r="DS488" s="193"/>
      <c r="DT488" s="193"/>
      <c r="DU488" s="196"/>
      <c r="DV488" s="196"/>
      <c r="DW488" s="196"/>
      <c r="DX488" s="706"/>
      <c r="DY488" s="1274"/>
      <c r="DZ488" s="134" t="e">
        <f>DZ490*DZ180*3/1000</f>
        <v>#REF!</v>
      </c>
      <c r="EA488" s="134" t="e">
        <f>EA490*EA180*3/1000</f>
        <v>#REF!</v>
      </c>
      <c r="EB488" s="134" t="e">
        <f>EB490*EB180*3/1000</f>
        <v>#REF!</v>
      </c>
      <c r="EC488" s="134" t="e">
        <f>EC490*EC180*3/1000</f>
        <v>#REF!</v>
      </c>
      <c r="ED488" s="85" t="e">
        <f>SUM(DZ488:EC488)</f>
        <v>#REF!</v>
      </c>
      <c r="EE488" s="134" t="e">
        <f>EE490*EE180*3/1000</f>
        <v>#REF!</v>
      </c>
      <c r="EF488" s="134" t="e">
        <f>EF490*EF180*3/1000</f>
        <v>#REF!</v>
      </c>
      <c r="EG488" s="134" t="e">
        <f>EG490*EG180*3/1000</f>
        <v>#REF!</v>
      </c>
      <c r="EH488" s="134" t="e">
        <f>EH490*EH180*3/1000</f>
        <v>#REF!</v>
      </c>
      <c r="EI488" s="800" t="e">
        <f>SUM(EE488:EH488)</f>
        <v>#REF!</v>
      </c>
      <c r="EJ488" s="134" t="e">
        <f>EJ490*EJ180*3/1000</f>
        <v>#REF!</v>
      </c>
      <c r="EK488" s="134" t="e">
        <f>EK490*EK180*3/1000</f>
        <v>#REF!</v>
      </c>
      <c r="EL488" s="1202" t="e">
        <f>EL490*EL180*3/1000</f>
        <v>#REF!</v>
      </c>
      <c r="EM488" s="1202" t="e">
        <f>EM490*EM180*3/1000</f>
        <v>#REF!</v>
      </c>
      <c r="EN488" s="800" t="e">
        <f>SUM(EJ488:EM488)</f>
        <v>#REF!</v>
      </c>
      <c r="EO488" s="134" t="e">
        <f>EO490*EO180*3/1000</f>
        <v>#REF!</v>
      </c>
      <c r="EP488" s="1202" t="e">
        <f t="shared" ref="EP488" si="2101">EP490*EP180*3/1000</f>
        <v>#REF!</v>
      </c>
      <c r="EQ488" s="1202" t="e">
        <f t="shared" ref="EQ488:ER488" si="2102">EQ490*EQ180*3/1000</f>
        <v>#REF!</v>
      </c>
      <c r="ER488" s="1202" t="e">
        <f t="shared" si="2102"/>
        <v>#REF!</v>
      </c>
      <c r="ES488" s="800" t="e">
        <f>SUM(EO488:ER488)</f>
        <v>#REF!</v>
      </c>
      <c r="ET488" s="134" t="e">
        <f>ET490*ET180*3/1000</f>
        <v>#REF!</v>
      </c>
      <c r="EU488" s="134" t="e">
        <f>EU490*EU180*3/1000</f>
        <v>#REF!</v>
      </c>
      <c r="EV488" s="134" t="e">
        <f>EV490*EV180*3/1000</f>
        <v>#REF!</v>
      </c>
      <c r="EW488" s="134" t="e">
        <f>EW490*EW180*3/1000</f>
        <v>#REF!</v>
      </c>
      <c r="EX488" s="800" t="e">
        <f>SUM(ET488:EW488)</f>
        <v>#REF!</v>
      </c>
      <c r="EY488" s="134" t="e">
        <f>EY490*EY180*3/1000</f>
        <v>#REF!</v>
      </c>
      <c r="EZ488" s="134" t="e">
        <f>EZ490*EZ180*3/1000</f>
        <v>#REF!</v>
      </c>
      <c r="FA488" s="1202" t="e">
        <f t="shared" ref="FA488:FB488" si="2103">FA490*FA180*3/1000</f>
        <v>#REF!</v>
      </c>
      <c r="FB488" s="1202" t="e">
        <f t="shared" si="2103"/>
        <v>#REF!</v>
      </c>
      <c r="FC488" s="800" t="e">
        <f>SUM(EY488:FB488)</f>
        <v>#REF!</v>
      </c>
      <c r="FD488" s="1202" t="e">
        <f t="shared" ref="FD488:FI488" si="2104">FD490*FD180*12/1000</f>
        <v>#REF!</v>
      </c>
      <c r="FE488" s="1202" t="e">
        <f t="shared" si="2104"/>
        <v>#REF!</v>
      </c>
      <c r="FF488" s="1202" t="e">
        <f t="shared" si="2104"/>
        <v>#REF!</v>
      </c>
      <c r="FG488" s="1202" t="e">
        <f t="shared" si="2104"/>
        <v>#REF!</v>
      </c>
      <c r="FH488" s="1202" t="e">
        <f t="shared" si="2104"/>
        <v>#REF!</v>
      </c>
      <c r="FI488" s="1202" t="e">
        <f t="shared" si="2104"/>
        <v>#REF!</v>
      </c>
      <c r="FJ488" s="189"/>
      <c r="FK488" s="193"/>
      <c r="FL488" s="108"/>
      <c r="FM488" s="108"/>
      <c r="FN488" s="108"/>
      <c r="FO488" s="108"/>
      <c r="FP488" s="108"/>
      <c r="FQ488" s="108"/>
      <c r="FR488" s="108"/>
      <c r="FS488" s="108"/>
      <c r="FT488" s="108"/>
      <c r="FU488" s="108"/>
    </row>
    <row r="489" spans="1:177" ht="12.75" hidden="1" customHeight="1" x14ac:dyDescent="0.2">
      <c r="A489" s="70" t="s">
        <v>363</v>
      </c>
      <c r="B489" s="193"/>
      <c r="C489" s="193"/>
      <c r="D489" s="193"/>
      <c r="E489" s="193"/>
      <c r="F489" s="193"/>
      <c r="G489" s="193"/>
      <c r="H489" s="193"/>
      <c r="I489" s="193"/>
      <c r="J489" s="193"/>
      <c r="K489" s="193"/>
      <c r="L489" s="193"/>
      <c r="M489" s="193"/>
      <c r="N489" s="193"/>
      <c r="O489" s="193"/>
      <c r="P489" s="193"/>
      <c r="Q489" s="193"/>
      <c r="R489" s="193"/>
      <c r="S489" s="193"/>
      <c r="T489" s="193"/>
      <c r="U489" s="193"/>
      <c r="V489" s="193"/>
      <c r="W489" s="193"/>
      <c r="X489" s="193"/>
      <c r="Y489" s="193"/>
      <c r="Z489" s="193"/>
      <c r="AA489" s="193"/>
      <c r="AB489" s="193"/>
      <c r="AC489" s="193"/>
      <c r="AD489" s="193"/>
      <c r="AE489" s="193"/>
      <c r="AF489" s="193"/>
      <c r="AG489" s="193"/>
      <c r="AH489" s="193"/>
      <c r="AI489" s="193"/>
      <c r="AJ489" s="193"/>
      <c r="AK489" s="193"/>
      <c r="AL489" s="193"/>
      <c r="AM489" s="193"/>
      <c r="AN489" s="193"/>
      <c r="AO489" s="193"/>
      <c r="AP489" s="193"/>
      <c r="AQ489" s="193"/>
      <c r="AR489" s="193"/>
      <c r="AS489" s="193"/>
      <c r="AT489" s="193"/>
      <c r="AU489" s="193"/>
      <c r="AV489" s="193"/>
      <c r="AW489" s="193"/>
      <c r="AX489" s="193"/>
      <c r="AY489" s="193"/>
      <c r="AZ489" s="193"/>
      <c r="BA489" s="193"/>
      <c r="BB489" s="193"/>
      <c r="BC489" s="193"/>
      <c r="BD489" s="193"/>
      <c r="BE489" s="193"/>
      <c r="BF489" s="193"/>
      <c r="BG489" s="193"/>
      <c r="BH489" s="193"/>
      <c r="BI489" s="193"/>
      <c r="BJ489" s="193"/>
      <c r="BK489" s="193"/>
      <c r="BL489" s="192"/>
      <c r="BM489" s="192"/>
      <c r="BN489" s="192"/>
      <c r="BO489" s="192"/>
      <c r="BP489" s="192"/>
      <c r="BQ489" s="192"/>
      <c r="BR489" s="193"/>
      <c r="BS489" s="193"/>
      <c r="BT489" s="193"/>
      <c r="BU489" s="193"/>
      <c r="BV489" s="192"/>
      <c r="BW489" s="193"/>
      <c r="BX489" s="193"/>
      <c r="BY489" s="193"/>
      <c r="BZ489" s="193"/>
      <c r="CA489" s="192"/>
      <c r="CB489" s="193"/>
      <c r="CC489" s="193"/>
      <c r="CD489" s="193"/>
      <c r="CE489" s="193"/>
      <c r="CF489" s="192"/>
      <c r="CG489" s="193"/>
      <c r="CH489" s="193"/>
      <c r="CI489" s="193"/>
      <c r="CJ489" s="193"/>
      <c r="CK489" s="192"/>
      <c r="CL489" s="193"/>
      <c r="CM489" s="193"/>
      <c r="CN489" s="193"/>
      <c r="CO489" s="193"/>
      <c r="CP489" s="192"/>
      <c r="CQ489" s="193"/>
      <c r="CR489" s="193"/>
      <c r="CS489" s="193"/>
      <c r="CT489" s="193"/>
      <c r="CU489" s="193"/>
      <c r="CV489" s="193"/>
      <c r="CW489" s="193"/>
      <c r="CX489" s="193"/>
      <c r="CY489" s="193"/>
      <c r="CZ489" s="193"/>
      <c r="DA489" s="193"/>
      <c r="DB489" s="193"/>
      <c r="DC489" s="193"/>
      <c r="DD489" s="193"/>
      <c r="DE489" s="193"/>
      <c r="DF489" s="193"/>
      <c r="DG489" s="193"/>
      <c r="DH489" s="193"/>
      <c r="DI489" s="193"/>
      <c r="DJ489" s="193"/>
      <c r="DK489" s="193"/>
      <c r="DL489" s="193"/>
      <c r="DM489" s="193"/>
      <c r="DN489" s="193"/>
      <c r="DO489" s="193"/>
      <c r="DP489" s="193"/>
      <c r="DQ489" s="193"/>
      <c r="DR489" s="193"/>
      <c r="DS489" s="193"/>
      <c r="DT489" s="193"/>
      <c r="DU489" s="196"/>
      <c r="DV489" s="196"/>
      <c r="DW489" s="196"/>
      <c r="DX489" s="706"/>
      <c r="DY489" s="1274"/>
      <c r="DZ489" s="197"/>
      <c r="EB489" s="706"/>
      <c r="EC489" s="706"/>
      <c r="ED489" s="1287"/>
      <c r="EE489" s="75" t="e">
        <f t="shared" ref="EE489:EO489" si="2105">+EE488/DZ488-1</f>
        <v>#REF!</v>
      </c>
      <c r="EF489" s="75" t="e">
        <f t="shared" si="2105"/>
        <v>#REF!</v>
      </c>
      <c r="EG489" s="75" t="e">
        <f t="shared" si="2105"/>
        <v>#REF!</v>
      </c>
      <c r="EH489" s="75" t="e">
        <f t="shared" si="2105"/>
        <v>#REF!</v>
      </c>
      <c r="EI489" s="1192" t="e">
        <f t="shared" si="2105"/>
        <v>#REF!</v>
      </c>
      <c r="EJ489" s="75" t="e">
        <f t="shared" si="2105"/>
        <v>#REF!</v>
      </c>
      <c r="EK489" s="75" t="e">
        <f t="shared" si="2105"/>
        <v>#REF!</v>
      </c>
      <c r="EL489" s="804" t="e">
        <f t="shared" si="2105"/>
        <v>#REF!</v>
      </c>
      <c r="EM489" s="804" t="e">
        <f t="shared" si="2105"/>
        <v>#REF!</v>
      </c>
      <c r="EN489" s="1192" t="e">
        <f t="shared" si="2105"/>
        <v>#REF!</v>
      </c>
      <c r="EO489" s="75" t="e">
        <f t="shared" si="2105"/>
        <v>#REF!</v>
      </c>
      <c r="EP489" s="804" t="e">
        <f t="shared" ref="EP489:ER489" si="2106">+EP488/EK488-1</f>
        <v>#REF!</v>
      </c>
      <c r="EQ489" s="804" t="e">
        <f t="shared" si="2106"/>
        <v>#REF!</v>
      </c>
      <c r="ER489" s="804" t="e">
        <f t="shared" si="2106"/>
        <v>#REF!</v>
      </c>
      <c r="ES489" s="1192" t="e">
        <f t="shared" ref="ES489:EZ489" si="2107">+ES488/EN488-1</f>
        <v>#REF!</v>
      </c>
      <c r="ET489" s="75" t="e">
        <f t="shared" si="2107"/>
        <v>#REF!</v>
      </c>
      <c r="EU489" s="75" t="e">
        <f t="shared" si="2107"/>
        <v>#REF!</v>
      </c>
      <c r="EV489" s="75" t="e">
        <f t="shared" si="2107"/>
        <v>#REF!</v>
      </c>
      <c r="EW489" s="75" t="e">
        <f t="shared" si="2107"/>
        <v>#REF!</v>
      </c>
      <c r="EX489" s="1192" t="e">
        <f t="shared" ref="EX489" si="2108">+EX488/ES488-1</f>
        <v>#REF!</v>
      </c>
      <c r="EY489" s="75" t="e">
        <f t="shared" si="2107"/>
        <v>#REF!</v>
      </c>
      <c r="EZ489" s="75" t="e">
        <f t="shared" si="2107"/>
        <v>#REF!</v>
      </c>
      <c r="FA489" s="804" t="e">
        <f t="shared" ref="FA489" si="2109">+FA488/EV488-1</f>
        <v>#REF!</v>
      </c>
      <c r="FB489" s="804" t="e">
        <f t="shared" ref="FB489:FC489" si="2110">+FB488/EW488-1</f>
        <v>#REF!</v>
      </c>
      <c r="FC489" s="1192" t="e">
        <f t="shared" si="2110"/>
        <v>#REF!</v>
      </c>
      <c r="FD489" s="804" t="e">
        <f t="shared" ref="FD489:FI489" si="2111">FD488/FC488-1</f>
        <v>#REF!</v>
      </c>
      <c r="FE489" s="804" t="e">
        <f t="shared" si="2111"/>
        <v>#REF!</v>
      </c>
      <c r="FF489" s="804" t="e">
        <f t="shared" si="2111"/>
        <v>#REF!</v>
      </c>
      <c r="FG489" s="804" t="e">
        <f t="shared" si="2111"/>
        <v>#REF!</v>
      </c>
      <c r="FH489" s="804" t="e">
        <f t="shared" si="2111"/>
        <v>#REF!</v>
      </c>
      <c r="FI489" s="804" t="e">
        <f t="shared" si="2111"/>
        <v>#REF!</v>
      </c>
      <c r="FJ489" s="193"/>
      <c r="FK489" s="193"/>
      <c r="FL489" s="108"/>
      <c r="FM489" s="108"/>
      <c r="FN489" s="108"/>
      <c r="FO489" s="108"/>
      <c r="FP489" s="108"/>
      <c r="FQ489" s="108"/>
      <c r="FR489" s="108"/>
      <c r="FS489" s="108"/>
      <c r="FT489" s="108"/>
      <c r="FU489" s="108"/>
    </row>
    <row r="490" spans="1:177" ht="12.75" hidden="1" customHeight="1" x14ac:dyDescent="0.2">
      <c r="A490" s="61" t="s">
        <v>391</v>
      </c>
      <c r="B490" s="193"/>
      <c r="C490" s="193"/>
      <c r="D490" s="193"/>
      <c r="E490" s="193"/>
      <c r="F490" s="193"/>
      <c r="G490" s="193"/>
      <c r="H490" s="193"/>
      <c r="I490" s="193"/>
      <c r="J490" s="193"/>
      <c r="K490" s="193"/>
      <c r="L490" s="193"/>
      <c r="M490" s="193"/>
      <c r="N490" s="193"/>
      <c r="O490" s="193"/>
      <c r="P490" s="193"/>
      <c r="Q490" s="193"/>
      <c r="R490" s="193"/>
      <c r="S490" s="193"/>
      <c r="T490" s="193"/>
      <c r="U490" s="193"/>
      <c r="V490" s="193"/>
      <c r="W490" s="193"/>
      <c r="X490" s="193"/>
      <c r="Y490" s="193"/>
      <c r="Z490" s="193"/>
      <c r="AA490" s="193"/>
      <c r="AB490" s="193"/>
      <c r="AC490" s="193"/>
      <c r="AD490" s="193"/>
      <c r="AE490" s="193"/>
      <c r="AF490" s="193"/>
      <c r="AG490" s="193"/>
      <c r="AH490" s="193"/>
      <c r="AI490" s="193"/>
      <c r="AJ490" s="193"/>
      <c r="AK490" s="193"/>
      <c r="AL490" s="193"/>
      <c r="AM490" s="193"/>
      <c r="AN490" s="193"/>
      <c r="AO490" s="193"/>
      <c r="AP490" s="193"/>
      <c r="AQ490" s="193"/>
      <c r="AR490" s="193"/>
      <c r="AS490" s="193"/>
      <c r="AT490" s="193"/>
      <c r="AU490" s="193"/>
      <c r="AV490" s="193"/>
      <c r="AW490" s="193"/>
      <c r="AX490" s="193"/>
      <c r="AY490" s="193"/>
      <c r="AZ490" s="193"/>
      <c r="BA490" s="193"/>
      <c r="BB490" s="193"/>
      <c r="BC490" s="193"/>
      <c r="BD490" s="193"/>
      <c r="BE490" s="193"/>
      <c r="BF490" s="193"/>
      <c r="BG490" s="193"/>
      <c r="BH490" s="193"/>
      <c r="BI490" s="193"/>
      <c r="BJ490" s="193"/>
      <c r="BK490" s="193"/>
      <c r="BL490" s="192"/>
      <c r="BM490" s="192"/>
      <c r="BN490" s="192"/>
      <c r="BO490" s="192"/>
      <c r="BP490" s="192"/>
      <c r="BQ490" s="192"/>
      <c r="BR490" s="193"/>
      <c r="BS490" s="193"/>
      <c r="BT490" s="193"/>
      <c r="BU490" s="193"/>
      <c r="BV490" s="192"/>
      <c r="BW490" s="193"/>
      <c r="BX490" s="193"/>
      <c r="BY490" s="193"/>
      <c r="BZ490" s="193"/>
      <c r="CA490" s="192"/>
      <c r="CB490" s="193"/>
      <c r="CC490" s="193"/>
      <c r="CD490" s="193"/>
      <c r="CE490" s="193"/>
      <c r="CF490" s="192"/>
      <c r="CG490" s="193"/>
      <c r="CH490" s="193"/>
      <c r="CI490" s="193"/>
      <c r="CJ490" s="193"/>
      <c r="CK490" s="192"/>
      <c r="CL490" s="193"/>
      <c r="CM490" s="193"/>
      <c r="CN490" s="193"/>
      <c r="CO490" s="193"/>
      <c r="CP490" s="192"/>
      <c r="CQ490" s="193"/>
      <c r="CR490" s="193"/>
      <c r="CS490" s="193"/>
      <c r="CT490" s="193"/>
      <c r="CU490" s="193"/>
      <c r="CV490" s="193"/>
      <c r="CW490" s="193"/>
      <c r="CX490" s="193"/>
      <c r="CY490" s="193"/>
      <c r="CZ490" s="193"/>
      <c r="DA490" s="193"/>
      <c r="DB490" s="193"/>
      <c r="DC490" s="193"/>
      <c r="DD490" s="193"/>
      <c r="DE490" s="193"/>
      <c r="DF490" s="193"/>
      <c r="DG490" s="193"/>
      <c r="DH490" s="193"/>
      <c r="DI490" s="193"/>
      <c r="DJ490" s="193"/>
      <c r="DK490" s="193"/>
      <c r="DL490" s="193"/>
      <c r="DM490" s="193"/>
      <c r="DN490" s="193"/>
      <c r="DO490" s="193"/>
      <c r="DP490" s="193"/>
      <c r="DQ490" s="193"/>
      <c r="DR490" s="193"/>
      <c r="DS490" s="193"/>
      <c r="DT490" s="193"/>
      <c r="DU490" s="196"/>
      <c r="DV490" s="196"/>
      <c r="DW490" s="196"/>
      <c r="DX490" s="706"/>
      <c r="DY490" s="1274"/>
      <c r="DZ490" s="111" t="e">
        <f>#REF!</f>
        <v>#REF!</v>
      </c>
      <c r="EA490" s="111" t="e">
        <f>#REF!</f>
        <v>#REF!</v>
      </c>
      <c r="EB490" s="111" t="e">
        <f>#REF!</f>
        <v>#REF!</v>
      </c>
      <c r="EC490" s="111" t="e">
        <f>#REF!</f>
        <v>#REF!</v>
      </c>
      <c r="ED490" s="112" t="e">
        <f>ED488/ED180*1000/12</f>
        <v>#REF!</v>
      </c>
      <c r="EE490" s="111" t="e">
        <f>#REF!</f>
        <v>#REF!</v>
      </c>
      <c r="EF490" s="111" t="e">
        <f>#REF!</f>
        <v>#REF!</v>
      </c>
      <c r="EG490" s="111" t="e">
        <f>#REF!</f>
        <v>#REF!</v>
      </c>
      <c r="EH490" s="111" t="e">
        <f>#REF!</f>
        <v>#REF!</v>
      </c>
      <c r="EI490" s="1196" t="e">
        <f>EI488/EI180*1000/12</f>
        <v>#REF!</v>
      </c>
      <c r="EJ490" s="111" t="e">
        <f>#REF!</f>
        <v>#REF!</v>
      </c>
      <c r="EK490" s="111" t="e">
        <f>#REF!</f>
        <v>#REF!</v>
      </c>
      <c r="EL490" s="1195" t="e">
        <f>#REF!</f>
        <v>#REF!</v>
      </c>
      <c r="EM490" s="1195" t="e">
        <f>#REF!</f>
        <v>#REF!</v>
      </c>
      <c r="EN490" s="1196" t="e">
        <f>EN488/EN180*1000/12</f>
        <v>#REF!</v>
      </c>
      <c r="EO490" s="111" t="e">
        <f>#REF!</f>
        <v>#REF!</v>
      </c>
      <c r="EP490" s="1195" t="e">
        <f>#REF!</f>
        <v>#REF!</v>
      </c>
      <c r="EQ490" s="1195" t="e">
        <f>#REF!</f>
        <v>#REF!</v>
      </c>
      <c r="ER490" s="1195" t="e">
        <f>#REF!</f>
        <v>#REF!</v>
      </c>
      <c r="ES490" s="1196" t="e">
        <f>ES488/ES180*1000/12</f>
        <v>#REF!</v>
      </c>
      <c r="ET490" s="111" t="e">
        <f>#REF!</f>
        <v>#REF!</v>
      </c>
      <c r="EU490" s="111" t="e">
        <f>#REF!</f>
        <v>#REF!</v>
      </c>
      <c r="EV490" s="111" t="e">
        <f>#REF!</f>
        <v>#REF!</v>
      </c>
      <c r="EW490" s="111" t="e">
        <f>#REF!</f>
        <v>#REF!</v>
      </c>
      <c r="EX490" s="1196" t="e">
        <f>EX488/EX180*1000/12</f>
        <v>#REF!</v>
      </c>
      <c r="EY490" s="111" t="e">
        <f>#REF!</f>
        <v>#REF!</v>
      </c>
      <c r="EZ490" s="111" t="e">
        <f>#REF!</f>
        <v>#REF!</v>
      </c>
      <c r="FA490" s="1195" t="e">
        <f>#REF!</f>
        <v>#REF!</v>
      </c>
      <c r="FB490" s="1195" t="e">
        <f>#REF!</f>
        <v>#REF!</v>
      </c>
      <c r="FC490" s="1196" t="e">
        <f>FC488/FC180*1000/12</f>
        <v>#REF!</v>
      </c>
      <c r="FD490" s="1195" t="e">
        <f>#REF!</f>
        <v>#REF!</v>
      </c>
      <c r="FE490" s="1195" t="e">
        <f>#REF!</f>
        <v>#REF!</v>
      </c>
      <c r="FF490" s="1195" t="e">
        <f>#REF!</f>
        <v>#REF!</v>
      </c>
      <c r="FG490" s="1195" t="e">
        <f>#REF!</f>
        <v>#REF!</v>
      </c>
      <c r="FH490" s="1195" t="e">
        <f>#REF!</f>
        <v>#REF!</v>
      </c>
      <c r="FI490" s="1195" t="e">
        <f>#REF!</f>
        <v>#REF!</v>
      </c>
      <c r="FJ490" s="189"/>
      <c r="FK490" s="193"/>
      <c r="FL490" s="108"/>
      <c r="FM490" s="108"/>
      <c r="FN490" s="108"/>
      <c r="FO490" s="108"/>
      <c r="FP490" s="108"/>
      <c r="FQ490" s="108"/>
      <c r="FR490" s="108"/>
      <c r="FS490" s="108"/>
      <c r="FT490" s="108"/>
      <c r="FU490" s="108"/>
    </row>
    <row r="491" spans="1:177" ht="12.75" hidden="1" customHeight="1" x14ac:dyDescent="0.2">
      <c r="A491" s="70" t="s">
        <v>387</v>
      </c>
      <c r="B491" s="193"/>
      <c r="C491" s="193"/>
      <c r="D491" s="193"/>
      <c r="E491" s="193"/>
      <c r="F491" s="193"/>
      <c r="G491" s="193"/>
      <c r="H491" s="193"/>
      <c r="I491" s="193"/>
      <c r="J491" s="193"/>
      <c r="K491" s="193"/>
      <c r="L491" s="193"/>
      <c r="M491" s="193"/>
      <c r="N491" s="193"/>
      <c r="O491" s="193"/>
      <c r="P491" s="193"/>
      <c r="Q491" s="193"/>
      <c r="R491" s="193"/>
      <c r="S491" s="193"/>
      <c r="T491" s="193"/>
      <c r="U491" s="193"/>
      <c r="V491" s="193"/>
      <c r="W491" s="193"/>
      <c r="X491" s="193"/>
      <c r="Y491" s="193"/>
      <c r="Z491" s="193"/>
      <c r="AA491" s="193"/>
      <c r="AB491" s="193"/>
      <c r="AC491" s="193"/>
      <c r="AD491" s="193"/>
      <c r="AE491" s="193"/>
      <c r="AF491" s="193"/>
      <c r="AG491" s="193"/>
      <c r="AH491" s="193"/>
      <c r="AI491" s="193"/>
      <c r="AJ491" s="193"/>
      <c r="AK491" s="193"/>
      <c r="AL491" s="193"/>
      <c r="AM491" s="193"/>
      <c r="AN491" s="193"/>
      <c r="AO491" s="193"/>
      <c r="AP491" s="193"/>
      <c r="AQ491" s="193"/>
      <c r="AR491" s="193"/>
      <c r="AS491" s="193"/>
      <c r="AT491" s="193"/>
      <c r="AU491" s="193"/>
      <c r="AV491" s="193"/>
      <c r="AW491" s="193"/>
      <c r="AX491" s="193"/>
      <c r="AY491" s="193"/>
      <c r="AZ491" s="193"/>
      <c r="BA491" s="193"/>
      <c r="BB491" s="193"/>
      <c r="BC491" s="193"/>
      <c r="BD491" s="193"/>
      <c r="BE491" s="193"/>
      <c r="BF491" s="193"/>
      <c r="BG491" s="193"/>
      <c r="BH491" s="193"/>
      <c r="BI491" s="193"/>
      <c r="BJ491" s="193"/>
      <c r="BK491" s="193"/>
      <c r="BL491" s="192"/>
      <c r="BM491" s="192"/>
      <c r="BN491" s="192"/>
      <c r="BO491" s="192"/>
      <c r="BP491" s="192"/>
      <c r="BQ491" s="192"/>
      <c r="BR491" s="193"/>
      <c r="BS491" s="193"/>
      <c r="BT491" s="193"/>
      <c r="BU491" s="193"/>
      <c r="BV491" s="192"/>
      <c r="BW491" s="193"/>
      <c r="BX491" s="193"/>
      <c r="BY491" s="193"/>
      <c r="BZ491" s="193"/>
      <c r="CA491" s="192"/>
      <c r="CB491" s="193"/>
      <c r="CC491" s="193"/>
      <c r="CD491" s="193"/>
      <c r="CE491" s="193"/>
      <c r="CF491" s="192"/>
      <c r="CG491" s="193"/>
      <c r="CH491" s="193"/>
      <c r="CI491" s="193"/>
      <c r="CJ491" s="193"/>
      <c r="CK491" s="192"/>
      <c r="CL491" s="193"/>
      <c r="CM491" s="193"/>
      <c r="CN491" s="193"/>
      <c r="CO491" s="193"/>
      <c r="CP491" s="192"/>
      <c r="CQ491" s="193"/>
      <c r="CR491" s="193"/>
      <c r="CS491" s="193"/>
      <c r="CT491" s="193"/>
      <c r="CU491" s="193"/>
      <c r="CV491" s="193"/>
      <c r="CW491" s="193"/>
      <c r="CX491" s="193"/>
      <c r="CY491" s="193"/>
      <c r="CZ491" s="193"/>
      <c r="DA491" s="193"/>
      <c r="DB491" s="193"/>
      <c r="DC491" s="193"/>
      <c r="DD491" s="193"/>
      <c r="DE491" s="193"/>
      <c r="DF491" s="193"/>
      <c r="DG491" s="193"/>
      <c r="DH491" s="193"/>
      <c r="DI491" s="193"/>
      <c r="DJ491" s="193"/>
      <c r="DK491" s="193"/>
      <c r="DL491" s="193"/>
      <c r="DM491" s="193"/>
      <c r="DN491" s="193"/>
      <c r="DO491" s="193"/>
      <c r="DP491" s="193"/>
      <c r="DQ491" s="193"/>
      <c r="DR491" s="193"/>
      <c r="DS491" s="193"/>
      <c r="DT491" s="193"/>
      <c r="DU491" s="196"/>
      <c r="DV491" s="196"/>
      <c r="DW491" s="196"/>
      <c r="DX491" s="706"/>
      <c r="DY491" s="1274"/>
      <c r="DZ491" s="197"/>
      <c r="EB491" s="706"/>
      <c r="EC491" s="706"/>
      <c r="ED491" s="1287"/>
      <c r="EE491" s="75" t="e">
        <f t="shared" ref="EE491:EK491" si="2112">+EE490/DZ490-1</f>
        <v>#REF!</v>
      </c>
      <c r="EF491" s="75" t="e">
        <f t="shared" si="2112"/>
        <v>#REF!</v>
      </c>
      <c r="EG491" s="75" t="e">
        <f t="shared" si="2112"/>
        <v>#REF!</v>
      </c>
      <c r="EH491" s="75" t="e">
        <f t="shared" si="2112"/>
        <v>#REF!</v>
      </c>
      <c r="EI491" s="1192" t="e">
        <f t="shared" si="2112"/>
        <v>#REF!</v>
      </c>
      <c r="EJ491" s="75" t="e">
        <f t="shared" si="2112"/>
        <v>#REF!</v>
      </c>
      <c r="EK491" s="75" t="e">
        <f t="shared" si="2112"/>
        <v>#REF!</v>
      </c>
      <c r="EL491" s="1193" t="e">
        <f>EK491*0.9</f>
        <v>#REF!</v>
      </c>
      <c r="EM491" s="1193" t="e">
        <f>EL491*0.9</f>
        <v>#REF!</v>
      </c>
      <c r="EN491" s="1192" t="e">
        <f>+EN490/EI490-1</f>
        <v>#REF!</v>
      </c>
      <c r="EO491" s="75" t="e">
        <f t="shared" ref="EO491" si="2113">+EO490/EJ490-1</f>
        <v>#REF!</v>
      </c>
      <c r="EP491" s="1193" t="e">
        <f t="shared" ref="EP491:ER491" si="2114">EO491*0.9</f>
        <v>#REF!</v>
      </c>
      <c r="EQ491" s="1193" t="e">
        <f t="shared" si="2114"/>
        <v>#REF!</v>
      </c>
      <c r="ER491" s="1193" t="e">
        <f t="shared" si="2114"/>
        <v>#REF!</v>
      </c>
      <c r="ES491" s="1192" t="e">
        <f>+ES490/EN490-1</f>
        <v>#REF!</v>
      </c>
      <c r="ET491" s="75" t="e">
        <f t="shared" ref="ET491:EZ491" si="2115">+ET490/EO490-1</f>
        <v>#REF!</v>
      </c>
      <c r="EU491" s="75" t="e">
        <f t="shared" si="2115"/>
        <v>#REF!</v>
      </c>
      <c r="EV491" s="75" t="e">
        <f t="shared" si="2115"/>
        <v>#REF!</v>
      </c>
      <c r="EW491" s="75" t="e">
        <f t="shared" si="2115"/>
        <v>#REF!</v>
      </c>
      <c r="EX491" s="1192" t="e">
        <f>+EX490/ES490-1</f>
        <v>#REF!</v>
      </c>
      <c r="EY491" s="75" t="e">
        <f t="shared" si="2115"/>
        <v>#REF!</v>
      </c>
      <c r="EZ491" s="75" t="e">
        <f t="shared" si="2115"/>
        <v>#REF!</v>
      </c>
      <c r="FA491" s="1193" t="e">
        <f t="shared" ref="FA491" si="2116">EZ491*0.9</f>
        <v>#REF!</v>
      </c>
      <c r="FB491" s="1193" t="e">
        <f t="shared" ref="FB491" si="2117">FA491*0.9</f>
        <v>#REF!</v>
      </c>
      <c r="FC491" s="1192" t="e">
        <f>+FC490/EX490-1</f>
        <v>#REF!</v>
      </c>
      <c r="FD491" s="1193" t="e">
        <f t="shared" ref="FD491:FI491" si="2118">FC491*0.8</f>
        <v>#REF!</v>
      </c>
      <c r="FE491" s="1193" t="e">
        <f t="shared" si="2118"/>
        <v>#REF!</v>
      </c>
      <c r="FF491" s="1193" t="e">
        <f t="shared" si="2118"/>
        <v>#REF!</v>
      </c>
      <c r="FG491" s="1193" t="e">
        <f t="shared" si="2118"/>
        <v>#REF!</v>
      </c>
      <c r="FH491" s="1193" t="e">
        <f t="shared" si="2118"/>
        <v>#REF!</v>
      </c>
      <c r="FI491" s="1193" t="e">
        <f t="shared" si="2118"/>
        <v>#REF!</v>
      </c>
      <c r="FJ491" s="193"/>
      <c r="FK491" s="193"/>
      <c r="FL491" s="108"/>
      <c r="FM491" s="108"/>
      <c r="FN491" s="108"/>
      <c r="FO491" s="108"/>
      <c r="FP491" s="108"/>
      <c r="FQ491" s="108"/>
      <c r="FR491" s="108"/>
      <c r="FS491" s="108"/>
      <c r="FT491" s="108"/>
      <c r="FU491" s="108"/>
    </row>
    <row r="492" spans="1:177" ht="12.75" hidden="1" customHeight="1" x14ac:dyDescent="0.2">
      <c r="A492" s="192"/>
      <c r="B492" s="193"/>
      <c r="C492" s="193"/>
      <c r="D492" s="193"/>
      <c r="E492" s="193"/>
      <c r="F492" s="193"/>
      <c r="G492" s="193"/>
      <c r="H492" s="193"/>
      <c r="I492" s="193"/>
      <c r="J492" s="193"/>
      <c r="K492" s="193"/>
      <c r="L492" s="193"/>
      <c r="M492" s="193"/>
      <c r="N492" s="193"/>
      <c r="O492" s="193"/>
      <c r="P492" s="193"/>
      <c r="Q492" s="193"/>
      <c r="R492" s="193"/>
      <c r="S492" s="193"/>
      <c r="T492" s="193"/>
      <c r="U492" s="193"/>
      <c r="V492" s="193"/>
      <c r="W492" s="193"/>
      <c r="X492" s="193"/>
      <c r="Y492" s="193"/>
      <c r="Z492" s="193"/>
      <c r="AA492" s="193"/>
      <c r="AB492" s="193"/>
      <c r="AC492" s="193"/>
      <c r="AD492" s="193"/>
      <c r="AE492" s="193"/>
      <c r="AF492" s="193"/>
      <c r="AG492" s="193"/>
      <c r="AH492" s="193"/>
      <c r="AI492" s="193"/>
      <c r="AJ492" s="193"/>
      <c r="AK492" s="193"/>
      <c r="AL492" s="193"/>
      <c r="AM492" s="193"/>
      <c r="AN492" s="193"/>
      <c r="AO492" s="193"/>
      <c r="AP492" s="193"/>
      <c r="AQ492" s="193"/>
      <c r="AR492" s="193"/>
      <c r="AS492" s="193"/>
      <c r="AT492" s="193"/>
      <c r="AU492" s="193"/>
      <c r="AV492" s="193"/>
      <c r="AW492" s="193"/>
      <c r="AX492" s="193"/>
      <c r="AY492" s="193"/>
      <c r="AZ492" s="193"/>
      <c r="BA492" s="193"/>
      <c r="BB492" s="193"/>
      <c r="BC492" s="193"/>
      <c r="BD492" s="193"/>
      <c r="BE492" s="193"/>
      <c r="BF492" s="193"/>
      <c r="BG492" s="193"/>
      <c r="BH492" s="193"/>
      <c r="BI492" s="193"/>
      <c r="BJ492" s="193"/>
      <c r="BK492" s="193"/>
      <c r="BL492" s="192"/>
      <c r="BM492" s="192"/>
      <c r="BN492" s="192"/>
      <c r="BO492" s="192"/>
      <c r="BP492" s="192"/>
      <c r="BQ492" s="192"/>
      <c r="BR492" s="193"/>
      <c r="BS492" s="193"/>
      <c r="BT492" s="193"/>
      <c r="BU492" s="193"/>
      <c r="BV492" s="192"/>
      <c r="BW492" s="193"/>
      <c r="BX492" s="193"/>
      <c r="BY492" s="193"/>
      <c r="BZ492" s="193"/>
      <c r="CA492" s="192"/>
      <c r="CB492" s="193"/>
      <c r="CC492" s="193"/>
      <c r="CD492" s="193"/>
      <c r="CE492" s="193"/>
      <c r="CF492" s="192"/>
      <c r="CG492" s="193"/>
      <c r="CH492" s="193"/>
      <c r="CI492" s="193"/>
      <c r="CJ492" s="193"/>
      <c r="CK492" s="192"/>
      <c r="CL492" s="193"/>
      <c r="CM492" s="193"/>
      <c r="CN492" s="193"/>
      <c r="CO492" s="193"/>
      <c r="CP492" s="192"/>
      <c r="CQ492" s="193"/>
      <c r="CR492" s="193"/>
      <c r="CS492" s="193"/>
      <c r="CT492" s="193"/>
      <c r="CU492" s="193"/>
      <c r="CV492" s="193"/>
      <c r="CW492" s="193"/>
      <c r="CX492" s="193"/>
      <c r="CY492" s="193"/>
      <c r="CZ492" s="193"/>
      <c r="DA492" s="193"/>
      <c r="DB492" s="193"/>
      <c r="DC492" s="193"/>
      <c r="DD492" s="193"/>
      <c r="DE492" s="193"/>
      <c r="DF492" s="193"/>
      <c r="DG492" s="193"/>
      <c r="DH492" s="193"/>
      <c r="DI492" s="193"/>
      <c r="DJ492" s="193"/>
      <c r="DK492" s="193"/>
      <c r="DL492" s="193"/>
      <c r="DM492" s="193"/>
      <c r="DN492" s="193"/>
      <c r="DO492" s="193"/>
      <c r="DP492" s="193"/>
      <c r="DQ492" s="193"/>
      <c r="DR492" s="193"/>
      <c r="DS492" s="193"/>
      <c r="DT492" s="193"/>
      <c r="DU492" s="196"/>
      <c r="DV492" s="196"/>
      <c r="DW492" s="196"/>
      <c r="DX492" s="706"/>
      <c r="DY492" s="1274"/>
      <c r="DZ492" s="197"/>
      <c r="EB492" s="706"/>
      <c r="EC492" s="706"/>
      <c r="ED492" s="1287"/>
      <c r="EE492" s="75"/>
      <c r="EF492" s="75"/>
      <c r="EG492" s="75"/>
      <c r="EH492" s="75"/>
      <c r="EI492" s="1192"/>
      <c r="EJ492" s="75"/>
      <c r="EK492" s="75"/>
      <c r="EL492" s="1193"/>
      <c r="EM492" s="1193"/>
      <c r="EN492" s="1192"/>
      <c r="EO492" s="75"/>
      <c r="EP492" s="1193"/>
      <c r="EQ492" s="1193"/>
      <c r="ER492" s="1193"/>
      <c r="ES492" s="1192"/>
      <c r="ET492" s="75"/>
      <c r="EU492" s="75"/>
      <c r="EV492" s="75"/>
      <c r="EW492" s="75"/>
      <c r="EX492" s="1192"/>
      <c r="EY492" s="75"/>
      <c r="EZ492" s="75"/>
      <c r="FA492" s="1193"/>
      <c r="FB492" s="1193"/>
      <c r="FC492" s="1192"/>
      <c r="FD492" s="1193"/>
      <c r="FE492" s="1193"/>
      <c r="FF492" s="1193"/>
      <c r="FG492" s="1193"/>
      <c r="FH492" s="1193"/>
      <c r="FI492" s="1193"/>
      <c r="FJ492" s="193"/>
      <c r="FK492" s="193"/>
      <c r="FL492" s="108"/>
      <c r="FM492" s="108"/>
      <c r="FN492" s="108"/>
      <c r="FO492" s="108"/>
      <c r="FP492" s="108"/>
      <c r="FQ492" s="108"/>
      <c r="FR492" s="108"/>
      <c r="FS492" s="108"/>
      <c r="FT492" s="108"/>
      <c r="FU492" s="108"/>
    </row>
    <row r="493" spans="1:177" ht="12.75" hidden="1" customHeight="1" x14ac:dyDescent="0.2">
      <c r="A493" s="4" t="s">
        <v>479</v>
      </c>
      <c r="B493" s="193"/>
      <c r="C493" s="193"/>
      <c r="D493" s="193"/>
      <c r="E493" s="193"/>
      <c r="F493" s="193"/>
      <c r="G493" s="193"/>
      <c r="H493" s="193"/>
      <c r="I493" s="193"/>
      <c r="J493" s="193"/>
      <c r="K493" s="193"/>
      <c r="L493" s="193"/>
      <c r="M493" s="193"/>
      <c r="N493" s="193"/>
      <c r="O493" s="193"/>
      <c r="P493" s="193"/>
      <c r="Q493" s="193"/>
      <c r="R493" s="193"/>
      <c r="S493" s="193"/>
      <c r="T493" s="193"/>
      <c r="U493" s="193"/>
      <c r="V493" s="193"/>
      <c r="W493" s="193"/>
      <c r="X493" s="193"/>
      <c r="Y493" s="193"/>
      <c r="Z493" s="193"/>
      <c r="AA493" s="193"/>
      <c r="AB493" s="193"/>
      <c r="AC493" s="193"/>
      <c r="AD493" s="193"/>
      <c r="AE493" s="193"/>
      <c r="AF493" s="193"/>
      <c r="AG493" s="193"/>
      <c r="AH493" s="193"/>
      <c r="AI493" s="193"/>
      <c r="AJ493" s="193"/>
      <c r="AK493" s="193"/>
      <c r="AL493" s="193"/>
      <c r="AM493" s="193"/>
      <c r="AN493" s="193"/>
      <c r="AO493" s="193"/>
      <c r="AP493" s="193"/>
      <c r="AQ493" s="193"/>
      <c r="AR493" s="193"/>
      <c r="AS493" s="193"/>
      <c r="AT493" s="193"/>
      <c r="AU493" s="193"/>
      <c r="AV493" s="193"/>
      <c r="AW493" s="193"/>
      <c r="AX493" s="193"/>
      <c r="AY493" s="193"/>
      <c r="AZ493" s="193"/>
      <c r="BA493" s="193"/>
      <c r="BB493" s="193"/>
      <c r="BC493" s="193"/>
      <c r="BD493" s="193"/>
      <c r="BE493" s="193"/>
      <c r="BF493" s="193"/>
      <c r="BG493" s="193"/>
      <c r="BH493" s="193"/>
      <c r="BI493" s="193"/>
      <c r="BJ493" s="193"/>
      <c r="BK493" s="193"/>
      <c r="BL493" s="192"/>
      <c r="BM493" s="192"/>
      <c r="BN493" s="192"/>
      <c r="BO493" s="192"/>
      <c r="BP493" s="192"/>
      <c r="BQ493" s="192"/>
      <c r="BR493" s="193"/>
      <c r="BS493" s="193"/>
      <c r="BT493" s="193"/>
      <c r="BU493" s="193"/>
      <c r="BV493" s="192"/>
      <c r="BW493" s="193"/>
      <c r="BX493" s="193"/>
      <c r="BY493" s="193"/>
      <c r="BZ493" s="193"/>
      <c r="CA493" s="192"/>
      <c r="CB493" s="193"/>
      <c r="CC493" s="193"/>
      <c r="CD493" s="193"/>
      <c r="CE493" s="193"/>
      <c r="CF493" s="192"/>
      <c r="CG493" s="193"/>
      <c r="CH493" s="193"/>
      <c r="CI493" s="193"/>
      <c r="CJ493" s="193"/>
      <c r="CK493" s="192"/>
      <c r="CL493" s="193"/>
      <c r="CM493" s="193"/>
      <c r="CN493" s="193"/>
      <c r="CO493" s="193"/>
      <c r="CP493" s="192"/>
      <c r="CQ493" s="193"/>
      <c r="CR493" s="193"/>
      <c r="CS493" s="193"/>
      <c r="CT493" s="193"/>
      <c r="CU493" s="193"/>
      <c r="CV493" s="193"/>
      <c r="CW493" s="193"/>
      <c r="CX493" s="193"/>
      <c r="CY493" s="193"/>
      <c r="CZ493" s="193"/>
      <c r="DA493" s="193"/>
      <c r="DB493" s="193"/>
      <c r="DC493" s="193"/>
      <c r="DD493" s="193"/>
      <c r="DE493" s="193"/>
      <c r="DF493" s="193"/>
      <c r="DG493" s="193"/>
      <c r="DH493" s="193"/>
      <c r="DI493" s="193"/>
      <c r="DJ493" s="193"/>
      <c r="DK493" s="193"/>
      <c r="DL493" s="193"/>
      <c r="DM493" s="193"/>
      <c r="DN493" s="193"/>
      <c r="DO493" s="193"/>
      <c r="DP493" s="193"/>
      <c r="DQ493" s="193"/>
      <c r="DR493" s="193"/>
      <c r="DS493" s="193"/>
      <c r="DT493" s="193"/>
      <c r="DU493" s="196"/>
      <c r="DV493" s="196"/>
      <c r="DW493" s="196"/>
      <c r="DX493" s="706"/>
      <c r="DY493" s="1274"/>
      <c r="DZ493" s="134" t="e">
        <f>DZ495*DZ598*3/1000</f>
        <v>#REF!</v>
      </c>
      <c r="EA493" s="134" t="e">
        <f>EA495*EA598*3/1000</f>
        <v>#REF!</v>
      </c>
      <c r="EB493" s="134" t="e">
        <f>EB495*EB598*3/1000</f>
        <v>#REF!</v>
      </c>
      <c r="EC493" s="134" t="e">
        <f>EC495*EC598*3/1000</f>
        <v>#REF!</v>
      </c>
      <c r="ED493" s="85" t="e">
        <f>SUM(DZ493:EC493)</f>
        <v>#REF!</v>
      </c>
      <c r="EE493" s="134" t="e">
        <f>EE495*EE598*3/1000</f>
        <v>#REF!</v>
      </c>
      <c r="EF493" s="134" t="e">
        <f>EF495*EF598*3/1000</f>
        <v>#REF!</v>
      </c>
      <c r="EG493" s="134" t="e">
        <f>EG495*EG598*3/1000</f>
        <v>#REF!</v>
      </c>
      <c r="EH493" s="134" t="e">
        <f>EH495*EH598*3/1000</f>
        <v>#REF!</v>
      </c>
      <c r="EI493" s="800" t="e">
        <f>SUM(EE493:EH493)</f>
        <v>#REF!</v>
      </c>
      <c r="EJ493" s="134" t="e">
        <f>EJ495*EJ598*3/1000</f>
        <v>#REF!</v>
      </c>
      <c r="EK493" s="134" t="e">
        <f>EK495*EK598*3/1000</f>
        <v>#REF!</v>
      </c>
      <c r="EL493" s="636" t="e">
        <f>EL495*EL598*3/1000</f>
        <v>#REF!</v>
      </c>
      <c r="EM493" s="636" t="e">
        <f>EM495*EM598*3/1000</f>
        <v>#REF!</v>
      </c>
      <c r="EN493" s="800" t="e">
        <f>SUM(EJ493:EM493)</f>
        <v>#REF!</v>
      </c>
      <c r="EO493" s="134" t="e">
        <f>EO495*EO598*3/1000</f>
        <v>#REF!</v>
      </c>
      <c r="EP493" s="636" t="e">
        <f>EP495*EP598*3/1000</f>
        <v>#REF!</v>
      </c>
      <c r="EQ493" s="636" t="e">
        <f>EQ495*EQ598*3/1000</f>
        <v>#REF!</v>
      </c>
      <c r="ER493" s="636" t="e">
        <f>ER495*ER598*3/1000</f>
        <v>#REF!</v>
      </c>
      <c r="ES493" s="800" t="e">
        <f>SUM(EO493:ER493)</f>
        <v>#REF!</v>
      </c>
      <c r="ET493" s="134" t="e">
        <f>ET495*ET598*3/1000</f>
        <v>#REF!</v>
      </c>
      <c r="EU493" s="134" t="e">
        <f>EU495*EU598*3/1000</f>
        <v>#REF!</v>
      </c>
      <c r="EV493" s="134" t="e">
        <f>EV495*EV598*3/1000</f>
        <v>#REF!</v>
      </c>
      <c r="EW493" s="134" t="e">
        <f>EW495*EW598*3/1000</f>
        <v>#REF!</v>
      </c>
      <c r="EX493" s="800" t="e">
        <f>SUM(ET493:EW493)</f>
        <v>#REF!</v>
      </c>
      <c r="EY493" s="134" t="e">
        <f>EY495*EY598*3/1000</f>
        <v>#REF!</v>
      </c>
      <c r="EZ493" s="134" t="e">
        <f>EZ495*EZ598*3/1000</f>
        <v>#REF!</v>
      </c>
      <c r="FA493" s="636" t="e">
        <f t="shared" ref="FA493:FB493" si="2119">FA495*FA598*3/1000</f>
        <v>#REF!</v>
      </c>
      <c r="FB493" s="636" t="e">
        <f t="shared" si="2119"/>
        <v>#REF!</v>
      </c>
      <c r="FC493" s="800" t="e">
        <f>SUM(EY493:FB493)</f>
        <v>#REF!</v>
      </c>
      <c r="FD493" s="636" t="e">
        <f t="shared" ref="FD493:FI493" si="2120">FD495*FD598*12/1000</f>
        <v>#REF!</v>
      </c>
      <c r="FE493" s="636" t="e">
        <f t="shared" si="2120"/>
        <v>#REF!</v>
      </c>
      <c r="FF493" s="636" t="e">
        <f t="shared" si="2120"/>
        <v>#REF!</v>
      </c>
      <c r="FG493" s="636" t="e">
        <f t="shared" si="2120"/>
        <v>#REF!</v>
      </c>
      <c r="FH493" s="636" t="e">
        <f t="shared" si="2120"/>
        <v>#REF!</v>
      </c>
      <c r="FI493" s="636" t="e">
        <f t="shared" si="2120"/>
        <v>#REF!</v>
      </c>
      <c r="FJ493" s="189"/>
      <c r="FK493" s="193"/>
      <c r="FL493" s="108"/>
      <c r="FM493" s="108"/>
      <c r="FN493" s="108"/>
      <c r="FO493" s="108"/>
      <c r="FP493" s="108"/>
      <c r="FQ493" s="108"/>
      <c r="FR493" s="108"/>
      <c r="FS493" s="108"/>
      <c r="FT493" s="108"/>
      <c r="FU493" s="108"/>
    </row>
    <row r="494" spans="1:177" ht="12.75" hidden="1" customHeight="1" x14ac:dyDescent="0.2">
      <c r="A494" s="70" t="s">
        <v>363</v>
      </c>
      <c r="B494" s="193"/>
      <c r="C494" s="193"/>
      <c r="D494" s="193"/>
      <c r="E494" s="193"/>
      <c r="F494" s="193"/>
      <c r="G494" s="193"/>
      <c r="H494" s="193"/>
      <c r="I494" s="193"/>
      <c r="J494" s="193"/>
      <c r="K494" s="193"/>
      <c r="L494" s="193"/>
      <c r="M494" s="193"/>
      <c r="N494" s="193"/>
      <c r="O494" s="193"/>
      <c r="P494" s="193"/>
      <c r="Q494" s="193"/>
      <c r="R494" s="193"/>
      <c r="S494" s="193"/>
      <c r="T494" s="193"/>
      <c r="U494" s="193"/>
      <c r="V494" s="193"/>
      <c r="W494" s="193"/>
      <c r="X494" s="193"/>
      <c r="Y494" s="193"/>
      <c r="Z494" s="193"/>
      <c r="AA494" s="193"/>
      <c r="AB494" s="193"/>
      <c r="AC494" s="193"/>
      <c r="AD494" s="193"/>
      <c r="AE494" s="193"/>
      <c r="AF494" s="193"/>
      <c r="AG494" s="193"/>
      <c r="AH494" s="193"/>
      <c r="AI494" s="193"/>
      <c r="AJ494" s="193"/>
      <c r="AK494" s="193"/>
      <c r="AL494" s="193"/>
      <c r="AM494" s="193"/>
      <c r="AN494" s="193"/>
      <c r="AO494" s="193"/>
      <c r="AP494" s="193"/>
      <c r="AQ494" s="193"/>
      <c r="AR494" s="193"/>
      <c r="AS494" s="193"/>
      <c r="AT494" s="193"/>
      <c r="AU494" s="193"/>
      <c r="AV494" s="193"/>
      <c r="AW494" s="193"/>
      <c r="AX494" s="193"/>
      <c r="AY494" s="193"/>
      <c r="AZ494" s="193"/>
      <c r="BA494" s="193"/>
      <c r="BB494" s="193"/>
      <c r="BC494" s="193"/>
      <c r="BD494" s="193"/>
      <c r="BE494" s="193"/>
      <c r="BF494" s="193"/>
      <c r="BG494" s="193"/>
      <c r="BH494" s="193"/>
      <c r="BI494" s="193"/>
      <c r="BJ494" s="193"/>
      <c r="BK494" s="193"/>
      <c r="BL494" s="192"/>
      <c r="BM494" s="192"/>
      <c r="BN494" s="192"/>
      <c r="BO494" s="192"/>
      <c r="BP494" s="192"/>
      <c r="BQ494" s="192"/>
      <c r="BR494" s="193"/>
      <c r="BS494" s="193"/>
      <c r="BT494" s="193"/>
      <c r="BU494" s="193"/>
      <c r="BV494" s="192"/>
      <c r="BW494" s="193"/>
      <c r="BX494" s="193"/>
      <c r="BY494" s="193"/>
      <c r="BZ494" s="193"/>
      <c r="CA494" s="192"/>
      <c r="CB494" s="193"/>
      <c r="CC494" s="193"/>
      <c r="CD494" s="193"/>
      <c r="CE494" s="193"/>
      <c r="CF494" s="192"/>
      <c r="CG494" s="193"/>
      <c r="CH494" s="193"/>
      <c r="CI494" s="193"/>
      <c r="CJ494" s="193"/>
      <c r="CK494" s="192"/>
      <c r="CL494" s="193"/>
      <c r="CM494" s="193"/>
      <c r="CN494" s="193"/>
      <c r="CO494" s="193"/>
      <c r="CP494" s="192"/>
      <c r="CQ494" s="193"/>
      <c r="CR494" s="193"/>
      <c r="CS494" s="193"/>
      <c r="CT494" s="193"/>
      <c r="CU494" s="193"/>
      <c r="CV494" s="193"/>
      <c r="CW494" s="193"/>
      <c r="CX494" s="193"/>
      <c r="CY494" s="193"/>
      <c r="CZ494" s="193"/>
      <c r="DA494" s="193"/>
      <c r="DB494" s="193"/>
      <c r="DC494" s="193"/>
      <c r="DD494" s="193"/>
      <c r="DE494" s="193"/>
      <c r="DF494" s="193"/>
      <c r="DG494" s="193"/>
      <c r="DH494" s="193"/>
      <c r="DI494" s="193"/>
      <c r="DJ494" s="193"/>
      <c r="DK494" s="193"/>
      <c r="DL494" s="193"/>
      <c r="DM494" s="193"/>
      <c r="DN494" s="193"/>
      <c r="DO494" s="193"/>
      <c r="DP494" s="193"/>
      <c r="DQ494" s="193"/>
      <c r="DR494" s="193"/>
      <c r="DS494" s="193"/>
      <c r="DT494" s="193"/>
      <c r="DU494" s="196"/>
      <c r="DV494" s="196"/>
      <c r="DW494" s="196"/>
      <c r="DX494" s="706"/>
      <c r="DY494" s="1274"/>
      <c r="DZ494" s="197"/>
      <c r="EB494" s="706"/>
      <c r="EC494" s="706"/>
      <c r="ED494" s="1287"/>
      <c r="EE494" s="75" t="e">
        <f t="shared" ref="EE494:EO494" si="2121">+EE493/DZ493-1</f>
        <v>#REF!</v>
      </c>
      <c r="EF494" s="75" t="e">
        <f t="shared" si="2121"/>
        <v>#REF!</v>
      </c>
      <c r="EG494" s="75" t="e">
        <f t="shared" si="2121"/>
        <v>#REF!</v>
      </c>
      <c r="EH494" s="75" t="e">
        <f t="shared" si="2121"/>
        <v>#REF!</v>
      </c>
      <c r="EI494" s="1192" t="e">
        <f t="shared" si="2121"/>
        <v>#REF!</v>
      </c>
      <c r="EJ494" s="75" t="e">
        <f t="shared" si="2121"/>
        <v>#REF!</v>
      </c>
      <c r="EK494" s="75" t="e">
        <f t="shared" si="2121"/>
        <v>#REF!</v>
      </c>
      <c r="EL494" s="804" t="e">
        <f t="shared" si="2121"/>
        <v>#REF!</v>
      </c>
      <c r="EM494" s="804" t="e">
        <f t="shared" si="2121"/>
        <v>#REF!</v>
      </c>
      <c r="EN494" s="1192" t="e">
        <f t="shared" si="2121"/>
        <v>#REF!</v>
      </c>
      <c r="EO494" s="75" t="e">
        <f t="shared" si="2121"/>
        <v>#REF!</v>
      </c>
      <c r="EP494" s="804" t="e">
        <f t="shared" ref="EP494:ER494" si="2122">+EP493/EK493-1</f>
        <v>#REF!</v>
      </c>
      <c r="EQ494" s="804" t="e">
        <f t="shared" si="2122"/>
        <v>#REF!</v>
      </c>
      <c r="ER494" s="804" t="e">
        <f t="shared" si="2122"/>
        <v>#REF!</v>
      </c>
      <c r="ES494" s="1192" t="e">
        <f t="shared" ref="ES494:EZ494" si="2123">+ES493/EN493-1</f>
        <v>#REF!</v>
      </c>
      <c r="ET494" s="75" t="e">
        <f t="shared" si="2123"/>
        <v>#REF!</v>
      </c>
      <c r="EU494" s="75" t="e">
        <f t="shared" si="2123"/>
        <v>#REF!</v>
      </c>
      <c r="EV494" s="75" t="e">
        <f t="shared" si="2123"/>
        <v>#REF!</v>
      </c>
      <c r="EW494" s="75" t="e">
        <f t="shared" si="2123"/>
        <v>#REF!</v>
      </c>
      <c r="EX494" s="1192" t="e">
        <f t="shared" ref="EX494" si="2124">+EX493/ES493-1</f>
        <v>#REF!</v>
      </c>
      <c r="EY494" s="75" t="e">
        <f t="shared" si="2123"/>
        <v>#REF!</v>
      </c>
      <c r="EZ494" s="75" t="e">
        <f t="shared" si="2123"/>
        <v>#REF!</v>
      </c>
      <c r="FA494" s="804" t="e">
        <f t="shared" ref="FA494" si="2125">+FA493/EV493-1</f>
        <v>#REF!</v>
      </c>
      <c r="FB494" s="804" t="e">
        <f t="shared" ref="FB494:FC494" si="2126">+FB493/EW493-1</f>
        <v>#REF!</v>
      </c>
      <c r="FC494" s="1192" t="e">
        <f t="shared" si="2126"/>
        <v>#REF!</v>
      </c>
      <c r="FD494" s="804" t="e">
        <f t="shared" ref="FD494:FI494" si="2127">FD493/FC493-1</f>
        <v>#REF!</v>
      </c>
      <c r="FE494" s="804" t="e">
        <f t="shared" si="2127"/>
        <v>#REF!</v>
      </c>
      <c r="FF494" s="804" t="e">
        <f t="shared" si="2127"/>
        <v>#REF!</v>
      </c>
      <c r="FG494" s="804" t="e">
        <f t="shared" si="2127"/>
        <v>#REF!</v>
      </c>
      <c r="FH494" s="804" t="e">
        <f t="shared" si="2127"/>
        <v>#REF!</v>
      </c>
      <c r="FI494" s="804" t="e">
        <f t="shared" si="2127"/>
        <v>#REF!</v>
      </c>
      <c r="FJ494" s="193"/>
      <c r="FK494" s="193"/>
      <c r="FL494" s="108"/>
      <c r="FM494" s="108"/>
      <c r="FN494" s="108"/>
      <c r="FO494" s="108"/>
      <c r="FP494" s="108"/>
      <c r="FQ494" s="108"/>
      <c r="FR494" s="108"/>
      <c r="FS494" s="108"/>
      <c r="FT494" s="108"/>
      <c r="FU494" s="108"/>
    </row>
    <row r="495" spans="1:177" ht="12.75" hidden="1" customHeight="1" x14ac:dyDescent="0.2">
      <c r="A495" s="61" t="s">
        <v>391</v>
      </c>
      <c r="B495" s="193"/>
      <c r="C495" s="193"/>
      <c r="D495" s="193"/>
      <c r="E495" s="193"/>
      <c r="F495" s="193"/>
      <c r="G495" s="193"/>
      <c r="H495" s="193"/>
      <c r="I495" s="193"/>
      <c r="J495" s="193"/>
      <c r="K495" s="193"/>
      <c r="L495" s="193"/>
      <c r="M495" s="193"/>
      <c r="N495" s="193"/>
      <c r="O495" s="193"/>
      <c r="P495" s="193"/>
      <c r="Q495" s="193"/>
      <c r="R495" s="193"/>
      <c r="S495" s="193"/>
      <c r="T495" s="193"/>
      <c r="U495" s="193"/>
      <c r="V495" s="193"/>
      <c r="W495" s="193"/>
      <c r="X495" s="193"/>
      <c r="Y495" s="193"/>
      <c r="Z495" s="193"/>
      <c r="AA495" s="193"/>
      <c r="AB495" s="193"/>
      <c r="AC495" s="193"/>
      <c r="AD495" s="193"/>
      <c r="AE495" s="193"/>
      <c r="AF495" s="193"/>
      <c r="AG495" s="193"/>
      <c r="AH495" s="193"/>
      <c r="AI495" s="193"/>
      <c r="AJ495" s="193"/>
      <c r="AK495" s="193"/>
      <c r="AL495" s="193"/>
      <c r="AM495" s="193"/>
      <c r="AN495" s="193"/>
      <c r="AO495" s="193"/>
      <c r="AP495" s="193"/>
      <c r="AQ495" s="193"/>
      <c r="AR495" s="193"/>
      <c r="AS495" s="193"/>
      <c r="AT495" s="193"/>
      <c r="AU495" s="193"/>
      <c r="AV495" s="193"/>
      <c r="AW495" s="193"/>
      <c r="AX495" s="193"/>
      <c r="AY495" s="193"/>
      <c r="AZ495" s="193"/>
      <c r="BA495" s="193"/>
      <c r="BB495" s="193"/>
      <c r="BC495" s="193"/>
      <c r="BD495" s="193"/>
      <c r="BE495" s="193"/>
      <c r="BF495" s="193"/>
      <c r="BG495" s="193"/>
      <c r="BH495" s="193"/>
      <c r="BI495" s="193"/>
      <c r="BJ495" s="193"/>
      <c r="BK495" s="193"/>
      <c r="BL495" s="192"/>
      <c r="BM495" s="192"/>
      <c r="BN495" s="192"/>
      <c r="BO495" s="192"/>
      <c r="BP495" s="192"/>
      <c r="BQ495" s="192"/>
      <c r="BR495" s="193"/>
      <c r="BS495" s="193"/>
      <c r="BT495" s="193"/>
      <c r="BU495" s="193"/>
      <c r="BV495" s="192"/>
      <c r="BW495" s="193"/>
      <c r="BX495" s="193"/>
      <c r="BY495" s="193"/>
      <c r="BZ495" s="193"/>
      <c r="CA495" s="192"/>
      <c r="CB495" s="193"/>
      <c r="CC495" s="193"/>
      <c r="CD495" s="193"/>
      <c r="CE495" s="193"/>
      <c r="CF495" s="192"/>
      <c r="CG495" s="193"/>
      <c r="CH495" s="193"/>
      <c r="CI495" s="193"/>
      <c r="CJ495" s="193"/>
      <c r="CK495" s="192"/>
      <c r="CL495" s="193"/>
      <c r="CM495" s="193"/>
      <c r="CN495" s="193"/>
      <c r="CO495" s="193"/>
      <c r="CP495" s="192"/>
      <c r="CQ495" s="193"/>
      <c r="CR495" s="193"/>
      <c r="CS495" s="193"/>
      <c r="CT495" s="193"/>
      <c r="CU495" s="193"/>
      <c r="CV495" s="193"/>
      <c r="CW495" s="193"/>
      <c r="CX495" s="193"/>
      <c r="CY495" s="193"/>
      <c r="CZ495" s="193"/>
      <c r="DA495" s="193"/>
      <c r="DB495" s="193"/>
      <c r="DC495" s="193"/>
      <c r="DD495" s="193"/>
      <c r="DE495" s="193"/>
      <c r="DF495" s="193"/>
      <c r="DG495" s="193"/>
      <c r="DH495" s="193"/>
      <c r="DI495" s="193"/>
      <c r="DJ495" s="193"/>
      <c r="DK495" s="193"/>
      <c r="DL495" s="193"/>
      <c r="DM495" s="193"/>
      <c r="DN495" s="193"/>
      <c r="DO495" s="193"/>
      <c r="DP495" s="193"/>
      <c r="DQ495" s="193"/>
      <c r="DR495" s="193"/>
      <c r="DS495" s="193"/>
      <c r="DT495" s="193"/>
      <c r="DU495" s="196"/>
      <c r="DV495" s="196"/>
      <c r="DW495" s="196"/>
      <c r="DX495" s="706"/>
      <c r="DY495" s="1274"/>
      <c r="DZ495" s="111" t="e">
        <f>#REF!</f>
        <v>#REF!</v>
      </c>
      <c r="EA495" s="111" t="e">
        <f>#REF!</f>
        <v>#REF!</v>
      </c>
      <c r="EB495" s="111" t="e">
        <f>#REF!</f>
        <v>#REF!</v>
      </c>
      <c r="EC495" s="111" t="e">
        <f>#REF!</f>
        <v>#REF!</v>
      </c>
      <c r="ED495" s="112" t="e">
        <f>ED493/ED598*1000/12</f>
        <v>#REF!</v>
      </c>
      <c r="EE495" s="111" t="e">
        <f>#REF!</f>
        <v>#REF!</v>
      </c>
      <c r="EF495" s="111" t="e">
        <f>#REF!</f>
        <v>#REF!</v>
      </c>
      <c r="EG495" s="111" t="e">
        <f>#REF!</f>
        <v>#REF!</v>
      </c>
      <c r="EH495" s="111" t="e">
        <f>#REF!</f>
        <v>#REF!</v>
      </c>
      <c r="EI495" s="1196" t="e">
        <f>EI493/EI598*1000/12</f>
        <v>#REF!</v>
      </c>
      <c r="EJ495" s="111" t="e">
        <f>#REF!</f>
        <v>#REF!</v>
      </c>
      <c r="EK495" s="111" t="e">
        <f>#REF!</f>
        <v>#REF!</v>
      </c>
      <c r="EL495" s="1195" t="e">
        <f>#REF!</f>
        <v>#REF!</v>
      </c>
      <c r="EM495" s="1195" t="e">
        <f>#REF!</f>
        <v>#REF!</v>
      </c>
      <c r="EN495" s="1196" t="e">
        <f>EN493/EN598*1000/12</f>
        <v>#REF!</v>
      </c>
      <c r="EO495" s="111" t="e">
        <f>#REF!</f>
        <v>#REF!</v>
      </c>
      <c r="EP495" s="1195" t="e">
        <f>#REF!</f>
        <v>#REF!</v>
      </c>
      <c r="EQ495" s="1195" t="e">
        <f>#REF!</f>
        <v>#REF!</v>
      </c>
      <c r="ER495" s="1195" t="e">
        <f>#REF!</f>
        <v>#REF!</v>
      </c>
      <c r="ES495" s="1196" t="e">
        <f>ES493/ES598*1000/12</f>
        <v>#REF!</v>
      </c>
      <c r="ET495" s="111" t="e">
        <f>#REF!</f>
        <v>#REF!</v>
      </c>
      <c r="EU495" s="111" t="e">
        <f>#REF!</f>
        <v>#REF!</v>
      </c>
      <c r="EV495" s="111" t="e">
        <f>#REF!</f>
        <v>#REF!</v>
      </c>
      <c r="EW495" s="111" t="e">
        <f>#REF!</f>
        <v>#REF!</v>
      </c>
      <c r="EX495" s="1196" t="e">
        <f>EX493/EX598*1000/12</f>
        <v>#REF!</v>
      </c>
      <c r="EY495" s="111" t="e">
        <f>#REF!</f>
        <v>#REF!</v>
      </c>
      <c r="EZ495" s="111" t="e">
        <f>#REF!</f>
        <v>#REF!</v>
      </c>
      <c r="FA495" s="1195" t="e">
        <f>#REF!</f>
        <v>#REF!</v>
      </c>
      <c r="FB495" s="1195" t="e">
        <f>#REF!</f>
        <v>#REF!</v>
      </c>
      <c r="FC495" s="1196" t="e">
        <f>FC493/FC598*1000/12</f>
        <v>#REF!</v>
      </c>
      <c r="FD495" s="1195" t="e">
        <f>#REF!</f>
        <v>#REF!</v>
      </c>
      <c r="FE495" s="1195" t="e">
        <f>#REF!</f>
        <v>#REF!</v>
      </c>
      <c r="FF495" s="1195" t="e">
        <f>#REF!</f>
        <v>#REF!</v>
      </c>
      <c r="FG495" s="1195" t="e">
        <f>#REF!</f>
        <v>#REF!</v>
      </c>
      <c r="FH495" s="1195" t="e">
        <f>#REF!</f>
        <v>#REF!</v>
      </c>
      <c r="FI495" s="1195" t="e">
        <f>#REF!</f>
        <v>#REF!</v>
      </c>
      <c r="FJ495" s="189"/>
      <c r="FK495" s="193"/>
      <c r="FL495" s="108"/>
      <c r="FM495" s="108"/>
      <c r="FN495" s="108"/>
      <c r="FO495" s="108"/>
      <c r="FP495" s="108"/>
      <c r="FQ495" s="108"/>
      <c r="FR495" s="108"/>
      <c r="FS495" s="108"/>
      <c r="FT495" s="108"/>
      <c r="FU495" s="108"/>
    </row>
    <row r="496" spans="1:177" ht="12.75" hidden="1" customHeight="1" x14ac:dyDescent="0.2">
      <c r="A496" s="70" t="s">
        <v>387</v>
      </c>
      <c r="B496" s="193"/>
      <c r="C496" s="193"/>
      <c r="D496" s="193"/>
      <c r="E496" s="193"/>
      <c r="F496" s="193"/>
      <c r="G496" s="193"/>
      <c r="H496" s="193"/>
      <c r="I496" s="193"/>
      <c r="J496" s="193"/>
      <c r="K496" s="193"/>
      <c r="L496" s="193"/>
      <c r="M496" s="193"/>
      <c r="N496" s="193"/>
      <c r="O496" s="193"/>
      <c r="P496" s="193"/>
      <c r="Q496" s="193"/>
      <c r="R496" s="193"/>
      <c r="S496" s="193"/>
      <c r="T496" s="193"/>
      <c r="U496" s="193"/>
      <c r="V496" s="193"/>
      <c r="W496" s="193"/>
      <c r="X496" s="193"/>
      <c r="Y496" s="193"/>
      <c r="Z496" s="193"/>
      <c r="AA496" s="193"/>
      <c r="AB496" s="193"/>
      <c r="AC496" s="193"/>
      <c r="AD496" s="193"/>
      <c r="AE496" s="193"/>
      <c r="AF496" s="193"/>
      <c r="AG496" s="193"/>
      <c r="AH496" s="193"/>
      <c r="AI496" s="193"/>
      <c r="AJ496" s="193"/>
      <c r="AK496" s="193"/>
      <c r="AL496" s="193"/>
      <c r="AM496" s="193"/>
      <c r="AN496" s="193"/>
      <c r="AO496" s="193"/>
      <c r="AP496" s="193"/>
      <c r="AQ496" s="193"/>
      <c r="AR496" s="193"/>
      <c r="AS496" s="193"/>
      <c r="AT496" s="193"/>
      <c r="AU496" s="193"/>
      <c r="AV496" s="193"/>
      <c r="AW496" s="193"/>
      <c r="AX496" s="193"/>
      <c r="AY496" s="193"/>
      <c r="AZ496" s="193"/>
      <c r="BA496" s="193"/>
      <c r="BB496" s="193"/>
      <c r="BC496" s="193"/>
      <c r="BD496" s="193"/>
      <c r="BE496" s="193"/>
      <c r="BF496" s="193"/>
      <c r="BG496" s="193"/>
      <c r="BH496" s="193"/>
      <c r="BI496" s="193"/>
      <c r="BJ496" s="193"/>
      <c r="BK496" s="193"/>
      <c r="BL496" s="192"/>
      <c r="BM496" s="192"/>
      <c r="BN496" s="192"/>
      <c r="BO496" s="192"/>
      <c r="BP496" s="192"/>
      <c r="BQ496" s="192"/>
      <c r="BR496" s="193"/>
      <c r="BS496" s="193"/>
      <c r="BT496" s="193"/>
      <c r="BU496" s="193"/>
      <c r="BV496" s="192"/>
      <c r="BW496" s="193"/>
      <c r="BX496" s="193"/>
      <c r="BY496" s="193"/>
      <c r="BZ496" s="193"/>
      <c r="CA496" s="192"/>
      <c r="CB496" s="193"/>
      <c r="CC496" s="193"/>
      <c r="CD496" s="193"/>
      <c r="CE496" s="193"/>
      <c r="CF496" s="192"/>
      <c r="CG496" s="193"/>
      <c r="CH496" s="193"/>
      <c r="CI496" s="193"/>
      <c r="CJ496" s="193"/>
      <c r="CK496" s="192"/>
      <c r="CL496" s="193"/>
      <c r="CM496" s="193"/>
      <c r="CN496" s="193"/>
      <c r="CO496" s="193"/>
      <c r="CP496" s="192"/>
      <c r="CQ496" s="193"/>
      <c r="CR496" s="193"/>
      <c r="CS496" s="193"/>
      <c r="CT496" s="193"/>
      <c r="CU496" s="193"/>
      <c r="CV496" s="193"/>
      <c r="CW496" s="193"/>
      <c r="CX496" s="193"/>
      <c r="CY496" s="193"/>
      <c r="CZ496" s="193"/>
      <c r="DA496" s="193"/>
      <c r="DB496" s="193"/>
      <c r="DC496" s="193"/>
      <c r="DD496" s="193"/>
      <c r="DE496" s="193"/>
      <c r="DF496" s="193"/>
      <c r="DG496" s="193"/>
      <c r="DH496" s="193"/>
      <c r="DI496" s="193"/>
      <c r="DJ496" s="193"/>
      <c r="DK496" s="193"/>
      <c r="DL496" s="193"/>
      <c r="DM496" s="193"/>
      <c r="DN496" s="193"/>
      <c r="DO496" s="193"/>
      <c r="DP496" s="193"/>
      <c r="DQ496" s="193"/>
      <c r="DR496" s="193"/>
      <c r="DS496" s="193"/>
      <c r="DT496" s="193"/>
      <c r="DU496" s="196"/>
      <c r="DV496" s="196"/>
      <c r="DW496" s="196"/>
      <c r="DX496" s="706"/>
      <c r="DY496" s="1274"/>
      <c r="DZ496" s="197"/>
      <c r="EB496" s="706"/>
      <c r="EC496" s="706"/>
      <c r="ED496" s="1287"/>
      <c r="EE496" s="75" t="e">
        <f t="shared" ref="EE496:EK496" si="2128">+EE495/DZ495-1</f>
        <v>#REF!</v>
      </c>
      <c r="EF496" s="75" t="e">
        <f t="shared" si="2128"/>
        <v>#REF!</v>
      </c>
      <c r="EG496" s="75" t="e">
        <f t="shared" si="2128"/>
        <v>#REF!</v>
      </c>
      <c r="EH496" s="75" t="e">
        <f t="shared" si="2128"/>
        <v>#REF!</v>
      </c>
      <c r="EI496" s="1192" t="e">
        <f t="shared" si="2128"/>
        <v>#REF!</v>
      </c>
      <c r="EJ496" s="75" t="e">
        <f t="shared" si="2128"/>
        <v>#REF!</v>
      </c>
      <c r="EK496" s="75" t="e">
        <f t="shared" si="2128"/>
        <v>#REF!</v>
      </c>
      <c r="EL496" s="1193" t="e">
        <f>EK496*0.9</f>
        <v>#REF!</v>
      </c>
      <c r="EM496" s="1193" t="e">
        <f>EL496*0.9</f>
        <v>#REF!</v>
      </c>
      <c r="EN496" s="1192" t="e">
        <f>+EN495/EI495-1</f>
        <v>#REF!</v>
      </c>
      <c r="EO496" s="75" t="e">
        <f t="shared" ref="EO496" si="2129">+EO495/EJ495-1</f>
        <v>#REF!</v>
      </c>
      <c r="EP496" s="1193" t="e">
        <f t="shared" ref="EP496:ER496" si="2130">EO496*0.9</f>
        <v>#REF!</v>
      </c>
      <c r="EQ496" s="1193" t="e">
        <f t="shared" si="2130"/>
        <v>#REF!</v>
      </c>
      <c r="ER496" s="1193" t="e">
        <f t="shared" si="2130"/>
        <v>#REF!</v>
      </c>
      <c r="ES496" s="1192" t="e">
        <f>+ES495/EN495-1</f>
        <v>#REF!</v>
      </c>
      <c r="ET496" s="75" t="e">
        <f t="shared" ref="ET496:EZ496" si="2131">+ET495/EO495-1</f>
        <v>#REF!</v>
      </c>
      <c r="EU496" s="75" t="e">
        <f t="shared" si="2131"/>
        <v>#REF!</v>
      </c>
      <c r="EV496" s="75" t="e">
        <f t="shared" si="2131"/>
        <v>#REF!</v>
      </c>
      <c r="EW496" s="75" t="e">
        <f t="shared" si="2131"/>
        <v>#REF!</v>
      </c>
      <c r="EX496" s="1192" t="e">
        <f>+EX495/ES495-1</f>
        <v>#REF!</v>
      </c>
      <c r="EY496" s="75" t="e">
        <f t="shared" si="2131"/>
        <v>#REF!</v>
      </c>
      <c r="EZ496" s="75" t="e">
        <f t="shared" si="2131"/>
        <v>#REF!</v>
      </c>
      <c r="FA496" s="1193" t="e">
        <f t="shared" ref="FA496" si="2132">EZ496*0.9</f>
        <v>#REF!</v>
      </c>
      <c r="FB496" s="1193" t="e">
        <f t="shared" ref="FB496" si="2133">FA496*0.9</f>
        <v>#REF!</v>
      </c>
      <c r="FC496" s="1192" t="e">
        <f>+FC495/EX495-1</f>
        <v>#REF!</v>
      </c>
      <c r="FD496" s="1193" t="e">
        <f t="shared" ref="FD496:FI496" si="2134">FC496*0.8</f>
        <v>#REF!</v>
      </c>
      <c r="FE496" s="1193" t="e">
        <f t="shared" si="2134"/>
        <v>#REF!</v>
      </c>
      <c r="FF496" s="1193" t="e">
        <f t="shared" si="2134"/>
        <v>#REF!</v>
      </c>
      <c r="FG496" s="1193" t="e">
        <f t="shared" si="2134"/>
        <v>#REF!</v>
      </c>
      <c r="FH496" s="1193" t="e">
        <f t="shared" si="2134"/>
        <v>#REF!</v>
      </c>
      <c r="FI496" s="1193" t="e">
        <f t="shared" si="2134"/>
        <v>#REF!</v>
      </c>
      <c r="FJ496" s="193"/>
      <c r="FK496" s="193"/>
      <c r="FL496" s="108"/>
      <c r="FM496" s="108"/>
      <c r="FN496" s="108"/>
      <c r="FO496" s="108"/>
      <c r="FP496" s="108"/>
      <c r="FQ496" s="108"/>
      <c r="FR496" s="108"/>
      <c r="FS496" s="108"/>
      <c r="FT496" s="108"/>
      <c r="FU496" s="108"/>
    </row>
    <row r="497" spans="1:177" ht="12.75" hidden="1" customHeight="1" x14ac:dyDescent="0.2">
      <c r="A497" s="192"/>
      <c r="B497" s="193"/>
      <c r="C497" s="193"/>
      <c r="D497" s="193"/>
      <c r="E497" s="193"/>
      <c r="F497" s="193"/>
      <c r="G497" s="193"/>
      <c r="H497" s="193"/>
      <c r="I497" s="193"/>
      <c r="J497" s="193"/>
      <c r="K497" s="193"/>
      <c r="L497" s="193"/>
      <c r="M497" s="193"/>
      <c r="N497" s="193"/>
      <c r="O497" s="193"/>
      <c r="P497" s="193"/>
      <c r="Q497" s="193"/>
      <c r="R497" s="193"/>
      <c r="S497" s="193"/>
      <c r="T497" s="193"/>
      <c r="U497" s="193"/>
      <c r="V497" s="193"/>
      <c r="W497" s="193"/>
      <c r="X497" s="193"/>
      <c r="Y497" s="193"/>
      <c r="Z497" s="193"/>
      <c r="AA497" s="193"/>
      <c r="AB497" s="193"/>
      <c r="AC497" s="193"/>
      <c r="AD497" s="193"/>
      <c r="AE497" s="193"/>
      <c r="AF497" s="193"/>
      <c r="AG497" s="193"/>
      <c r="AH497" s="193"/>
      <c r="AI497" s="193"/>
      <c r="AJ497" s="193"/>
      <c r="AK497" s="193"/>
      <c r="AL497" s="193"/>
      <c r="AM497" s="193"/>
      <c r="AN497" s="193"/>
      <c r="AO497" s="193"/>
      <c r="AP497" s="193"/>
      <c r="AQ497" s="193"/>
      <c r="AR497" s="193"/>
      <c r="AS497" s="193"/>
      <c r="AT497" s="193"/>
      <c r="AU497" s="193"/>
      <c r="AV497" s="193"/>
      <c r="AW497" s="193"/>
      <c r="AX497" s="193"/>
      <c r="AY497" s="193"/>
      <c r="AZ497" s="193"/>
      <c r="BA497" s="193"/>
      <c r="BB497" s="193"/>
      <c r="BC497" s="193"/>
      <c r="BD497" s="193"/>
      <c r="BE497" s="193"/>
      <c r="BF497" s="193"/>
      <c r="BG497" s="193"/>
      <c r="BH497" s="193"/>
      <c r="BI497" s="193"/>
      <c r="BJ497" s="193"/>
      <c r="BK497" s="193"/>
      <c r="BL497" s="192"/>
      <c r="BM497" s="192"/>
      <c r="BN497" s="192"/>
      <c r="BO497" s="192"/>
      <c r="BP497" s="192"/>
      <c r="BQ497" s="192"/>
      <c r="BR497" s="193"/>
      <c r="BS497" s="193"/>
      <c r="BT497" s="193"/>
      <c r="BU497" s="193"/>
      <c r="BV497" s="192"/>
      <c r="BW497" s="193"/>
      <c r="BX497" s="193"/>
      <c r="BY497" s="193"/>
      <c r="BZ497" s="193"/>
      <c r="CA497" s="192"/>
      <c r="CB497" s="193"/>
      <c r="CC497" s="193"/>
      <c r="CD497" s="193"/>
      <c r="CE497" s="193"/>
      <c r="CF497" s="192"/>
      <c r="CG497" s="193"/>
      <c r="CH497" s="193"/>
      <c r="CI497" s="193"/>
      <c r="CJ497" s="193"/>
      <c r="CK497" s="192"/>
      <c r="CL497" s="193"/>
      <c r="CM497" s="193"/>
      <c r="CN497" s="193"/>
      <c r="CO497" s="193"/>
      <c r="CP497" s="192"/>
      <c r="CQ497" s="193"/>
      <c r="CR497" s="193"/>
      <c r="CS497" s="193"/>
      <c r="CT497" s="193"/>
      <c r="CU497" s="193"/>
      <c r="CV497" s="193"/>
      <c r="CW497" s="193"/>
      <c r="CX497" s="193"/>
      <c r="CY497" s="193"/>
      <c r="CZ497" s="193"/>
      <c r="DA497" s="193"/>
      <c r="DB497" s="193"/>
      <c r="DC497" s="193"/>
      <c r="DD497" s="193"/>
      <c r="DE497" s="193"/>
      <c r="DF497" s="193"/>
      <c r="DG497" s="193"/>
      <c r="DH497" s="193"/>
      <c r="DI497" s="193"/>
      <c r="DJ497" s="193"/>
      <c r="DK497" s="193"/>
      <c r="DL497" s="193"/>
      <c r="DM497" s="193"/>
      <c r="DN497" s="193"/>
      <c r="DO497" s="193"/>
      <c r="DP497" s="193"/>
      <c r="DQ497" s="193"/>
      <c r="DR497" s="193"/>
      <c r="DS497" s="193"/>
      <c r="DT497" s="193"/>
      <c r="DU497" s="196"/>
      <c r="DV497" s="196"/>
      <c r="DW497" s="196"/>
      <c r="DX497" s="706"/>
      <c r="DY497" s="1274"/>
      <c r="DZ497" s="197"/>
      <c r="EB497" s="706"/>
      <c r="EC497" s="706"/>
      <c r="ED497" s="1287"/>
      <c r="EE497" s="75"/>
      <c r="EF497" s="75"/>
      <c r="EG497" s="75"/>
      <c r="EH497" s="75"/>
      <c r="EI497" s="1192"/>
      <c r="EJ497" s="75"/>
      <c r="EK497" s="75"/>
      <c r="EL497" s="1193"/>
      <c r="EM497" s="1193"/>
      <c r="EN497" s="1192"/>
      <c r="EO497" s="75"/>
      <c r="EP497" s="1193"/>
      <c r="EQ497" s="1193"/>
      <c r="ER497" s="1193"/>
      <c r="ES497" s="1192"/>
      <c r="ET497" s="75"/>
      <c r="EU497" s="75"/>
      <c r="EV497" s="75"/>
      <c r="EW497" s="75"/>
      <c r="EX497" s="1192"/>
      <c r="EY497" s="75"/>
      <c r="EZ497" s="75"/>
      <c r="FA497" s="1193"/>
      <c r="FB497" s="1193"/>
      <c r="FC497" s="1192"/>
      <c r="FD497" s="1193"/>
      <c r="FE497" s="1193"/>
      <c r="FF497" s="1193"/>
      <c r="FG497" s="1193"/>
      <c r="FH497" s="1193"/>
      <c r="FI497" s="1193"/>
      <c r="FJ497" s="193"/>
      <c r="FK497" s="193"/>
      <c r="FL497" s="108"/>
      <c r="FM497" s="108"/>
      <c r="FN497" s="108"/>
      <c r="FO497" s="108"/>
      <c r="FP497" s="108"/>
      <c r="FQ497" s="108"/>
      <c r="FR497" s="108"/>
      <c r="FS497" s="108"/>
      <c r="FT497" s="108"/>
      <c r="FU497" s="108"/>
    </row>
    <row r="498" spans="1:177" ht="12.75" customHeight="1" x14ac:dyDescent="0.2">
      <c r="A498" s="60" t="s">
        <v>388</v>
      </c>
      <c r="B498" s="193"/>
      <c r="C498" s="193"/>
      <c r="D498" s="193"/>
      <c r="E498" s="193"/>
      <c r="F498" s="193"/>
      <c r="G498" s="193"/>
      <c r="H498" s="193"/>
      <c r="I498" s="193"/>
      <c r="J498" s="193"/>
      <c r="K498" s="193"/>
      <c r="L498" s="193"/>
      <c r="M498" s="193"/>
      <c r="N498" s="193"/>
      <c r="O498" s="193"/>
      <c r="P498" s="193"/>
      <c r="Q498" s="193"/>
      <c r="R498" s="193"/>
      <c r="S498" s="193"/>
      <c r="T498" s="193"/>
      <c r="U498" s="193"/>
      <c r="V498" s="193"/>
      <c r="W498" s="193"/>
      <c r="X498" s="193"/>
      <c r="Y498" s="193"/>
      <c r="Z498" s="193"/>
      <c r="AA498" s="193"/>
      <c r="AB498" s="193"/>
      <c r="AC498" s="193"/>
      <c r="AD498" s="193"/>
      <c r="AE498" s="193"/>
      <c r="AF498" s="193"/>
      <c r="AG498" s="193"/>
      <c r="AH498" s="193"/>
      <c r="AI498" s="193"/>
      <c r="AJ498" s="193"/>
      <c r="AK498" s="193"/>
      <c r="AL498" s="193"/>
      <c r="AM498" s="193"/>
      <c r="AN498" s="193"/>
      <c r="AO498" s="193"/>
      <c r="AP498" s="193"/>
      <c r="AQ498" s="193"/>
      <c r="AR498" s="193"/>
      <c r="AS498" s="193"/>
      <c r="AT498" s="193"/>
      <c r="AU498" s="193"/>
      <c r="AV498" s="193"/>
      <c r="AW498" s="193"/>
      <c r="AX498" s="193"/>
      <c r="AY498" s="193"/>
      <c r="AZ498" s="193"/>
      <c r="BA498" s="193"/>
      <c r="BB498" s="193"/>
      <c r="BC498" s="193"/>
      <c r="BD498" s="193"/>
      <c r="BE498" s="193"/>
      <c r="BF498" s="193"/>
      <c r="BG498" s="193"/>
      <c r="BH498" s="193"/>
      <c r="BI498" s="193"/>
      <c r="BJ498" s="193"/>
      <c r="BK498" s="193"/>
      <c r="BL498" s="192"/>
      <c r="BM498" s="192"/>
      <c r="BN498" s="192"/>
      <c r="BO498" s="192"/>
      <c r="BP498" s="192"/>
      <c r="BQ498" s="192"/>
      <c r="BR498" s="193"/>
      <c r="BS498" s="193"/>
      <c r="BT498" s="193"/>
      <c r="BU498" s="193"/>
      <c r="BV498" s="192"/>
      <c r="BW498" s="193"/>
      <c r="BX498" s="193"/>
      <c r="BY498" s="193"/>
      <c r="BZ498" s="193"/>
      <c r="CA498" s="192"/>
      <c r="CB498" s="193"/>
      <c r="CC498" s="193"/>
      <c r="CD498" s="193"/>
      <c r="CE498" s="193"/>
      <c r="CF498" s="192"/>
      <c r="CG498" s="193"/>
      <c r="CH498" s="193"/>
      <c r="CI498" s="193"/>
      <c r="CJ498" s="193"/>
      <c r="CK498" s="192"/>
      <c r="CL498" s="193"/>
      <c r="CM498" s="193"/>
      <c r="CN498" s="193"/>
      <c r="CO498" s="193"/>
      <c r="CP498" s="192"/>
      <c r="CQ498" s="193"/>
      <c r="CR498" s="193"/>
      <c r="CS498" s="193"/>
      <c r="CT498" s="193"/>
      <c r="CU498" s="193"/>
      <c r="CV498" s="193"/>
      <c r="CW498" s="193"/>
      <c r="CX498" s="193"/>
      <c r="CY498" s="193"/>
      <c r="CZ498" s="193"/>
      <c r="DA498" s="193"/>
      <c r="DB498" s="193"/>
      <c r="DC498" s="193"/>
      <c r="DD498" s="193"/>
      <c r="DE498" s="193"/>
      <c r="DF498" s="193"/>
      <c r="DG498" s="193"/>
      <c r="DH498" s="193"/>
      <c r="DI498" s="193"/>
      <c r="DJ498" s="193"/>
      <c r="DK498" s="193"/>
      <c r="DL498" s="193"/>
      <c r="DM498" s="193"/>
      <c r="DN498" s="193"/>
      <c r="DO498" s="193"/>
      <c r="DP498" s="193"/>
      <c r="DQ498" s="193"/>
      <c r="DR498" s="193"/>
      <c r="DS498" s="193"/>
      <c r="DT498" s="193"/>
      <c r="DU498" s="196"/>
      <c r="DV498" s="196"/>
      <c r="DW498" s="196"/>
      <c r="DX498" s="706"/>
      <c r="DY498" s="1274"/>
      <c r="DZ498" s="85">
        <f>DZ222+DZ360</f>
        <v>752.7332439727295</v>
      </c>
      <c r="EA498" s="85">
        <f>EA222+EA360</f>
        <v>720.05544253613277</v>
      </c>
      <c r="EB498" s="85">
        <f>EB222+EB360</f>
        <v>713.84942824218751</v>
      </c>
      <c r="EC498" s="85">
        <f>EC222+EC360</f>
        <v>702.8001828125</v>
      </c>
      <c r="ED498" s="85">
        <f>SUM(DZ498:EC498)</f>
        <v>2889.4382975635499</v>
      </c>
      <c r="EE498" s="85">
        <f>EE222+EE360</f>
        <v>699.57018749999997</v>
      </c>
      <c r="EF498" s="85">
        <f>EF222+EF360</f>
        <v>705.24249999999995</v>
      </c>
      <c r="EG498" s="85">
        <f>EG222+EG360</f>
        <v>737.77250000000004</v>
      </c>
      <c r="EH498" s="85">
        <f>EH222+EH360</f>
        <v>710.69499999999994</v>
      </c>
      <c r="EI498" s="85">
        <f>SUM(EE498:EH498)</f>
        <v>2853.2801874999996</v>
      </c>
      <c r="EJ498" s="85">
        <f>EJ222+EJ360</f>
        <v>691.91999999999985</v>
      </c>
      <c r="EK498" s="85">
        <f>EK222+EK360</f>
        <v>682.07749999999999</v>
      </c>
      <c r="EL498" s="85">
        <f>EL222+EL360</f>
        <v>700.77499999999998</v>
      </c>
      <c r="EM498" s="85">
        <f>EM222+EM360</f>
        <v>681.495</v>
      </c>
      <c r="EN498" s="85">
        <f>SUM(EJ498:EM498)</f>
        <v>2756.2674999999999</v>
      </c>
      <c r="EO498" s="85">
        <f>EO222+EO360</f>
        <v>691.65249999999992</v>
      </c>
      <c r="EP498" s="85">
        <f>EP222+EP360</f>
        <v>692.83249999999998</v>
      </c>
      <c r="EQ498" s="85">
        <f>EQ222+EQ360</f>
        <v>693.37249999999995</v>
      </c>
      <c r="ER498" s="85">
        <f>ER222+ER360</f>
        <v>663.44</v>
      </c>
      <c r="ES498" s="85">
        <f>SUM(EO498:ER498)</f>
        <v>2741.2975000000001</v>
      </c>
      <c r="ET498" s="85">
        <f>ET222+ET360</f>
        <v>701.07999999999993</v>
      </c>
      <c r="EU498" s="85">
        <f>EU222+EU360</f>
        <v>709.67499999999995</v>
      </c>
      <c r="EV498" s="85">
        <f>EV222+EV360</f>
        <v>734</v>
      </c>
      <c r="EW498" s="85">
        <f>EW222+EW360</f>
        <v>709.18999999999994</v>
      </c>
      <c r="EX498" s="85">
        <f>SUM(ET498:EW498)</f>
        <v>2853.9450000000002</v>
      </c>
      <c r="EY498" s="85">
        <f>EY222+EY360</f>
        <v>723.02</v>
      </c>
      <c r="EZ498" s="85">
        <f>EZ222+EZ360</f>
        <v>731.08499999999992</v>
      </c>
      <c r="FA498" s="85">
        <f t="shared" ref="FA498:FB498" si="2135">FA222+FA360</f>
        <v>722.98986575333913</v>
      </c>
      <c r="FB498" s="85">
        <f t="shared" si="2135"/>
        <v>698.38718103820088</v>
      </c>
      <c r="FC498" s="85">
        <f>SUM(EY498:FB498)</f>
        <v>2875.4820467915397</v>
      </c>
      <c r="FD498" s="85">
        <f t="shared" ref="FD498:FI498" si="2136">FD222+FD360</f>
        <v>2849.4394259705105</v>
      </c>
      <c r="FE498" s="85">
        <f t="shared" si="2136"/>
        <v>2772.8645665547647</v>
      </c>
      <c r="FF498" s="85">
        <f>FF222+FF360</f>
        <v>2756.471882549426</v>
      </c>
      <c r="FG498" s="85">
        <f t="shared" si="2136"/>
        <v>2741.4222133165431</v>
      </c>
      <c r="FH498" s="85">
        <f t="shared" si="2136"/>
        <v>2727.6889815412828</v>
      </c>
      <c r="FI498" s="85">
        <f t="shared" si="2136"/>
        <v>2715.2463480232391</v>
      </c>
      <c r="FJ498" s="193"/>
      <c r="FK498" s="193"/>
      <c r="FL498" s="108"/>
      <c r="FM498" s="108"/>
      <c r="FN498" s="108"/>
      <c r="FO498" s="108"/>
      <c r="FP498" s="108"/>
      <c r="FQ498" s="108"/>
      <c r="FR498" s="108"/>
      <c r="FS498" s="108"/>
      <c r="FT498" s="108"/>
      <c r="FU498" s="108"/>
    </row>
    <row r="499" spans="1:177" ht="12.75" customHeight="1" x14ac:dyDescent="0.2">
      <c r="A499" s="70" t="s">
        <v>363</v>
      </c>
      <c r="B499" s="193"/>
      <c r="C499" s="193"/>
      <c r="D499" s="193"/>
      <c r="E499" s="193"/>
      <c r="F499" s="193"/>
      <c r="G499" s="193"/>
      <c r="H499" s="193"/>
      <c r="I499" s="193"/>
      <c r="J499" s="193"/>
      <c r="K499" s="193"/>
      <c r="L499" s="193"/>
      <c r="M499" s="193"/>
      <c r="N499" s="193"/>
      <c r="O499" s="193"/>
      <c r="P499" s="193"/>
      <c r="Q499" s="193"/>
      <c r="R499" s="193"/>
      <c r="S499" s="193"/>
      <c r="T499" s="193"/>
      <c r="U499" s="193"/>
      <c r="V499" s="193"/>
      <c r="W499" s="193"/>
      <c r="X499" s="193"/>
      <c r="Y499" s="193"/>
      <c r="Z499" s="193"/>
      <c r="AA499" s="193"/>
      <c r="AB499" s="193"/>
      <c r="AC499" s="193"/>
      <c r="AD499" s="193"/>
      <c r="AE499" s="193"/>
      <c r="AF499" s="193"/>
      <c r="AG499" s="193"/>
      <c r="AH499" s="193"/>
      <c r="AI499" s="193"/>
      <c r="AJ499" s="193"/>
      <c r="AK499" s="193"/>
      <c r="AL499" s="193"/>
      <c r="AM499" s="193"/>
      <c r="AN499" s="193"/>
      <c r="AO499" s="193"/>
      <c r="AP499" s="193"/>
      <c r="AQ499" s="193"/>
      <c r="AR499" s="193"/>
      <c r="AS499" s="193"/>
      <c r="AT499" s="193"/>
      <c r="AU499" s="193"/>
      <c r="AV499" s="193"/>
      <c r="AW499" s="193"/>
      <c r="AX499" s="193"/>
      <c r="AY499" s="193"/>
      <c r="AZ499" s="193"/>
      <c r="BA499" s="193"/>
      <c r="BB499" s="193"/>
      <c r="BC499" s="193"/>
      <c r="BD499" s="193"/>
      <c r="BE499" s="193"/>
      <c r="BF499" s="193"/>
      <c r="BG499" s="193"/>
      <c r="BH499" s="193"/>
      <c r="BI499" s="193"/>
      <c r="BJ499" s="193"/>
      <c r="BK499" s="193"/>
      <c r="BL499" s="192"/>
      <c r="BM499" s="192"/>
      <c r="BN499" s="192"/>
      <c r="BO499" s="192"/>
      <c r="BP499" s="192"/>
      <c r="BQ499" s="192"/>
      <c r="BR499" s="193"/>
      <c r="BS499" s="193"/>
      <c r="BT499" s="193"/>
      <c r="BU499" s="193"/>
      <c r="BV499" s="192"/>
      <c r="BW499" s="193"/>
      <c r="BX499" s="193"/>
      <c r="BY499" s="193"/>
      <c r="BZ499" s="193"/>
      <c r="CA499" s="192"/>
      <c r="CB499" s="193"/>
      <c r="CC499" s="193"/>
      <c r="CD499" s="193"/>
      <c r="CE499" s="193"/>
      <c r="CF499" s="192"/>
      <c r="CG499" s="193"/>
      <c r="CH499" s="193"/>
      <c r="CI499" s="193"/>
      <c r="CJ499" s="193"/>
      <c r="CK499" s="192"/>
      <c r="CL499" s="193"/>
      <c r="CM499" s="193"/>
      <c r="CN499" s="193"/>
      <c r="CO499" s="193"/>
      <c r="CP499" s="192"/>
      <c r="CQ499" s="193"/>
      <c r="CR499" s="193"/>
      <c r="CS499" s="193"/>
      <c r="CT499" s="193"/>
      <c r="CU499" s="193"/>
      <c r="CV499" s="193"/>
      <c r="CW499" s="193"/>
      <c r="CX499" s="193"/>
      <c r="CY499" s="193"/>
      <c r="CZ499" s="193"/>
      <c r="DA499" s="193"/>
      <c r="DB499" s="193"/>
      <c r="DC499" s="193"/>
      <c r="DD499" s="193"/>
      <c r="DE499" s="193"/>
      <c r="DF499" s="193"/>
      <c r="DG499" s="193"/>
      <c r="DH499" s="193"/>
      <c r="DI499" s="193"/>
      <c r="DJ499" s="193"/>
      <c r="DK499" s="193"/>
      <c r="DL499" s="193"/>
      <c r="DM499" s="193"/>
      <c r="DN499" s="193"/>
      <c r="DO499" s="193"/>
      <c r="DP499" s="193"/>
      <c r="DQ499" s="193"/>
      <c r="DR499" s="193"/>
      <c r="DS499" s="193"/>
      <c r="DT499" s="193"/>
      <c r="DU499" s="196"/>
      <c r="DV499" s="196"/>
      <c r="DW499" s="196"/>
      <c r="DX499" s="706"/>
      <c r="DY499" s="1274"/>
      <c r="DZ499" s="197"/>
      <c r="EB499" s="706"/>
      <c r="EC499" s="706"/>
      <c r="ED499" s="1287"/>
      <c r="EE499" s="75">
        <f t="shared" ref="EE499" si="2137">+EE498/DZ498-1</f>
        <v>-7.0626688668815496E-2</v>
      </c>
      <c r="EF499" s="75">
        <f t="shared" ref="EF499" si="2138">+EF498/EA498-1</f>
        <v>-2.0571947187788209E-2</v>
      </c>
      <c r="EG499" s="75">
        <f t="shared" ref="EG499:EZ499" si="2139">+EG498/EB498-1</f>
        <v>3.3512770076347564E-2</v>
      </c>
      <c r="EH499" s="75">
        <f t="shared" si="2139"/>
        <v>1.1233373838785976E-2</v>
      </c>
      <c r="EI499" s="84">
        <f t="shared" ref="EI499" si="2140">+EI498/ED498-1</f>
        <v>-1.2513888977674248E-2</v>
      </c>
      <c r="EJ499" s="75">
        <f t="shared" si="2139"/>
        <v>-1.0935553911093576E-2</v>
      </c>
      <c r="EK499" s="75">
        <f t="shared" si="2139"/>
        <v>-3.2846857641165905E-2</v>
      </c>
      <c r="EL499" s="75">
        <f t="shared" si="2139"/>
        <v>-5.014757259182212E-2</v>
      </c>
      <c r="EM499" s="75">
        <f t="shared" si="2139"/>
        <v>-4.1086542046869567E-2</v>
      </c>
      <c r="EN499" s="84">
        <f t="shared" ref="EN499" si="2141">+EN498/EI498-1</f>
        <v>-3.4000406943911377E-2</v>
      </c>
      <c r="EO499" s="75">
        <f t="shared" si="2139"/>
        <v>-3.8660538790602494E-4</v>
      </c>
      <c r="EP499" s="75">
        <f t="shared" si="2139"/>
        <v>1.5768002902895928E-2</v>
      </c>
      <c r="EQ499" s="75">
        <f t="shared" si="2139"/>
        <v>-1.0563304912418414E-2</v>
      </c>
      <c r="ER499" s="75">
        <f t="shared" si="2139"/>
        <v>-2.6493224455058306E-2</v>
      </c>
      <c r="ES499" s="84">
        <f t="shared" ref="ES499" si="2142">+ES498/EN498-1</f>
        <v>-5.4312580328287341E-3</v>
      </c>
      <c r="ET499" s="75">
        <f t="shared" si="2139"/>
        <v>1.3630399658788317E-2</v>
      </c>
      <c r="EU499" s="75">
        <f t="shared" si="2139"/>
        <v>2.430962750736998E-2</v>
      </c>
      <c r="EV499" s="75">
        <f t="shared" si="2139"/>
        <v>5.8594045769049252E-2</v>
      </c>
      <c r="EW499" s="75">
        <f t="shared" si="2139"/>
        <v>6.8958760400337438E-2</v>
      </c>
      <c r="EX499" s="84">
        <f t="shared" ref="EX499" si="2143">+EX498/ES498-1</f>
        <v>4.1092767202392411E-2</v>
      </c>
      <c r="EY499" s="75">
        <f t="shared" si="2139"/>
        <v>3.1294574085696469E-2</v>
      </c>
      <c r="EZ499" s="75">
        <f t="shared" si="2139"/>
        <v>3.0168739211611006E-2</v>
      </c>
      <c r="FA499" s="75">
        <f t="shared" ref="FA499" si="2144">+FA498/EV498-1</f>
        <v>-1.5000182897358161E-2</v>
      </c>
      <c r="FB499" s="75">
        <f t="shared" ref="FB499:FC499" si="2145">+FB498/EW498-1</f>
        <v>-1.5232616029271506E-2</v>
      </c>
      <c r="FC499" s="84">
        <f t="shared" si="2145"/>
        <v>7.5464126994526648E-3</v>
      </c>
      <c r="FD499" s="75">
        <f t="shared" ref="FD499" si="2146">FD498/FC498-1</f>
        <v>-9.0567843572828544E-3</v>
      </c>
      <c r="FE499" s="75">
        <f t="shared" ref="FE499" si="2147">FE498/FD498-1</f>
        <v>-2.6873657575529841E-2</v>
      </c>
      <c r="FF499" s="75">
        <f t="shared" ref="FF499" si="2148">FF498/FE498-1</f>
        <v>-5.911822814233636E-3</v>
      </c>
      <c r="FG499" s="75">
        <f t="shared" ref="FG499" si="2149">FG498/FF498-1</f>
        <v>-5.4597579348292236E-3</v>
      </c>
      <c r="FH499" s="75">
        <f t="shared" ref="FH499" si="2150">FH498/FG498-1</f>
        <v>-5.0095281597087871E-3</v>
      </c>
      <c r="FI499" s="75">
        <f t="shared" ref="FI499" si="2151">FI498/FH498-1</f>
        <v>-4.5616027348590604E-3</v>
      </c>
      <c r="FJ499" s="193"/>
      <c r="FK499" s="193"/>
      <c r="FL499" s="108"/>
      <c r="FM499" s="108"/>
      <c r="FN499" s="108"/>
      <c r="FO499" s="108"/>
      <c r="FP499" s="108"/>
      <c r="FQ499" s="108"/>
      <c r="FR499" s="108"/>
      <c r="FS499" s="108"/>
      <c r="FT499" s="108"/>
      <c r="FU499" s="108"/>
    </row>
    <row r="500" spans="1:177" ht="12.75" customHeight="1" x14ac:dyDescent="0.2">
      <c r="A500" s="61" t="s">
        <v>389</v>
      </c>
      <c r="B500" s="193"/>
      <c r="C500" s="193"/>
      <c r="D500" s="193"/>
      <c r="E500" s="193"/>
      <c r="F500" s="193"/>
      <c r="G500" s="193"/>
      <c r="H500" s="193"/>
      <c r="I500" s="193"/>
      <c r="J500" s="193"/>
      <c r="K500" s="193"/>
      <c r="L500" s="193"/>
      <c r="M500" s="193"/>
      <c r="N500" s="193"/>
      <c r="O500" s="193"/>
      <c r="P500" s="193"/>
      <c r="Q500" s="193"/>
      <c r="R500" s="193"/>
      <c r="S500" s="193"/>
      <c r="T500" s="193"/>
      <c r="U500" s="193"/>
      <c r="V500" s="193"/>
      <c r="W500" s="193"/>
      <c r="X500" s="193"/>
      <c r="Y500" s="193"/>
      <c r="Z500" s="193"/>
      <c r="AA500" s="193"/>
      <c r="AB500" s="193"/>
      <c r="AC500" s="193"/>
      <c r="AD500" s="193"/>
      <c r="AE500" s="193"/>
      <c r="AF500" s="193"/>
      <c r="AG500" s="193"/>
      <c r="AH500" s="193"/>
      <c r="AI500" s="193"/>
      <c r="AJ500" s="193"/>
      <c r="AK500" s="193"/>
      <c r="AL500" s="193"/>
      <c r="AM500" s="193"/>
      <c r="AN500" s="193"/>
      <c r="AO500" s="193"/>
      <c r="AP500" s="193"/>
      <c r="AQ500" s="193"/>
      <c r="AR500" s="193"/>
      <c r="AS500" s="193"/>
      <c r="AT500" s="193"/>
      <c r="AU500" s="193"/>
      <c r="AV500" s="193"/>
      <c r="AW500" s="193"/>
      <c r="AX500" s="193"/>
      <c r="AY500" s="193"/>
      <c r="AZ500" s="193"/>
      <c r="BA500" s="193"/>
      <c r="BB500" s="193"/>
      <c r="BC500" s="193"/>
      <c r="BD500" s="193"/>
      <c r="BE500" s="193"/>
      <c r="BF500" s="193"/>
      <c r="BG500" s="193"/>
      <c r="BH500" s="193"/>
      <c r="BI500" s="193"/>
      <c r="BJ500" s="193"/>
      <c r="BK500" s="193"/>
      <c r="BL500" s="192"/>
      <c r="BM500" s="192"/>
      <c r="BN500" s="192"/>
      <c r="BO500" s="192"/>
      <c r="BP500" s="192"/>
      <c r="BQ500" s="192"/>
      <c r="BR500" s="193"/>
      <c r="BS500" s="193"/>
      <c r="BT500" s="193"/>
      <c r="BU500" s="193"/>
      <c r="BV500" s="192"/>
      <c r="BW500" s="193"/>
      <c r="BX500" s="193"/>
      <c r="BY500" s="193"/>
      <c r="BZ500" s="193"/>
      <c r="CA500" s="192"/>
      <c r="CB500" s="193"/>
      <c r="CC500" s="193"/>
      <c r="CD500" s="193"/>
      <c r="CE500" s="193"/>
      <c r="CF500" s="192"/>
      <c r="CG500" s="193"/>
      <c r="CH500" s="193"/>
      <c r="CI500" s="193"/>
      <c r="CJ500" s="193"/>
      <c r="CK500" s="192"/>
      <c r="CL500" s="193"/>
      <c r="CM500" s="193"/>
      <c r="CN500" s="193"/>
      <c r="CO500" s="193"/>
      <c r="CP500" s="192"/>
      <c r="CQ500" s="193"/>
      <c r="CR500" s="193"/>
      <c r="CS500" s="193"/>
      <c r="CT500" s="193"/>
      <c r="CU500" s="193"/>
      <c r="CV500" s="193"/>
      <c r="CW500" s="193"/>
      <c r="CX500" s="193"/>
      <c r="CY500" s="193"/>
      <c r="CZ500" s="193"/>
      <c r="DA500" s="193"/>
      <c r="DB500" s="193"/>
      <c r="DC500" s="193"/>
      <c r="DD500" s="193"/>
      <c r="DE500" s="193"/>
      <c r="DF500" s="193"/>
      <c r="DG500" s="193"/>
      <c r="DH500" s="193"/>
      <c r="DI500" s="193"/>
      <c r="DJ500" s="193"/>
      <c r="DK500" s="193"/>
      <c r="DL500" s="193"/>
      <c r="DM500" s="193"/>
      <c r="DN500" s="193"/>
      <c r="DO500" s="193"/>
      <c r="DP500" s="193"/>
      <c r="DQ500" s="193"/>
      <c r="DR500" s="193"/>
      <c r="DS500" s="193"/>
      <c r="DT500" s="193"/>
      <c r="DU500" s="196"/>
      <c r="DV500" s="196"/>
      <c r="DW500" s="196"/>
      <c r="DX500" s="706"/>
      <c r="DY500" s="1274"/>
      <c r="DZ500" s="111">
        <f>DZ498/DZ108*1000/3</f>
        <v>16.507307981858101</v>
      </c>
      <c r="EA500" s="111">
        <f>EA498/EA108*1000/3</f>
        <v>15.790689529301156</v>
      </c>
      <c r="EB500" s="111">
        <f>EB498/EB108*1000/3</f>
        <v>15.654592724609374</v>
      </c>
      <c r="EC500" s="111">
        <f>EC498/EC108*1000/3</f>
        <v>15.412284710800437</v>
      </c>
      <c r="ED500" s="112">
        <f>ED498/ED108*1000/12</f>
        <v>15.84121873664227</v>
      </c>
      <c r="EE500" s="111">
        <f>EE498/EE108*1000/3</f>
        <v>15.341451480263158</v>
      </c>
      <c r="EF500" s="111">
        <f>EF498/EF108*1000/3</f>
        <v>15.415136612021856</v>
      </c>
      <c r="EG500" s="111">
        <f>EG498/EG108*1000/3</f>
        <v>16.073474945533771</v>
      </c>
      <c r="EH500" s="111">
        <f>EH498/EH108*1000/3</f>
        <v>15.48355119825708</v>
      </c>
      <c r="EI500" s="112">
        <f>EI498/EI108*1000/12</f>
        <v>15.5789254026754</v>
      </c>
      <c r="EJ500" s="111">
        <f>EJ498/EJ108*1000/3</f>
        <v>15.074509803921565</v>
      </c>
      <c r="EK500" s="111">
        <f>EK498/EK108*1000/3</f>
        <v>14.860076252723312</v>
      </c>
      <c r="EL500" s="111">
        <f>EL498/EL108*1000/3</f>
        <v>15.267429193899781</v>
      </c>
      <c r="EM500" s="111">
        <f>EM498/EM108*1000/3</f>
        <v>14.799022801302931</v>
      </c>
      <c r="EN500" s="112">
        <f>EN498/EN108*1000/12</f>
        <v>15.000095238095239</v>
      </c>
      <c r="EO500" s="111">
        <f>EO498/EO108*1000/3</f>
        <v>14.970833333333331</v>
      </c>
      <c r="EP500" s="111">
        <f>EP498/EP108*1000/3</f>
        <v>14.996374458874458</v>
      </c>
      <c r="EQ500" s="111">
        <f>EQ498/EQ108*1000/3</f>
        <v>15.008062770562768</v>
      </c>
      <c r="ER500" s="111">
        <f>ER498/ER108*1000/3</f>
        <v>14.360173160173161</v>
      </c>
      <c r="ES500" s="112">
        <f t="shared" ref="ES500:FI500" si="2152">ES498/ES108*1000/12</f>
        <v>14.833860930735932</v>
      </c>
      <c r="ET500" s="111">
        <f>ET498/ET108*1000/3</f>
        <v>15.174891774891774</v>
      </c>
      <c r="EU500" s="111">
        <f>EU498/EU108*1000/3</f>
        <v>15.360930735930735</v>
      </c>
      <c r="EV500" s="111">
        <f>EV498/EV108*1000/3</f>
        <v>15.887445887445887</v>
      </c>
      <c r="EW500" s="111">
        <f>EW498/EW108*1000/3</f>
        <v>15.300755124056094</v>
      </c>
      <c r="EX500" s="112">
        <f t="shared" ref="EX500" si="2153">EX498/EX108*1000/12</f>
        <v>15.430900243309003</v>
      </c>
      <c r="EY500" s="111">
        <f>EY498/EY108*1000/3</f>
        <v>15.548817204301075</v>
      </c>
      <c r="EZ500" s="111">
        <f>EZ498/EZ108*1000/3</f>
        <v>15.722258064516126</v>
      </c>
      <c r="FA500" s="111">
        <f t="shared" ref="FA500:FB500" si="2154">FA498/FA108*1000/3</f>
        <v>15.534664020651704</v>
      </c>
      <c r="FB500" s="111">
        <f t="shared" si="2154"/>
        <v>14.953740961684103</v>
      </c>
      <c r="FC500" s="112">
        <f t="shared" ref="FC500" si="2155">FC498/FC108*1000/12</f>
        <v>15.439360315154667</v>
      </c>
      <c r="FD500" s="111">
        <f t="shared" si="2152"/>
        <v>15.160015226046545</v>
      </c>
      <c r="FE500" s="111">
        <f t="shared" si="2152"/>
        <v>14.650059749773538</v>
      </c>
      <c r="FF500" s="111">
        <f t="shared" si="2152"/>
        <v>14.462215682537179</v>
      </c>
      <c r="FG500" s="111">
        <f t="shared" si="2152"/>
        <v>14.28327257766558</v>
      </c>
      <c r="FH500" s="111">
        <f t="shared" si="2152"/>
        <v>14.112929614175739</v>
      </c>
      <c r="FI500" s="111">
        <f t="shared" si="2152"/>
        <v>13.950895765492398</v>
      </c>
      <c r="FJ500" s="193"/>
      <c r="FK500" s="193"/>
      <c r="FL500" s="108"/>
      <c r="FM500" s="108"/>
      <c r="FN500" s="108"/>
      <c r="FO500" s="108"/>
      <c r="FP500" s="108"/>
      <c r="FQ500" s="108"/>
      <c r="FR500" s="108"/>
      <c r="FS500" s="108"/>
      <c r="FT500" s="108"/>
      <c r="FU500" s="108"/>
    </row>
    <row r="501" spans="1:177" ht="12.75" customHeight="1" x14ac:dyDescent="0.2">
      <c r="A501" s="70" t="s">
        <v>387</v>
      </c>
      <c r="B501" s="193"/>
      <c r="C501" s="193"/>
      <c r="D501" s="193"/>
      <c r="E501" s="193"/>
      <c r="F501" s="193"/>
      <c r="G501" s="193"/>
      <c r="H501" s="193"/>
      <c r="I501" s="193"/>
      <c r="J501" s="193"/>
      <c r="K501" s="193"/>
      <c r="L501" s="193"/>
      <c r="M501" s="193"/>
      <c r="N501" s="193"/>
      <c r="O501" s="193"/>
      <c r="P501" s="193"/>
      <c r="Q501" s="193"/>
      <c r="R501" s="193"/>
      <c r="S501" s="193"/>
      <c r="T501" s="193"/>
      <c r="U501" s="193"/>
      <c r="V501" s="193"/>
      <c r="W501" s="193"/>
      <c r="X501" s="193"/>
      <c r="Y501" s="193"/>
      <c r="Z501" s="193"/>
      <c r="AA501" s="193"/>
      <c r="AB501" s="193"/>
      <c r="AC501" s="193"/>
      <c r="AD501" s="193"/>
      <c r="AE501" s="193"/>
      <c r="AF501" s="193"/>
      <c r="AG501" s="193"/>
      <c r="AH501" s="193"/>
      <c r="AI501" s="193"/>
      <c r="AJ501" s="193"/>
      <c r="AK501" s="193"/>
      <c r="AL501" s="193"/>
      <c r="AM501" s="193"/>
      <c r="AN501" s="193"/>
      <c r="AO501" s="193"/>
      <c r="AP501" s="193"/>
      <c r="AQ501" s="193"/>
      <c r="AR501" s="193"/>
      <c r="AS501" s="193"/>
      <c r="AT501" s="193"/>
      <c r="AU501" s="193"/>
      <c r="AV501" s="193"/>
      <c r="AW501" s="193"/>
      <c r="AX501" s="193"/>
      <c r="AY501" s="193"/>
      <c r="AZ501" s="193"/>
      <c r="BA501" s="193"/>
      <c r="BB501" s="193"/>
      <c r="BC501" s="193"/>
      <c r="BD501" s="193"/>
      <c r="BE501" s="193"/>
      <c r="BF501" s="193"/>
      <c r="BG501" s="193"/>
      <c r="BH501" s="193"/>
      <c r="BI501" s="193"/>
      <c r="BJ501" s="193"/>
      <c r="BK501" s="193"/>
      <c r="BL501" s="192"/>
      <c r="BM501" s="192"/>
      <c r="BN501" s="192"/>
      <c r="BO501" s="192"/>
      <c r="BP501" s="192"/>
      <c r="BQ501" s="192"/>
      <c r="BR501" s="193"/>
      <c r="BS501" s="193"/>
      <c r="BT501" s="193"/>
      <c r="BU501" s="193"/>
      <c r="BV501" s="192"/>
      <c r="BW501" s="193"/>
      <c r="BX501" s="193"/>
      <c r="BY501" s="193"/>
      <c r="BZ501" s="193"/>
      <c r="CA501" s="192"/>
      <c r="CB501" s="193"/>
      <c r="CC501" s="193"/>
      <c r="CD501" s="193"/>
      <c r="CE501" s="193"/>
      <c r="CF501" s="192"/>
      <c r="CG501" s="193"/>
      <c r="CH501" s="193"/>
      <c r="CI501" s="193"/>
      <c r="CJ501" s="193"/>
      <c r="CK501" s="192"/>
      <c r="CL501" s="193"/>
      <c r="CM501" s="193"/>
      <c r="CN501" s="193"/>
      <c r="CO501" s="193"/>
      <c r="CP501" s="192"/>
      <c r="CQ501" s="193"/>
      <c r="CR501" s="193"/>
      <c r="CS501" s="193"/>
      <c r="CT501" s="193"/>
      <c r="CU501" s="193"/>
      <c r="CV501" s="193"/>
      <c r="CW501" s="193"/>
      <c r="CX501" s="193"/>
      <c r="CY501" s="193"/>
      <c r="CZ501" s="193"/>
      <c r="DA501" s="193"/>
      <c r="DB501" s="193"/>
      <c r="DC501" s="193"/>
      <c r="DD501" s="193"/>
      <c r="DE501" s="193"/>
      <c r="DF501" s="193"/>
      <c r="DG501" s="193"/>
      <c r="DH501" s="193"/>
      <c r="DI501" s="193"/>
      <c r="DJ501" s="193"/>
      <c r="DK501" s="193"/>
      <c r="DL501" s="193"/>
      <c r="DM501" s="193"/>
      <c r="DN501" s="193"/>
      <c r="DO501" s="193"/>
      <c r="DP501" s="193"/>
      <c r="DQ501" s="193"/>
      <c r="DR501" s="193"/>
      <c r="DS501" s="193"/>
      <c r="DT501" s="193"/>
      <c r="DU501" s="196"/>
      <c r="DV501" s="196"/>
      <c r="DW501" s="196"/>
      <c r="DX501" s="706"/>
      <c r="DY501" s="1274"/>
      <c r="DZ501" s="197"/>
      <c r="EB501" s="706"/>
      <c r="EC501" s="706"/>
      <c r="ED501" s="1287"/>
      <c r="EE501" s="75">
        <f t="shared" ref="EE501" si="2156">+EE500/DZ500-1</f>
        <v>-7.0626688668815385E-2</v>
      </c>
      <c r="EF501" s="75">
        <f t="shared" ref="EF501" si="2157">+EF500/EA500-1</f>
        <v>-2.3783186705205295E-2</v>
      </c>
      <c r="EG501" s="75">
        <f t="shared" ref="EG501:EZ501" si="2158">+EG500/EB500-1</f>
        <v>2.6757784651012084E-2</v>
      </c>
      <c r="EH501" s="75">
        <f t="shared" si="2158"/>
        <v>4.6240053823234373E-3</v>
      </c>
      <c r="EI501" s="84">
        <f t="shared" ref="EI501" si="2159">+EI500/ED500-1</f>
        <v>-1.6557648646070344E-2</v>
      </c>
      <c r="EJ501" s="75">
        <f t="shared" si="2158"/>
        <v>-1.7400027414942731E-2</v>
      </c>
      <c r="EK501" s="75">
        <f t="shared" si="2158"/>
        <v>-3.6007488825344991E-2</v>
      </c>
      <c r="EL501" s="75">
        <f t="shared" si="2158"/>
        <v>-5.0147572591822231E-2</v>
      </c>
      <c r="EM501" s="75">
        <f t="shared" si="2158"/>
        <v>-4.4210038652580219E-2</v>
      </c>
      <c r="EN501" s="84">
        <f t="shared" ref="EN501" si="2160">+EN500/EI500-1</f>
        <v>-3.7154691329400524E-2</v>
      </c>
      <c r="EO501" s="75">
        <f t="shared" si="2158"/>
        <v>-6.8776014568157073E-3</v>
      </c>
      <c r="EP501" s="75">
        <f t="shared" si="2158"/>
        <v>9.1721067801497913E-3</v>
      </c>
      <c r="EQ501" s="75">
        <f t="shared" si="2158"/>
        <v>-1.6988218516883369E-2</v>
      </c>
      <c r="ER501" s="75">
        <f t="shared" si="2158"/>
        <v>-2.9653960739295049E-2</v>
      </c>
      <c r="ES501" s="84">
        <f t="shared" ref="ES501" si="2161">+ES500/EN500-1</f>
        <v>-1.1082216794005895E-2</v>
      </c>
      <c r="ET501" s="75">
        <f t="shared" si="2158"/>
        <v>1.3630399658788317E-2</v>
      </c>
      <c r="EU501" s="75">
        <f t="shared" si="2158"/>
        <v>2.4309627507370202E-2</v>
      </c>
      <c r="EV501" s="75">
        <f t="shared" si="2158"/>
        <v>5.8594045769049252E-2</v>
      </c>
      <c r="EW501" s="75">
        <f t="shared" si="2158"/>
        <v>6.5499346936258807E-2</v>
      </c>
      <c r="EX501" s="84">
        <f t="shared" ref="EX501" si="2162">+EX500/ES500-1</f>
        <v>4.0248409726964418E-2</v>
      </c>
      <c r="EY501" s="75">
        <f t="shared" si="2158"/>
        <v>2.4641060704498452E-2</v>
      </c>
      <c r="EZ501" s="75">
        <f t="shared" si="2158"/>
        <v>2.3522489281213366E-2</v>
      </c>
      <c r="FA501" s="75">
        <f t="shared" ref="FA501" si="2163">+FA500/EV500-1</f>
        <v>-2.2205071179688396E-2</v>
      </c>
      <c r="FB501" s="75">
        <f t="shared" ref="FB501:FC501" si="2164">+FB500/EW500-1</f>
        <v>-2.2679544869416923E-2</v>
      </c>
      <c r="FC501" s="84">
        <f t="shared" si="2164"/>
        <v>5.4825523542167964E-4</v>
      </c>
      <c r="FD501" s="75">
        <f t="shared" ref="FD501" si="2165">FD500/FC500-1</f>
        <v>-1.8093048118964394E-2</v>
      </c>
      <c r="FE501" s="75">
        <f t="shared" ref="FE501" si="2166">FE500/FD500-1</f>
        <v>-3.3638190243822974E-2</v>
      </c>
      <c r="FF501" s="75">
        <f t="shared" ref="FF501" si="2167">FF500/FE500-1</f>
        <v>-1.2822068335882508E-2</v>
      </c>
      <c r="FG501" s="75">
        <f t="shared" ref="FG501" si="2168">FG500/FF500-1</f>
        <v>-1.2373145913434969E-2</v>
      </c>
      <c r="FH501" s="75">
        <f t="shared" ref="FH501" si="2169">FH500/FG500-1</f>
        <v>-1.192604583883683E-2</v>
      </c>
      <c r="FI501" s="75">
        <f t="shared" ref="FI501" si="2170">FI500/FH500-1</f>
        <v>-1.1481234096185511E-2</v>
      </c>
      <c r="FJ501" s="193"/>
      <c r="FK501" s="193"/>
      <c r="FL501" s="108"/>
      <c r="FM501" s="108"/>
      <c r="FN501" s="108"/>
      <c r="FO501" s="108"/>
      <c r="FP501" s="108"/>
      <c r="FQ501" s="108"/>
      <c r="FR501" s="108"/>
      <c r="FS501" s="108"/>
      <c r="FT501" s="108"/>
      <c r="FU501" s="108"/>
    </row>
    <row r="502" spans="1:177" ht="12.75" customHeight="1" x14ac:dyDescent="0.2">
      <c r="A502" s="61" t="s">
        <v>391</v>
      </c>
      <c r="B502" s="193"/>
      <c r="C502" s="193"/>
      <c r="D502" s="193"/>
      <c r="E502" s="193"/>
      <c r="F502" s="193"/>
      <c r="G502" s="193"/>
      <c r="H502" s="193"/>
      <c r="I502" s="193"/>
      <c r="J502" s="193"/>
      <c r="K502" s="193"/>
      <c r="L502" s="193"/>
      <c r="M502" s="193"/>
      <c r="N502" s="193"/>
      <c r="O502" s="193"/>
      <c r="P502" s="193"/>
      <c r="Q502" s="193"/>
      <c r="R502" s="193"/>
      <c r="S502" s="193"/>
      <c r="T502" s="193"/>
      <c r="U502" s="193"/>
      <c r="V502" s="193"/>
      <c r="W502" s="193"/>
      <c r="X502" s="193"/>
      <c r="Y502" s="193"/>
      <c r="Z502" s="193"/>
      <c r="AA502" s="193"/>
      <c r="AB502" s="193"/>
      <c r="AC502" s="193"/>
      <c r="AD502" s="193"/>
      <c r="AE502" s="193"/>
      <c r="AF502" s="193"/>
      <c r="AG502" s="193"/>
      <c r="AH502" s="193"/>
      <c r="AI502" s="193"/>
      <c r="AJ502" s="193"/>
      <c r="AK502" s="193"/>
      <c r="AL502" s="193"/>
      <c r="AM502" s="193"/>
      <c r="AN502" s="193"/>
      <c r="AO502" s="193"/>
      <c r="AP502" s="193"/>
      <c r="AQ502" s="193"/>
      <c r="AR502" s="193"/>
      <c r="AS502" s="193"/>
      <c r="AT502" s="193"/>
      <c r="AU502" s="193"/>
      <c r="AV502" s="193"/>
      <c r="AW502" s="193"/>
      <c r="AX502" s="193"/>
      <c r="AY502" s="193"/>
      <c r="AZ502" s="193"/>
      <c r="BA502" s="193"/>
      <c r="BB502" s="193"/>
      <c r="BC502" s="193"/>
      <c r="BD502" s="193"/>
      <c r="BE502" s="193"/>
      <c r="BF502" s="193"/>
      <c r="BG502" s="193"/>
      <c r="BH502" s="193"/>
      <c r="BI502" s="193"/>
      <c r="BJ502" s="193"/>
      <c r="BK502" s="193"/>
      <c r="BL502" s="192"/>
      <c r="BM502" s="192"/>
      <c r="BN502" s="192"/>
      <c r="BO502" s="192"/>
      <c r="BP502" s="192"/>
      <c r="BQ502" s="192"/>
      <c r="BR502" s="193"/>
      <c r="BS502" s="193"/>
      <c r="BT502" s="193"/>
      <c r="BU502" s="193"/>
      <c r="BV502" s="192"/>
      <c r="BW502" s="193"/>
      <c r="BX502" s="193"/>
      <c r="BY502" s="193"/>
      <c r="BZ502" s="193"/>
      <c r="CA502" s="192"/>
      <c r="CB502" s="193"/>
      <c r="CC502" s="193"/>
      <c r="CD502" s="193"/>
      <c r="CE502" s="193"/>
      <c r="CF502" s="192"/>
      <c r="CG502" s="193"/>
      <c r="CH502" s="193"/>
      <c r="CI502" s="193"/>
      <c r="CJ502" s="193"/>
      <c r="CK502" s="192"/>
      <c r="CL502" s="193"/>
      <c r="CM502" s="193"/>
      <c r="CN502" s="193"/>
      <c r="CO502" s="193"/>
      <c r="CP502" s="192"/>
      <c r="CQ502" s="193"/>
      <c r="CR502" s="193"/>
      <c r="CS502" s="193"/>
      <c r="CT502" s="193"/>
      <c r="CU502" s="193"/>
      <c r="CV502" s="193"/>
      <c r="CW502" s="193"/>
      <c r="CX502" s="193"/>
      <c r="CY502" s="193"/>
      <c r="CZ502" s="193"/>
      <c r="DA502" s="193"/>
      <c r="DB502" s="193"/>
      <c r="DC502" s="193"/>
      <c r="DD502" s="193"/>
      <c r="DE502" s="193"/>
      <c r="DF502" s="193"/>
      <c r="DG502" s="193"/>
      <c r="DH502" s="193"/>
      <c r="DI502" s="193"/>
      <c r="DJ502" s="193"/>
      <c r="DK502" s="193"/>
      <c r="DL502" s="193"/>
      <c r="DM502" s="193"/>
      <c r="DN502" s="193"/>
      <c r="DO502" s="193"/>
      <c r="DP502" s="193"/>
      <c r="DQ502" s="193"/>
      <c r="DR502" s="193"/>
      <c r="DS502" s="193"/>
      <c r="DT502" s="193"/>
      <c r="DU502" s="196"/>
      <c r="DV502" s="196"/>
      <c r="DW502" s="196"/>
      <c r="DX502" s="706"/>
      <c r="DY502" s="1274"/>
      <c r="DZ502" s="111">
        <f>DZ498/DZ455*1000/3</f>
        <v>68.319841999729363</v>
      </c>
      <c r="EA502" s="111">
        <f t="shared" ref="EA502:EG502" si="2171">EA498/EA455*1000/3</f>
        <v>65.881001511272842</v>
      </c>
      <c r="EB502" s="111">
        <f t="shared" si="2171"/>
        <v>66.035791965173303</v>
      </c>
      <c r="EC502" s="111">
        <f t="shared" si="2171"/>
        <v>65.805335656837869</v>
      </c>
      <c r="ED502" s="112">
        <f>ED498/ED455*1000/12</f>
        <v>66.519524246716372</v>
      </c>
      <c r="EE502" s="111">
        <f>EE498/EE455*1000/3</f>
        <v>66.234710796618529</v>
      </c>
      <c r="EF502" s="111">
        <f t="shared" si="2171"/>
        <v>67.484091670255012</v>
      </c>
      <c r="EG502" s="111">
        <f t="shared" si="2171"/>
        <v>71.292699425037441</v>
      </c>
      <c r="EH502" s="111">
        <f t="shared" ref="EH502:EJ502" si="2172">EH498/EH455*1000/3</f>
        <v>69.086711383299303</v>
      </c>
      <c r="EI502" s="112">
        <f>EI498/EI455*1000/12</f>
        <v>68.509437280732939</v>
      </c>
      <c r="EJ502" s="111">
        <f t="shared" si="2172"/>
        <v>67.359813084112133</v>
      </c>
      <c r="EK502" s="111">
        <f t="shared" ref="EK502:EL502" si="2173">EK498/EK455*1000/3</f>
        <v>66.469570725527461</v>
      </c>
      <c r="EL502" s="111">
        <f t="shared" si="2173"/>
        <v>68.602545276554082</v>
      </c>
      <c r="EM502" s="111">
        <f t="shared" ref="EM502" si="2174">EM498/EM455*1000/3</f>
        <v>67.030097373856592</v>
      </c>
      <c r="EN502" s="112">
        <f>EN498/EN455*1000/12</f>
        <v>67.364873947525993</v>
      </c>
      <c r="EO502" s="111">
        <f t="shared" ref="EO502:EP502" si="2175">EO498/EO455*1000/3</f>
        <v>68.099492935558501</v>
      </c>
      <c r="EP502" s="111">
        <f t="shared" si="2175"/>
        <v>68.296367489772777</v>
      </c>
      <c r="EQ502" s="111">
        <f t="shared" ref="EQ502:ER502" si="2176">EQ498/EQ455*1000/3</f>
        <v>68.593015778800009</v>
      </c>
      <c r="ER502" s="111">
        <f t="shared" si="2176"/>
        <v>65.661124307205071</v>
      </c>
      <c r="ES502" s="112">
        <f>ES498/ES455*1000/12</f>
        <v>67.663803423550178</v>
      </c>
      <c r="ET502" s="111">
        <f t="shared" ref="ET502:EU502" si="2177">ET498/ET455*1000/3</f>
        <v>69.221958925750386</v>
      </c>
      <c r="EU502" s="111">
        <f t="shared" si="2177"/>
        <v>69.884293451501719</v>
      </c>
      <c r="EV502" s="111">
        <f t="shared" ref="EV502:EW502" si="2178">EV498/EV455*1000/3</f>
        <v>71.960784313725483</v>
      </c>
      <c r="EW502" s="111">
        <f t="shared" si="2178"/>
        <v>69.162278135361802</v>
      </c>
      <c r="EX502" s="112">
        <f>EX498/EX455*1000/12</f>
        <v>70.057809853450195</v>
      </c>
      <c r="EY502" s="111">
        <f t="shared" ref="EY502:EZ502" si="2179">EY498/EY455*1000/3</f>
        <v>69.978706929926446</v>
      </c>
      <c r="EZ502" s="111">
        <f t="shared" si="2179"/>
        <v>69.88672211069688</v>
      </c>
      <c r="FA502" s="111">
        <f t="shared" ref="FA502:FB502" si="2180">FA498/FA455*1000/3</f>
        <v>68.103102837576571</v>
      </c>
      <c r="FB502" s="111">
        <f t="shared" si="2180"/>
        <v>64.739430057421615</v>
      </c>
      <c r="FC502" s="112">
        <f>FC498/FC455*1000/12</f>
        <v>68.14459920974079</v>
      </c>
      <c r="FD502" s="111">
        <f t="shared" ref="FD502:FI502" si="2181">FD498/FD455*1000/12</f>
        <v>62.869719619871226</v>
      </c>
      <c r="FE502" s="111">
        <f t="shared" si="2181"/>
        <v>56.342144212767018</v>
      </c>
      <c r="FF502" s="111">
        <f t="shared" si="2181"/>
        <v>52.078581692319041</v>
      </c>
      <c r="FG502" s="111">
        <f t="shared" si="2181"/>
        <v>49.070523652613872</v>
      </c>
      <c r="FH502" s="111">
        <f t="shared" si="2181"/>
        <v>46.896151297955186</v>
      </c>
      <c r="FI502" s="111">
        <f t="shared" si="2181"/>
        <v>45.372843905024048</v>
      </c>
      <c r="FJ502" s="193"/>
      <c r="FK502" s="193"/>
      <c r="FL502" s="108"/>
      <c r="FM502" s="108"/>
      <c r="FN502" s="108"/>
      <c r="FO502" s="108"/>
      <c r="FP502" s="108"/>
      <c r="FQ502" s="108"/>
      <c r="FR502" s="108"/>
      <c r="FS502" s="108"/>
      <c r="FT502" s="108"/>
      <c r="FU502" s="108"/>
    </row>
    <row r="503" spans="1:177" ht="12.75" customHeight="1" x14ac:dyDescent="0.2">
      <c r="A503" s="70" t="s">
        <v>387</v>
      </c>
      <c r="B503" s="193"/>
      <c r="C503" s="193"/>
      <c r="D503" s="193"/>
      <c r="E503" s="193"/>
      <c r="F503" s="193"/>
      <c r="G503" s="193"/>
      <c r="H503" s="193"/>
      <c r="I503" s="193"/>
      <c r="J503" s="193"/>
      <c r="K503" s="193"/>
      <c r="L503" s="193"/>
      <c r="M503" s="193"/>
      <c r="N503" s="193"/>
      <c r="O503" s="193"/>
      <c r="P503" s="193"/>
      <c r="Q503" s="193"/>
      <c r="R503" s="193"/>
      <c r="S503" s="193"/>
      <c r="T503" s="193"/>
      <c r="U503" s="193"/>
      <c r="V503" s="193"/>
      <c r="W503" s="193"/>
      <c r="X503" s="193"/>
      <c r="Y503" s="193"/>
      <c r="Z503" s="193"/>
      <c r="AA503" s="193"/>
      <c r="AB503" s="193"/>
      <c r="AC503" s="193"/>
      <c r="AD503" s="193"/>
      <c r="AE503" s="193"/>
      <c r="AF503" s="193"/>
      <c r="AG503" s="193"/>
      <c r="AH503" s="193"/>
      <c r="AI503" s="193"/>
      <c r="AJ503" s="193"/>
      <c r="AK503" s="193"/>
      <c r="AL503" s="193"/>
      <c r="AM503" s="193"/>
      <c r="AN503" s="193"/>
      <c r="AO503" s="193"/>
      <c r="AP503" s="193"/>
      <c r="AQ503" s="193"/>
      <c r="AR503" s="193"/>
      <c r="AS503" s="193"/>
      <c r="AT503" s="193"/>
      <c r="AU503" s="193"/>
      <c r="AV503" s="193"/>
      <c r="AW503" s="193"/>
      <c r="AX503" s="193"/>
      <c r="AY503" s="193"/>
      <c r="AZ503" s="193"/>
      <c r="BA503" s="193"/>
      <c r="BB503" s="193"/>
      <c r="BC503" s="193"/>
      <c r="BD503" s="193"/>
      <c r="BE503" s="193"/>
      <c r="BF503" s="193"/>
      <c r="BG503" s="193"/>
      <c r="BH503" s="193"/>
      <c r="BI503" s="193"/>
      <c r="BJ503" s="193"/>
      <c r="BK503" s="193"/>
      <c r="BL503" s="192"/>
      <c r="BM503" s="192"/>
      <c r="BN503" s="192"/>
      <c r="BO503" s="192"/>
      <c r="BP503" s="192"/>
      <c r="BQ503" s="192"/>
      <c r="BR503" s="193"/>
      <c r="BS503" s="193"/>
      <c r="BT503" s="193"/>
      <c r="BU503" s="193"/>
      <c r="BV503" s="192"/>
      <c r="BW503" s="193"/>
      <c r="BX503" s="193"/>
      <c r="BY503" s="193"/>
      <c r="BZ503" s="193"/>
      <c r="CA503" s="192"/>
      <c r="CB503" s="193"/>
      <c r="CC503" s="193"/>
      <c r="CD503" s="193"/>
      <c r="CE503" s="193"/>
      <c r="CF503" s="192"/>
      <c r="CG503" s="193"/>
      <c r="CH503" s="193"/>
      <c r="CI503" s="193"/>
      <c r="CJ503" s="193"/>
      <c r="CK503" s="192"/>
      <c r="CL503" s="193"/>
      <c r="CM503" s="193"/>
      <c r="CN503" s="193"/>
      <c r="CO503" s="193"/>
      <c r="CP503" s="192"/>
      <c r="CQ503" s="193"/>
      <c r="CR503" s="193"/>
      <c r="CS503" s="193"/>
      <c r="CT503" s="193"/>
      <c r="CU503" s="193"/>
      <c r="CV503" s="193"/>
      <c r="CW503" s="193"/>
      <c r="CX503" s="193"/>
      <c r="CY503" s="193"/>
      <c r="CZ503" s="193"/>
      <c r="DA503" s="193"/>
      <c r="DB503" s="193"/>
      <c r="DC503" s="193"/>
      <c r="DD503" s="193"/>
      <c r="DE503" s="193"/>
      <c r="DF503" s="193"/>
      <c r="DG503" s="193"/>
      <c r="DH503" s="193"/>
      <c r="DI503" s="193"/>
      <c r="DJ503" s="193"/>
      <c r="DK503" s="193"/>
      <c r="DL503" s="193"/>
      <c r="DM503" s="193"/>
      <c r="DN503" s="193"/>
      <c r="DO503" s="193"/>
      <c r="DP503" s="193"/>
      <c r="DQ503" s="193"/>
      <c r="DR503" s="193"/>
      <c r="DS503" s="193"/>
      <c r="DT503" s="193"/>
      <c r="DU503" s="196"/>
      <c r="DV503" s="196"/>
      <c r="DW503" s="196"/>
      <c r="DX503" s="706"/>
      <c r="DY503" s="1274"/>
      <c r="DZ503" s="197"/>
      <c r="EB503" s="706"/>
      <c r="EC503" s="706"/>
      <c r="ED503" s="1287"/>
      <c r="EE503" s="75">
        <f t="shared" ref="EE503:EZ503" si="2182">+EE502/DZ502-1</f>
        <v>-3.0520140885558433E-2</v>
      </c>
      <c r="EF503" s="75">
        <f t="shared" si="2182"/>
        <v>2.4333117624325551E-2</v>
      </c>
      <c r="EG503" s="75">
        <f t="shared" si="2182"/>
        <v>7.9606941984379898E-2</v>
      </c>
      <c r="EH503" s="75">
        <f t="shared" si="2182"/>
        <v>4.986488851866322E-2</v>
      </c>
      <c r="EI503" s="84">
        <f t="shared" si="2182"/>
        <v>2.9914721377683362E-2</v>
      </c>
      <c r="EJ503" s="75">
        <f t="shared" si="2182"/>
        <v>1.6986596211590044E-2</v>
      </c>
      <c r="EK503" s="75">
        <f t="shared" si="2182"/>
        <v>-1.5033482997515391E-2</v>
      </c>
      <c r="EL503" s="75">
        <f t="shared" si="2182"/>
        <v>-3.7733935875327473E-2</v>
      </c>
      <c r="EM503" s="75">
        <f t="shared" si="2182"/>
        <v>-2.9768590344855683E-2</v>
      </c>
      <c r="EN503" s="84">
        <f>+EN502/EI502-1</f>
        <v>-1.6706652085271667E-2</v>
      </c>
      <c r="EO503" s="75">
        <f t="shared" si="2182"/>
        <v>1.0981025890358875E-2</v>
      </c>
      <c r="EP503" s="75">
        <f t="shared" si="2182"/>
        <v>2.7483203882701535E-2</v>
      </c>
      <c r="EQ503" s="75">
        <f t="shared" si="2182"/>
        <v>-1.389088074743583E-4</v>
      </c>
      <c r="ER503" s="75">
        <f t="shared" si="2182"/>
        <v>-2.0423259405639049E-2</v>
      </c>
      <c r="ES503" s="84">
        <f>+ES502/EN502-1</f>
        <v>4.437468052816973E-3</v>
      </c>
      <c r="ET503" s="75">
        <f t="shared" si="2182"/>
        <v>1.6482736387685826E-2</v>
      </c>
      <c r="EU503" s="75">
        <f t="shared" si="2182"/>
        <v>2.3250518586756863E-2</v>
      </c>
      <c r="EV503" s="75">
        <f t="shared" si="2182"/>
        <v>4.9097834476121038E-2</v>
      </c>
      <c r="EW503" s="75">
        <f t="shared" si="2182"/>
        <v>5.3321563788278681E-2</v>
      </c>
      <c r="EX503" s="84">
        <f>+EX502/ES502-1</f>
        <v>3.538090247328296E-2</v>
      </c>
      <c r="EY503" s="75">
        <f t="shared" si="2182"/>
        <v>1.0932195735572359E-2</v>
      </c>
      <c r="EZ503" s="75">
        <f t="shared" si="2182"/>
        <v>3.4752575653440587E-5</v>
      </c>
      <c r="FA503" s="75">
        <f t="shared" ref="FA503" si="2183">+FA502/EV502-1</f>
        <v>-5.3608107706701547E-2</v>
      </c>
      <c r="FB503" s="75">
        <f t="shared" ref="FB503" si="2184">+FB502/EW502-1</f>
        <v>-6.3948848956131177E-2</v>
      </c>
      <c r="FC503" s="84">
        <f>+FC502/EX502-1</f>
        <v>-2.7309027326311464E-2</v>
      </c>
      <c r="FD503" s="75">
        <f t="shared" ref="FD503" si="2185">FD502/FC502-1</f>
        <v>-7.7407155534573224E-2</v>
      </c>
      <c r="FE503" s="75">
        <f t="shared" ref="FE503" si="2186">FE502/FD502-1</f>
        <v>-0.10382701635337088</v>
      </c>
      <c r="FF503" s="75">
        <f t="shared" ref="FF503" si="2187">FF502/FE502-1</f>
        <v>-7.567270610694754E-2</v>
      </c>
      <c r="FG503" s="75">
        <f t="shared" ref="FG503" si="2188">FG502/FF502-1</f>
        <v>-5.7759983892741507E-2</v>
      </c>
      <c r="FH503" s="75">
        <f t="shared" ref="FH503" si="2189">FH502/FG502-1</f>
        <v>-4.4311170796785704E-2</v>
      </c>
      <c r="FI503" s="75">
        <f t="shared" ref="FI503" si="2190">FI502/FH502-1</f>
        <v>-3.2482567348710356E-2</v>
      </c>
      <c r="FJ503" s="193"/>
      <c r="FK503" s="193"/>
      <c r="FL503" s="108"/>
      <c r="FM503" s="108"/>
      <c r="FN503" s="108"/>
      <c r="FO503" s="108"/>
      <c r="FP503" s="108"/>
      <c r="FQ503" s="108"/>
      <c r="FR503" s="108"/>
      <c r="FS503" s="108"/>
      <c r="FT503" s="108"/>
      <c r="FU503" s="108"/>
    </row>
    <row r="504" spans="1:177" ht="12.75" customHeight="1" x14ac:dyDescent="0.2">
      <c r="A504" s="192"/>
      <c r="B504" s="193"/>
      <c r="C504" s="193"/>
      <c r="D504" s="193"/>
      <c r="E504" s="193"/>
      <c r="F504" s="193"/>
      <c r="G504" s="193"/>
      <c r="H504" s="193"/>
      <c r="I504" s="193"/>
      <c r="J504" s="193"/>
      <c r="K504" s="193"/>
      <c r="L504" s="193"/>
      <c r="M504" s="193"/>
      <c r="N504" s="193"/>
      <c r="O504" s="193"/>
      <c r="P504" s="193"/>
      <c r="Q504" s="193"/>
      <c r="R504" s="193"/>
      <c r="S504" s="193"/>
      <c r="T504" s="193"/>
      <c r="U504" s="193"/>
      <c r="V504" s="193"/>
      <c r="W504" s="193"/>
      <c r="X504" s="193"/>
      <c r="Y504" s="193"/>
      <c r="Z504" s="193"/>
      <c r="AA504" s="193"/>
      <c r="AB504" s="193"/>
      <c r="AC504" s="193"/>
      <c r="AD504" s="193"/>
      <c r="AE504" s="193"/>
      <c r="AF504" s="193"/>
      <c r="AG504" s="193"/>
      <c r="AH504" s="193"/>
      <c r="AI504" s="193"/>
      <c r="AJ504" s="193"/>
      <c r="AK504" s="193"/>
      <c r="AL504" s="193"/>
      <c r="AM504" s="193"/>
      <c r="AN504" s="193"/>
      <c r="AO504" s="193"/>
      <c r="AP504" s="193"/>
      <c r="AQ504" s="193"/>
      <c r="AR504" s="193"/>
      <c r="AS504" s="193"/>
      <c r="AT504" s="193"/>
      <c r="AU504" s="193"/>
      <c r="AV504" s="193"/>
      <c r="AW504" s="193"/>
      <c r="AX504" s="193"/>
      <c r="AY504" s="193"/>
      <c r="AZ504" s="193"/>
      <c r="BA504" s="193"/>
      <c r="BB504" s="193"/>
      <c r="BC504" s="193"/>
      <c r="BD504" s="193"/>
      <c r="BE504" s="193"/>
      <c r="BF504" s="193"/>
      <c r="BG504" s="193"/>
      <c r="BH504" s="193"/>
      <c r="BI504" s="193"/>
      <c r="BJ504" s="193"/>
      <c r="BK504" s="193"/>
      <c r="BL504" s="192"/>
      <c r="BM504" s="192"/>
      <c r="BN504" s="192"/>
      <c r="BO504" s="192"/>
      <c r="BP504" s="192"/>
      <c r="BQ504" s="192"/>
      <c r="BR504" s="193"/>
      <c r="BS504" s="193"/>
      <c r="BT504" s="193"/>
      <c r="BU504" s="193"/>
      <c r="BV504" s="192"/>
      <c r="BW504" s="193"/>
      <c r="BX504" s="193"/>
      <c r="BY504" s="193"/>
      <c r="BZ504" s="193"/>
      <c r="CA504" s="192"/>
      <c r="CB504" s="193"/>
      <c r="CC504" s="193"/>
      <c r="CD504" s="193"/>
      <c r="CE504" s="193"/>
      <c r="CF504" s="192"/>
      <c r="CG504" s="193"/>
      <c r="CH504" s="193"/>
      <c r="CI504" s="193"/>
      <c r="CJ504" s="193"/>
      <c r="CK504" s="192"/>
      <c r="CL504" s="193"/>
      <c r="CM504" s="193"/>
      <c r="CN504" s="193"/>
      <c r="CO504" s="193"/>
      <c r="CP504" s="192"/>
      <c r="CQ504" s="193"/>
      <c r="CR504" s="193"/>
      <c r="CS504" s="193"/>
      <c r="CT504" s="193"/>
      <c r="CU504" s="193"/>
      <c r="CV504" s="193"/>
      <c r="CW504" s="193"/>
      <c r="CX504" s="193"/>
      <c r="CY504" s="193"/>
      <c r="CZ504" s="193"/>
      <c r="DA504" s="193"/>
      <c r="DB504" s="193"/>
      <c r="DC504" s="193"/>
      <c r="DD504" s="193"/>
      <c r="DE504" s="193"/>
      <c r="DF504" s="193"/>
      <c r="DG504" s="193"/>
      <c r="DH504" s="193"/>
      <c r="DI504" s="193"/>
      <c r="DJ504" s="193"/>
      <c r="DK504" s="193"/>
      <c r="DL504" s="193"/>
      <c r="DM504" s="193"/>
      <c r="DN504" s="193"/>
      <c r="DO504" s="193"/>
      <c r="DP504" s="193"/>
      <c r="DQ504" s="193"/>
      <c r="DR504" s="193"/>
      <c r="DS504" s="193"/>
      <c r="DT504" s="193"/>
      <c r="DU504" s="196"/>
      <c r="DV504" s="196"/>
      <c r="DW504" s="196"/>
      <c r="DX504" s="706"/>
      <c r="DY504" s="1274"/>
      <c r="DZ504" s="197"/>
      <c r="EB504" s="706"/>
      <c r="EC504" s="706"/>
      <c r="ED504" s="1287"/>
      <c r="EE504" s="197"/>
      <c r="EF504" s="197"/>
      <c r="EG504" s="197"/>
      <c r="EH504" s="197"/>
      <c r="EI504" s="1274"/>
      <c r="EJ504" s="197"/>
      <c r="EK504" s="197"/>
      <c r="EL504" s="197"/>
      <c r="EM504" s="197"/>
      <c r="EN504" s="1275"/>
      <c r="EO504" s="197"/>
      <c r="EP504" s="197"/>
      <c r="EQ504" s="197"/>
      <c r="ER504" s="197"/>
      <c r="ES504" s="1275"/>
      <c r="ET504" s="197"/>
      <c r="EU504" s="197"/>
      <c r="EV504" s="197"/>
      <c r="EW504" s="197"/>
      <c r="EX504" s="1275"/>
      <c r="EY504" s="197"/>
      <c r="EZ504" s="197"/>
      <c r="FA504" s="197"/>
      <c r="FB504" s="197"/>
      <c r="FC504" s="1275"/>
      <c r="FD504" s="198"/>
      <c r="FE504" s="198"/>
      <c r="FF504" s="198"/>
      <c r="FG504" s="198"/>
      <c r="FH504" s="198"/>
      <c r="FI504" s="198"/>
      <c r="FJ504" s="193"/>
      <c r="FK504" s="193"/>
      <c r="FL504" s="108"/>
      <c r="FM504" s="108"/>
      <c r="FN504" s="108"/>
      <c r="FO504" s="108"/>
      <c r="FP504" s="108"/>
      <c r="FQ504" s="108"/>
      <c r="FR504" s="108"/>
      <c r="FS504" s="108"/>
      <c r="FT504" s="108"/>
      <c r="FU504" s="108"/>
    </row>
    <row r="505" spans="1:177" ht="12.75" customHeight="1" x14ac:dyDescent="0.2">
      <c r="A505" s="60" t="s">
        <v>392</v>
      </c>
      <c r="B505" s="193"/>
      <c r="C505" s="193"/>
      <c r="D505" s="193"/>
      <c r="E505" s="193"/>
      <c r="F505" s="193"/>
      <c r="G505" s="193"/>
      <c r="H505" s="193"/>
      <c r="I505" s="193"/>
      <c r="J505" s="193"/>
      <c r="K505" s="193"/>
      <c r="L505" s="193"/>
      <c r="M505" s="193"/>
      <c r="N505" s="193"/>
      <c r="O505" s="193"/>
      <c r="P505" s="193"/>
      <c r="Q505" s="193"/>
      <c r="R505" s="193"/>
      <c r="S505" s="193"/>
      <c r="T505" s="193"/>
      <c r="U505" s="193"/>
      <c r="V505" s="193"/>
      <c r="W505" s="193"/>
      <c r="X505" s="193"/>
      <c r="Y505" s="193"/>
      <c r="Z505" s="193"/>
      <c r="AA505" s="193"/>
      <c r="AB505" s="193"/>
      <c r="AC505" s="193"/>
      <c r="AD505" s="193"/>
      <c r="AE505" s="193"/>
      <c r="AF505" s="193"/>
      <c r="AG505" s="193"/>
      <c r="AH505" s="193"/>
      <c r="AI505" s="193"/>
      <c r="AJ505" s="193"/>
      <c r="AK505" s="193"/>
      <c r="AL505" s="193"/>
      <c r="AM505" s="193"/>
      <c r="AN505" s="193"/>
      <c r="AO505" s="193"/>
      <c r="AP505" s="193"/>
      <c r="AQ505" s="193"/>
      <c r="AR505" s="193"/>
      <c r="AS505" s="193"/>
      <c r="AT505" s="193"/>
      <c r="AU505" s="193"/>
      <c r="AV505" s="193"/>
      <c r="AW505" s="193"/>
      <c r="AX505" s="193"/>
      <c r="AY505" s="193"/>
      <c r="AZ505" s="193"/>
      <c r="BA505" s="193"/>
      <c r="BB505" s="193"/>
      <c r="BC505" s="193"/>
      <c r="BD505" s="193"/>
      <c r="BE505" s="193"/>
      <c r="BF505" s="193"/>
      <c r="BG505" s="193"/>
      <c r="BH505" s="193"/>
      <c r="BI505" s="193"/>
      <c r="BJ505" s="193"/>
      <c r="BK505" s="193"/>
      <c r="BL505" s="192"/>
      <c r="BM505" s="192"/>
      <c r="BN505" s="192"/>
      <c r="BO505" s="192"/>
      <c r="BP505" s="192"/>
      <c r="BQ505" s="192"/>
      <c r="BR505" s="193"/>
      <c r="BS505" s="193"/>
      <c r="BT505" s="193"/>
      <c r="BU505" s="193"/>
      <c r="BV505" s="192"/>
      <c r="BW505" s="193"/>
      <c r="BX505" s="193"/>
      <c r="BY505" s="193"/>
      <c r="BZ505" s="193"/>
      <c r="CA505" s="192"/>
      <c r="CB505" s="193"/>
      <c r="CC505" s="193"/>
      <c r="CD505" s="193"/>
      <c r="CE505" s="193"/>
      <c r="CF505" s="192"/>
      <c r="CG505" s="193"/>
      <c r="CH505" s="193"/>
      <c r="CI505" s="193"/>
      <c r="CJ505" s="193"/>
      <c r="CK505" s="192"/>
      <c r="CL505" s="193"/>
      <c r="CM505" s="193"/>
      <c r="CN505" s="193"/>
      <c r="CO505" s="193"/>
      <c r="CP505" s="192"/>
      <c r="CQ505" s="193"/>
      <c r="CR505" s="193"/>
      <c r="CS505" s="193"/>
      <c r="CT505" s="193"/>
      <c r="CU505" s="193"/>
      <c r="CV505" s="193"/>
      <c r="CW505" s="193"/>
      <c r="CX505" s="193"/>
      <c r="CY505" s="193"/>
      <c r="CZ505" s="193"/>
      <c r="DA505" s="193"/>
      <c r="DB505" s="193"/>
      <c r="DC505" s="193"/>
      <c r="DD505" s="193"/>
      <c r="DE505" s="193"/>
      <c r="DF505" s="193"/>
      <c r="DG505" s="193"/>
      <c r="DH505" s="193"/>
      <c r="DI505" s="193"/>
      <c r="DJ505" s="193"/>
      <c r="DK505" s="193"/>
      <c r="DL505" s="193"/>
      <c r="DM505" s="193"/>
      <c r="DN505" s="193"/>
      <c r="DO505" s="193"/>
      <c r="DP505" s="193"/>
      <c r="DQ505" s="193"/>
      <c r="DR505" s="193"/>
      <c r="DS505" s="193"/>
      <c r="DT505" s="193"/>
      <c r="DU505" s="196"/>
      <c r="DV505" s="196"/>
      <c r="DW505" s="196"/>
      <c r="DX505" s="706"/>
      <c r="DY505" s="1274"/>
      <c r="DZ505" s="85">
        <f>DZ230+DZ367</f>
        <v>165.2667560272705</v>
      </c>
      <c r="EA505" s="85">
        <f>EA230+EA367</f>
        <v>163.9445574638672</v>
      </c>
      <c r="EB505" s="85">
        <f>EB230+EB367</f>
        <v>162.15057175781251</v>
      </c>
      <c r="EC505" s="85">
        <f>EC230+EC367</f>
        <v>160.1998171875</v>
      </c>
      <c r="ED505" s="85">
        <f>SUM(DZ505:EC505)</f>
        <v>651.56170243645022</v>
      </c>
      <c r="EE505" s="85">
        <f>EE230+EE367</f>
        <v>158.4298125</v>
      </c>
      <c r="EF505" s="85">
        <f>EF230+EF367</f>
        <v>156.75749999999999</v>
      </c>
      <c r="EG505" s="85">
        <f>EG230+EG367</f>
        <v>155.22749999999999</v>
      </c>
      <c r="EH505" s="85">
        <f>EH230+EH367</f>
        <v>154.30500000000001</v>
      </c>
      <c r="EI505" s="85">
        <f>SUM(EE505:EH505)</f>
        <v>624.71981249999999</v>
      </c>
      <c r="EJ505" s="85">
        <f>EJ230+EJ367</f>
        <v>154.08000000000004</v>
      </c>
      <c r="EK505" s="85">
        <f>EK230+EK367</f>
        <v>153.92250000000001</v>
      </c>
      <c r="EL505" s="85">
        <f>EL230+EL367</f>
        <v>153.22500000000002</v>
      </c>
      <c r="EM505" s="85">
        <f>EM230+EM367</f>
        <v>152.50500000000002</v>
      </c>
      <c r="EN505" s="85">
        <f>SUM(EJ505:EM505)</f>
        <v>613.73250000000007</v>
      </c>
      <c r="EO505" s="85">
        <f>EO230+EO367</f>
        <v>152.34750000000003</v>
      </c>
      <c r="EP505" s="85">
        <f>EP230+EP367</f>
        <v>152.16750000000002</v>
      </c>
      <c r="EQ505" s="85">
        <f>EQ230+EQ367</f>
        <v>151.62750000000005</v>
      </c>
      <c r="ER505" s="85">
        <f>ER230+ER367</f>
        <v>151.56000000000003</v>
      </c>
      <c r="ES505" s="85">
        <f>SUM(EO505:ER505)</f>
        <v>607.7025000000001</v>
      </c>
      <c r="ET505" s="85">
        <f>ET230+ET367</f>
        <v>151.92000000000004</v>
      </c>
      <c r="EU505" s="85">
        <f>EU230+EU367</f>
        <v>152.32500000000005</v>
      </c>
      <c r="EV505" s="85">
        <f>EV230+EV367</f>
        <v>153.00000000000006</v>
      </c>
      <c r="EW505" s="85">
        <f>EW230+EW367</f>
        <v>153.81000000000006</v>
      </c>
      <c r="EX505" s="85">
        <f>SUM(ET505:EW505)</f>
        <v>611.05500000000029</v>
      </c>
      <c r="EY505" s="85">
        <f>EY230+EY367</f>
        <v>154.98000000000008</v>
      </c>
      <c r="EZ505" s="85">
        <f>EZ230+EZ367</f>
        <v>156.91500000000008</v>
      </c>
      <c r="FA505" s="85">
        <f t="shared" ref="FA505:FB505" si="2191">FA230+FA367</f>
        <v>159.24161358939344</v>
      </c>
      <c r="FB505" s="85">
        <f t="shared" si="2191"/>
        <v>161.81495120178448</v>
      </c>
      <c r="FC505" s="85">
        <f>SUM(EY505:FB505)</f>
        <v>632.95156479117804</v>
      </c>
      <c r="FD505" s="85">
        <f t="shared" ref="FD505:FI505" si="2192">FD230+FD367</f>
        <v>679.84383655575175</v>
      </c>
      <c r="FE505" s="85">
        <f t="shared" si="2192"/>
        <v>738.22125656510946</v>
      </c>
      <c r="FF505" s="85">
        <f t="shared" si="2192"/>
        <v>793.93633418284128</v>
      </c>
      <c r="FG505" s="85">
        <f t="shared" si="2192"/>
        <v>838.00477636756818</v>
      </c>
      <c r="FH505" s="85">
        <f t="shared" si="2192"/>
        <v>872.46679291789303</v>
      </c>
      <c r="FI505" s="85">
        <f t="shared" si="2192"/>
        <v>897.64475212537423</v>
      </c>
      <c r="FJ505" s="193"/>
      <c r="FK505" s="193"/>
      <c r="FL505" s="108"/>
      <c r="FM505" s="108"/>
      <c r="FN505" s="108"/>
      <c r="FO505" s="108"/>
      <c r="FP505" s="108"/>
      <c r="FQ505" s="108"/>
      <c r="FR505" s="108"/>
      <c r="FS505" s="108"/>
      <c r="FT505" s="108"/>
      <c r="FU505" s="108"/>
    </row>
    <row r="506" spans="1:177" ht="12.75" customHeight="1" x14ac:dyDescent="0.2">
      <c r="A506" s="70" t="s">
        <v>363</v>
      </c>
      <c r="B506" s="193"/>
      <c r="C506" s="193"/>
      <c r="D506" s="193"/>
      <c r="E506" s="193"/>
      <c r="F506" s="193"/>
      <c r="G506" s="193"/>
      <c r="H506" s="193"/>
      <c r="I506" s="193"/>
      <c r="J506" s="193"/>
      <c r="K506" s="193"/>
      <c r="L506" s="193"/>
      <c r="M506" s="193"/>
      <c r="N506" s="193"/>
      <c r="O506" s="193"/>
      <c r="P506" s="193"/>
      <c r="Q506" s="193"/>
      <c r="R506" s="193"/>
      <c r="S506" s="193"/>
      <c r="T506" s="193"/>
      <c r="U506" s="193"/>
      <c r="V506" s="193"/>
      <c r="W506" s="193"/>
      <c r="X506" s="193"/>
      <c r="Y506" s="193"/>
      <c r="Z506" s="193"/>
      <c r="AA506" s="193"/>
      <c r="AB506" s="193"/>
      <c r="AC506" s="193"/>
      <c r="AD506" s="193"/>
      <c r="AE506" s="193"/>
      <c r="AF506" s="193"/>
      <c r="AG506" s="193"/>
      <c r="AH506" s="193"/>
      <c r="AI506" s="193"/>
      <c r="AJ506" s="193"/>
      <c r="AK506" s="193"/>
      <c r="AL506" s="193"/>
      <c r="AM506" s="193"/>
      <c r="AN506" s="193"/>
      <c r="AO506" s="193"/>
      <c r="AP506" s="193"/>
      <c r="AQ506" s="193"/>
      <c r="AR506" s="193"/>
      <c r="AS506" s="193"/>
      <c r="AT506" s="193"/>
      <c r="AU506" s="193"/>
      <c r="AV506" s="193"/>
      <c r="AW506" s="193"/>
      <c r="AX506" s="193"/>
      <c r="AY506" s="193"/>
      <c r="AZ506" s="193"/>
      <c r="BA506" s="193"/>
      <c r="BB506" s="193"/>
      <c r="BC506" s="193"/>
      <c r="BD506" s="193"/>
      <c r="BE506" s="193"/>
      <c r="BF506" s="193"/>
      <c r="BG506" s="193"/>
      <c r="BH506" s="193"/>
      <c r="BI506" s="193"/>
      <c r="BJ506" s="193"/>
      <c r="BK506" s="193"/>
      <c r="BL506" s="192"/>
      <c r="BM506" s="192"/>
      <c r="BN506" s="192"/>
      <c r="BO506" s="192"/>
      <c r="BP506" s="192"/>
      <c r="BQ506" s="192"/>
      <c r="BR506" s="193"/>
      <c r="BS506" s="193"/>
      <c r="BT506" s="193"/>
      <c r="BU506" s="193"/>
      <c r="BV506" s="192"/>
      <c r="BW506" s="193"/>
      <c r="BX506" s="193"/>
      <c r="BY506" s="193"/>
      <c r="BZ506" s="193"/>
      <c r="CA506" s="192"/>
      <c r="CB506" s="193"/>
      <c r="CC506" s="193"/>
      <c r="CD506" s="193"/>
      <c r="CE506" s="193"/>
      <c r="CF506" s="192"/>
      <c r="CG506" s="193"/>
      <c r="CH506" s="193"/>
      <c r="CI506" s="193"/>
      <c r="CJ506" s="193"/>
      <c r="CK506" s="192"/>
      <c r="CL506" s="193"/>
      <c r="CM506" s="193"/>
      <c r="CN506" s="193"/>
      <c r="CO506" s="193"/>
      <c r="CP506" s="192"/>
      <c r="CQ506" s="193"/>
      <c r="CR506" s="193"/>
      <c r="CS506" s="193"/>
      <c r="CT506" s="193"/>
      <c r="CU506" s="193"/>
      <c r="CV506" s="193"/>
      <c r="CW506" s="193"/>
      <c r="CX506" s="193"/>
      <c r="CY506" s="193"/>
      <c r="CZ506" s="193"/>
      <c r="DA506" s="193"/>
      <c r="DB506" s="193"/>
      <c r="DC506" s="193"/>
      <c r="DD506" s="193"/>
      <c r="DE506" s="193"/>
      <c r="DF506" s="193"/>
      <c r="DG506" s="193"/>
      <c r="DH506" s="193"/>
      <c r="DI506" s="193"/>
      <c r="DJ506" s="193"/>
      <c r="DK506" s="193"/>
      <c r="DL506" s="193"/>
      <c r="DM506" s="193"/>
      <c r="DN506" s="193"/>
      <c r="DO506" s="193"/>
      <c r="DP506" s="193"/>
      <c r="DQ506" s="193"/>
      <c r="DR506" s="193"/>
      <c r="DS506" s="193"/>
      <c r="DT506" s="193"/>
      <c r="DU506" s="196"/>
      <c r="DV506" s="196"/>
      <c r="DW506" s="196"/>
      <c r="DX506" s="706"/>
      <c r="DY506" s="1274"/>
      <c r="DZ506" s="197"/>
      <c r="EB506" s="706"/>
      <c r="EC506" s="706"/>
      <c r="ED506" s="1287"/>
      <c r="EE506" s="75">
        <f t="shared" ref="EE506" si="2193">+EE505/DZ505-1</f>
        <v>-4.1369139756953555E-2</v>
      </c>
      <c r="EF506" s="75">
        <f t="shared" ref="EF506" si="2194">+EF505/EA505-1</f>
        <v>-4.3838341296881467E-2</v>
      </c>
      <c r="EG506" s="75">
        <f t="shared" ref="EG506:EZ506" si="2195">+EG505/EB505-1</f>
        <v>-4.2695327452516141E-2</v>
      </c>
      <c r="EH506" s="75">
        <f t="shared" si="2195"/>
        <v>-3.6796653647866662E-2</v>
      </c>
      <c r="EI506" s="84">
        <f t="shared" ref="EI506" si="2196">+EI505/ED505-1</f>
        <v>-4.1196236421013777E-2</v>
      </c>
      <c r="EJ506" s="75">
        <f t="shared" si="2195"/>
        <v>-2.7455770043279926E-2</v>
      </c>
      <c r="EK506" s="75">
        <f t="shared" si="2195"/>
        <v>-1.8085259078512883E-2</v>
      </c>
      <c r="EL506" s="75">
        <f t="shared" si="2195"/>
        <v>-1.2900420350775321E-2</v>
      </c>
      <c r="EM506" s="75">
        <f t="shared" si="2195"/>
        <v>-1.1665208515602155E-2</v>
      </c>
      <c r="EN506" s="84">
        <f t="shared" ref="EN506" si="2197">+EN505/EI505-1</f>
        <v>-1.7587584514137555E-2</v>
      </c>
      <c r="EO506" s="75">
        <f t="shared" si="2195"/>
        <v>-1.1244158878504829E-2</v>
      </c>
      <c r="EP506" s="75">
        <f t="shared" si="2195"/>
        <v>-1.1401841835988913E-2</v>
      </c>
      <c r="EQ506" s="75">
        <f t="shared" si="2195"/>
        <v>-1.0425844346549029E-2</v>
      </c>
      <c r="ER506" s="75">
        <f t="shared" si="2195"/>
        <v>-6.1965181469459951E-3</v>
      </c>
      <c r="ES506" s="84">
        <f t="shared" ref="ES506" si="2198">+ES505/EN505-1</f>
        <v>-9.8251273967078223E-3</v>
      </c>
      <c r="ET506" s="75">
        <f t="shared" si="2195"/>
        <v>-2.8060847732978011E-3</v>
      </c>
      <c r="EU506" s="75">
        <f t="shared" si="2195"/>
        <v>1.0350436196955304E-3</v>
      </c>
      <c r="EV506" s="75">
        <f t="shared" si="2195"/>
        <v>9.051788099124547E-3</v>
      </c>
      <c r="EW506" s="75">
        <f t="shared" si="2195"/>
        <v>1.4845605700712694E-2</v>
      </c>
      <c r="EX506" s="84">
        <f t="shared" ref="EX506" si="2199">+EX505/ES505-1</f>
        <v>5.5166796253103279E-3</v>
      </c>
      <c r="EY506" s="75">
        <f t="shared" si="2195"/>
        <v>2.0142180094786966E-2</v>
      </c>
      <c r="EZ506" s="75">
        <f t="shared" si="2195"/>
        <v>3.0132939438700435E-2</v>
      </c>
      <c r="FA506" s="75">
        <f t="shared" ref="FA506" si="2200">+FA505/EV505-1</f>
        <v>4.0794860061394544E-2</v>
      </c>
      <c r="FB506" s="75">
        <f t="shared" ref="FB506:FC506" si="2201">+FB505/EW505-1</f>
        <v>5.2044413248712118E-2</v>
      </c>
      <c r="FC506" s="84">
        <f t="shared" si="2201"/>
        <v>3.583403260128426E-2</v>
      </c>
      <c r="FD506" s="75">
        <f t="shared" ref="FD506" si="2202">FD505/FC505-1</f>
        <v>7.4085087031966257E-2</v>
      </c>
      <c r="FE506" s="75">
        <f t="shared" ref="FE506" si="2203">FE505/FD505-1</f>
        <v>8.5868867040277186E-2</v>
      </c>
      <c r="FF506" s="75">
        <f t="shared" ref="FF506" si="2204">FF505/FE505-1</f>
        <v>7.5472058169890888E-2</v>
      </c>
      <c r="FG506" s="75">
        <f t="shared" ref="FG506" si="2205">FG505/FF505-1</f>
        <v>5.5506267048584412E-2</v>
      </c>
      <c r="FH506" s="75">
        <f t="shared" ref="FH506" si="2206">FH505/FG505-1</f>
        <v>4.1123890366955296E-2</v>
      </c>
      <c r="FI506" s="75">
        <f t="shared" ref="FI506" si="2207">FI505/FH505-1</f>
        <v>2.8858358176906185E-2</v>
      </c>
      <c r="FJ506" s="193"/>
      <c r="FK506" s="193"/>
      <c r="FL506" s="108"/>
      <c r="FM506" s="108"/>
      <c r="FN506" s="108"/>
      <c r="FO506" s="108"/>
      <c r="FP506" s="108"/>
      <c r="FQ506" s="108"/>
      <c r="FR506" s="108"/>
      <c r="FS506" s="108"/>
      <c r="FT506" s="108"/>
      <c r="FU506" s="108"/>
    </row>
    <row r="507" spans="1:177" ht="12.75" customHeight="1" x14ac:dyDescent="0.2">
      <c r="A507" s="61" t="s">
        <v>391</v>
      </c>
      <c r="B507" s="193"/>
      <c r="C507" s="193"/>
      <c r="D507" s="193"/>
      <c r="E507" s="193"/>
      <c r="F507" s="193"/>
      <c r="G507" s="193"/>
      <c r="H507" s="193"/>
      <c r="I507" s="193"/>
      <c r="J507" s="193"/>
      <c r="K507" s="193"/>
      <c r="L507" s="193"/>
      <c r="M507" s="193"/>
      <c r="N507" s="193"/>
      <c r="O507" s="193"/>
      <c r="P507" s="193"/>
      <c r="Q507" s="193"/>
      <c r="R507" s="193"/>
      <c r="S507" s="193"/>
      <c r="T507" s="193"/>
      <c r="U507" s="193"/>
      <c r="V507" s="193"/>
      <c r="W507" s="193"/>
      <c r="X507" s="193"/>
      <c r="Y507" s="193"/>
      <c r="Z507" s="193"/>
      <c r="AA507" s="193"/>
      <c r="AB507" s="193"/>
      <c r="AC507" s="193"/>
      <c r="AD507" s="193"/>
      <c r="AE507" s="193"/>
      <c r="AF507" s="193"/>
      <c r="AG507" s="193"/>
      <c r="AH507" s="193"/>
      <c r="AI507" s="193"/>
      <c r="AJ507" s="193"/>
      <c r="AK507" s="193"/>
      <c r="AL507" s="193"/>
      <c r="AM507" s="193"/>
      <c r="AN507" s="193"/>
      <c r="AO507" s="193"/>
      <c r="AP507" s="193"/>
      <c r="AQ507" s="193"/>
      <c r="AR507" s="193"/>
      <c r="AS507" s="193"/>
      <c r="AT507" s="193"/>
      <c r="AU507" s="193"/>
      <c r="AV507" s="193"/>
      <c r="AW507" s="193"/>
      <c r="AX507" s="193"/>
      <c r="AY507" s="193"/>
      <c r="AZ507" s="193"/>
      <c r="BA507" s="193"/>
      <c r="BB507" s="193"/>
      <c r="BC507" s="193"/>
      <c r="BD507" s="193"/>
      <c r="BE507" s="193"/>
      <c r="BF507" s="193"/>
      <c r="BG507" s="193"/>
      <c r="BH507" s="193"/>
      <c r="BI507" s="193"/>
      <c r="BJ507" s="193"/>
      <c r="BK507" s="193"/>
      <c r="BL507" s="192"/>
      <c r="BM507" s="192"/>
      <c r="BN507" s="192"/>
      <c r="BO507" s="192"/>
      <c r="BP507" s="192"/>
      <c r="BQ507" s="192"/>
      <c r="BR507" s="193"/>
      <c r="BS507" s="193"/>
      <c r="BT507" s="193"/>
      <c r="BU507" s="193"/>
      <c r="BV507" s="192"/>
      <c r="BW507" s="193"/>
      <c r="BX507" s="193"/>
      <c r="BY507" s="193"/>
      <c r="BZ507" s="193"/>
      <c r="CA507" s="192"/>
      <c r="CB507" s="193"/>
      <c r="CC507" s="193"/>
      <c r="CD507" s="193"/>
      <c r="CE507" s="193"/>
      <c r="CF507" s="192"/>
      <c r="CG507" s="193"/>
      <c r="CH507" s="193"/>
      <c r="CI507" s="193"/>
      <c r="CJ507" s="193"/>
      <c r="CK507" s="192"/>
      <c r="CL507" s="193"/>
      <c r="CM507" s="193"/>
      <c r="CN507" s="193"/>
      <c r="CO507" s="193"/>
      <c r="CP507" s="192"/>
      <c r="CQ507" s="193"/>
      <c r="CR507" s="193"/>
      <c r="CS507" s="193"/>
      <c r="CT507" s="193"/>
      <c r="CU507" s="193"/>
      <c r="CV507" s="193"/>
      <c r="CW507" s="193"/>
      <c r="CX507" s="193"/>
      <c r="CY507" s="193"/>
      <c r="CZ507" s="193"/>
      <c r="DA507" s="193"/>
      <c r="DB507" s="193"/>
      <c r="DC507" s="193"/>
      <c r="DD507" s="193"/>
      <c r="DE507" s="193"/>
      <c r="DF507" s="193"/>
      <c r="DG507" s="193"/>
      <c r="DH507" s="193"/>
      <c r="DI507" s="193"/>
      <c r="DJ507" s="193"/>
      <c r="DK507" s="193"/>
      <c r="DL507" s="193"/>
      <c r="DM507" s="193"/>
      <c r="DN507" s="193"/>
      <c r="DO507" s="193"/>
      <c r="DP507" s="193"/>
      <c r="DQ507" s="193"/>
      <c r="DR507" s="193"/>
      <c r="DS507" s="193"/>
      <c r="DT507" s="193"/>
      <c r="DU507" s="196"/>
      <c r="DV507" s="196"/>
      <c r="DW507" s="196"/>
      <c r="DX507" s="706"/>
      <c r="DY507" s="1274"/>
      <c r="DZ507" s="111">
        <f>DZ505/DZ455*1000/3</f>
        <v>15</v>
      </c>
      <c r="EA507" s="111">
        <f t="shared" ref="EA507:EG507" si="2208">EA505/EA455*1000/3</f>
        <v>15</v>
      </c>
      <c r="EB507" s="111">
        <f t="shared" si="2208"/>
        <v>15.000000000000002</v>
      </c>
      <c r="EC507" s="111">
        <f t="shared" si="2208"/>
        <v>15.000000000000002</v>
      </c>
      <c r="ED507" s="112">
        <f>ED505/ED455*1000/12</f>
        <v>15</v>
      </c>
      <c r="EE507" s="111">
        <f>EE505/EE455*1000/3</f>
        <v>15</v>
      </c>
      <c r="EF507" s="111">
        <f t="shared" si="2208"/>
        <v>15</v>
      </c>
      <c r="EG507" s="111">
        <f t="shared" si="2208"/>
        <v>15</v>
      </c>
      <c r="EH507" s="111">
        <f t="shared" ref="EH507:EJ507" si="2209">EH505/EH455*1000/3</f>
        <v>15.000000000000002</v>
      </c>
      <c r="EI507" s="112">
        <f>EI505/EI455*1000/12</f>
        <v>15</v>
      </c>
      <c r="EJ507" s="111">
        <f t="shared" si="2209"/>
        <v>15.000000000000005</v>
      </c>
      <c r="EK507" s="111">
        <f t="shared" ref="EK507:EL507" si="2210">EK505/EK455*1000/3</f>
        <v>15.000000000000002</v>
      </c>
      <c r="EL507" s="111">
        <f t="shared" si="2210"/>
        <v>15.000000000000002</v>
      </c>
      <c r="EM507" s="111">
        <f t="shared" ref="EM507" si="2211">EM505/EM455*1000/3</f>
        <v>15.000000000000002</v>
      </c>
      <c r="EN507" s="112">
        <f>EN505/EN455*1000/12</f>
        <v>15.000000000000002</v>
      </c>
      <c r="EO507" s="111">
        <f t="shared" ref="EO507:EP507" si="2212">EO505/EO455*1000/3</f>
        <v>15.000000000000002</v>
      </c>
      <c r="EP507" s="111">
        <f t="shared" si="2212"/>
        <v>15.000000000000002</v>
      </c>
      <c r="EQ507" s="111">
        <f t="shared" ref="EQ507:ER507" si="2213">EQ505/EQ455*1000/3</f>
        <v>15.000000000000007</v>
      </c>
      <c r="ER507" s="111">
        <f t="shared" si="2213"/>
        <v>15.000000000000005</v>
      </c>
      <c r="ES507" s="112">
        <f>ES505/ES455*1000/12</f>
        <v>15.000000000000002</v>
      </c>
      <c r="ET507" s="111">
        <f t="shared" ref="ET507:EU507" si="2214">ET505/ET455*1000/3</f>
        <v>15.000000000000005</v>
      </c>
      <c r="EU507" s="111">
        <f t="shared" si="2214"/>
        <v>15.000000000000005</v>
      </c>
      <c r="EV507" s="111">
        <f t="shared" ref="EV507:EW507" si="2215">EV505/EV455*1000/3</f>
        <v>15.000000000000007</v>
      </c>
      <c r="EW507" s="111">
        <f t="shared" si="2215"/>
        <v>15.000000000000007</v>
      </c>
      <c r="EX507" s="112">
        <f>EX505/EX455*1000/12</f>
        <v>15.000000000000007</v>
      </c>
      <c r="EY507" s="111">
        <f t="shared" ref="EY507:EZ507" si="2216">EY505/EY455*1000/3</f>
        <v>15.000000000000007</v>
      </c>
      <c r="EZ507" s="111">
        <f t="shared" si="2216"/>
        <v>15.000000000000007</v>
      </c>
      <c r="FA507" s="111">
        <f t="shared" ref="FA507:FB507" si="2217">FA505/FA455*1000/3</f>
        <v>15.000000000000005</v>
      </c>
      <c r="FB507" s="111">
        <f t="shared" si="2217"/>
        <v>15.000000000000007</v>
      </c>
      <c r="FC507" s="112">
        <f>FC505/FC455*1000/12</f>
        <v>15.000000000000005</v>
      </c>
      <c r="FD507" s="111">
        <f t="shared" ref="FD507:FI507" si="2218">FD505/FD455*1000/12</f>
        <v>15.000000000000007</v>
      </c>
      <c r="FE507" s="111">
        <f t="shared" si="2218"/>
        <v>15.000000000000002</v>
      </c>
      <c r="FF507" s="111">
        <f t="shared" si="2218"/>
        <v>15.000000000000009</v>
      </c>
      <c r="FG507" s="111">
        <f t="shared" si="2218"/>
        <v>15.000000000000005</v>
      </c>
      <c r="FH507" s="111">
        <f t="shared" si="2218"/>
        <v>15.000000000000002</v>
      </c>
      <c r="FI507" s="111">
        <f t="shared" si="2218"/>
        <v>15.000000000000009</v>
      </c>
      <c r="FJ507" s="193"/>
      <c r="FK507" s="193"/>
      <c r="FL507" s="108"/>
      <c r="FM507" s="108"/>
      <c r="FN507" s="108"/>
      <c r="FO507" s="108"/>
      <c r="FP507" s="108"/>
      <c r="FQ507" s="108"/>
      <c r="FR507" s="108"/>
      <c r="FS507" s="108"/>
      <c r="FT507" s="108"/>
      <c r="FU507" s="108"/>
    </row>
    <row r="508" spans="1:177" ht="12.75" customHeight="1" x14ac:dyDescent="0.2">
      <c r="A508" s="70" t="s">
        <v>387</v>
      </c>
      <c r="B508" s="193"/>
      <c r="C508" s="193"/>
      <c r="D508" s="193"/>
      <c r="E508" s="193"/>
      <c r="F508" s="193"/>
      <c r="G508" s="193"/>
      <c r="H508" s="193"/>
      <c r="I508" s="193"/>
      <c r="J508" s="193"/>
      <c r="K508" s="193"/>
      <c r="L508" s="193"/>
      <c r="M508" s="193"/>
      <c r="N508" s="193"/>
      <c r="O508" s="193"/>
      <c r="P508" s="193"/>
      <c r="Q508" s="193"/>
      <c r="R508" s="193"/>
      <c r="S508" s="193"/>
      <c r="T508" s="193"/>
      <c r="U508" s="193"/>
      <c r="V508" s="193"/>
      <c r="W508" s="193"/>
      <c r="X508" s="193"/>
      <c r="Y508" s="193"/>
      <c r="Z508" s="193"/>
      <c r="AA508" s="193"/>
      <c r="AB508" s="193"/>
      <c r="AC508" s="193"/>
      <c r="AD508" s="193"/>
      <c r="AE508" s="193"/>
      <c r="AF508" s="193"/>
      <c r="AG508" s="193"/>
      <c r="AH508" s="193"/>
      <c r="AI508" s="193"/>
      <c r="AJ508" s="193"/>
      <c r="AK508" s="193"/>
      <c r="AL508" s="193"/>
      <c r="AM508" s="193"/>
      <c r="AN508" s="193"/>
      <c r="AO508" s="193"/>
      <c r="AP508" s="193"/>
      <c r="AQ508" s="193"/>
      <c r="AR508" s="193"/>
      <c r="AS508" s="193"/>
      <c r="AT508" s="193"/>
      <c r="AU508" s="193"/>
      <c r="AV508" s="193"/>
      <c r="AW508" s="193"/>
      <c r="AX508" s="193"/>
      <c r="AY508" s="193"/>
      <c r="AZ508" s="193"/>
      <c r="BA508" s="193"/>
      <c r="BB508" s="193"/>
      <c r="BC508" s="193"/>
      <c r="BD508" s="193"/>
      <c r="BE508" s="193"/>
      <c r="BF508" s="193"/>
      <c r="BG508" s="193"/>
      <c r="BH508" s="193"/>
      <c r="BI508" s="193"/>
      <c r="BJ508" s="193"/>
      <c r="BK508" s="193"/>
      <c r="BL508" s="192"/>
      <c r="BM508" s="192"/>
      <c r="BN508" s="192"/>
      <c r="BO508" s="192"/>
      <c r="BP508" s="192"/>
      <c r="BQ508" s="192"/>
      <c r="BR508" s="193"/>
      <c r="BS508" s="193"/>
      <c r="BT508" s="193"/>
      <c r="BU508" s="193"/>
      <c r="BV508" s="192"/>
      <c r="BW508" s="193"/>
      <c r="BX508" s="193"/>
      <c r="BY508" s="193"/>
      <c r="BZ508" s="193"/>
      <c r="CA508" s="192"/>
      <c r="CB508" s="193"/>
      <c r="CC508" s="193"/>
      <c r="CD508" s="193"/>
      <c r="CE508" s="193"/>
      <c r="CF508" s="192"/>
      <c r="CG508" s="193"/>
      <c r="CH508" s="193"/>
      <c r="CI508" s="193"/>
      <c r="CJ508" s="193"/>
      <c r="CK508" s="192"/>
      <c r="CL508" s="193"/>
      <c r="CM508" s="193"/>
      <c r="CN508" s="193"/>
      <c r="CO508" s="193"/>
      <c r="CP508" s="192"/>
      <c r="CQ508" s="193"/>
      <c r="CR508" s="193"/>
      <c r="CS508" s="193"/>
      <c r="CT508" s="193"/>
      <c r="CU508" s="193"/>
      <c r="CV508" s="193"/>
      <c r="CW508" s="193"/>
      <c r="CX508" s="193"/>
      <c r="CY508" s="193"/>
      <c r="CZ508" s="193"/>
      <c r="DA508" s="193"/>
      <c r="DB508" s="193"/>
      <c r="DC508" s="193"/>
      <c r="DD508" s="193"/>
      <c r="DE508" s="193"/>
      <c r="DF508" s="193"/>
      <c r="DG508" s="193"/>
      <c r="DH508" s="193"/>
      <c r="DI508" s="193"/>
      <c r="DJ508" s="193"/>
      <c r="DK508" s="193"/>
      <c r="DL508" s="193"/>
      <c r="DM508" s="193"/>
      <c r="DN508" s="193"/>
      <c r="DO508" s="193"/>
      <c r="DP508" s="193"/>
      <c r="DQ508" s="193"/>
      <c r="DR508" s="193"/>
      <c r="DS508" s="193"/>
      <c r="DT508" s="193"/>
      <c r="DU508" s="196"/>
      <c r="DV508" s="196"/>
      <c r="DW508" s="196"/>
      <c r="DX508" s="706"/>
      <c r="DY508" s="1274"/>
      <c r="DZ508" s="197"/>
      <c r="EB508" s="706"/>
      <c r="EC508" s="706"/>
      <c r="ED508" s="1287"/>
      <c r="EE508" s="75">
        <f t="shared" ref="EE508:EZ508" si="2219">+EE507/DZ507-1</f>
        <v>0</v>
      </c>
      <c r="EF508" s="75">
        <f t="shared" si="2219"/>
        <v>0</v>
      </c>
      <c r="EG508" s="75">
        <f t="shared" si="2219"/>
        <v>0</v>
      </c>
      <c r="EH508" s="75">
        <f t="shared" si="2219"/>
        <v>0</v>
      </c>
      <c r="EI508" s="84">
        <f t="shared" si="2219"/>
        <v>0</v>
      </c>
      <c r="EJ508" s="75">
        <f t="shared" si="2219"/>
        <v>0</v>
      </c>
      <c r="EK508" s="75">
        <f t="shared" si="2219"/>
        <v>0</v>
      </c>
      <c r="EL508" s="75">
        <f t="shared" si="2219"/>
        <v>0</v>
      </c>
      <c r="EM508" s="75">
        <f t="shared" si="2219"/>
        <v>0</v>
      </c>
      <c r="EN508" s="84">
        <f t="shared" si="2219"/>
        <v>0</v>
      </c>
      <c r="EO508" s="75">
        <f t="shared" si="2219"/>
        <v>0</v>
      </c>
      <c r="EP508" s="75">
        <f t="shared" si="2219"/>
        <v>0</v>
      </c>
      <c r="EQ508" s="75">
        <f t="shared" si="2219"/>
        <v>0</v>
      </c>
      <c r="ER508" s="75">
        <f t="shared" si="2219"/>
        <v>0</v>
      </c>
      <c r="ES508" s="84">
        <f t="shared" ref="ES508" si="2220">+ES507/EN507-1</f>
        <v>0</v>
      </c>
      <c r="ET508" s="75">
        <f t="shared" si="2219"/>
        <v>0</v>
      </c>
      <c r="EU508" s="75">
        <f t="shared" si="2219"/>
        <v>0</v>
      </c>
      <c r="EV508" s="75">
        <f t="shared" si="2219"/>
        <v>0</v>
      </c>
      <c r="EW508" s="75">
        <f t="shared" si="2219"/>
        <v>0</v>
      </c>
      <c r="EX508" s="84">
        <f t="shared" ref="EX508" si="2221">+EX507/ES507-1</f>
        <v>0</v>
      </c>
      <c r="EY508" s="75">
        <f t="shared" si="2219"/>
        <v>0</v>
      </c>
      <c r="EZ508" s="75">
        <f t="shared" si="2219"/>
        <v>0</v>
      </c>
      <c r="FA508" s="75">
        <f t="shared" ref="FA508" si="2222">+FA507/EV507-1</f>
        <v>0</v>
      </c>
      <c r="FB508" s="75">
        <f t="shared" ref="FB508:FC508" si="2223">+FB507/EW507-1</f>
        <v>0</v>
      </c>
      <c r="FC508" s="84">
        <f t="shared" si="2223"/>
        <v>0</v>
      </c>
      <c r="FD508" s="75">
        <f t="shared" ref="FD508" si="2224">FD507/FC507-1</f>
        <v>0</v>
      </c>
      <c r="FE508" s="75">
        <f t="shared" ref="FE508" si="2225">FE507/FD507-1</f>
        <v>0</v>
      </c>
      <c r="FF508" s="75">
        <f t="shared" ref="FF508" si="2226">FF507/FE507-1</f>
        <v>0</v>
      </c>
      <c r="FG508" s="75">
        <f t="shared" ref="FG508" si="2227">FG507/FF507-1</f>
        <v>0</v>
      </c>
      <c r="FH508" s="75">
        <f t="shared" ref="FH508" si="2228">FH507/FG507-1</f>
        <v>0</v>
      </c>
      <c r="FI508" s="75">
        <f t="shared" ref="FI508" si="2229">FI507/FH507-1</f>
        <v>0</v>
      </c>
      <c r="FJ508" s="193"/>
      <c r="FK508" s="193"/>
      <c r="FL508" s="108"/>
      <c r="FM508" s="108"/>
      <c r="FN508" s="108"/>
      <c r="FO508" s="108"/>
      <c r="FP508" s="108"/>
      <c r="FQ508" s="108"/>
      <c r="FR508" s="108"/>
      <c r="FS508" s="108"/>
      <c r="FT508" s="108"/>
      <c r="FU508" s="108"/>
    </row>
    <row r="509" spans="1:177" ht="12.75" customHeight="1" x14ac:dyDescent="0.2">
      <c r="A509" s="192"/>
      <c r="B509" s="193"/>
      <c r="C509" s="193"/>
      <c r="D509" s="193"/>
      <c r="E509" s="193"/>
      <c r="F509" s="193"/>
      <c r="G509" s="193"/>
      <c r="H509" s="193"/>
      <c r="I509" s="193"/>
      <c r="J509" s="193"/>
      <c r="K509" s="193"/>
      <c r="L509" s="193"/>
      <c r="M509" s="193"/>
      <c r="N509" s="193"/>
      <c r="O509" s="193"/>
      <c r="P509" s="193"/>
      <c r="Q509" s="193"/>
      <c r="R509" s="193"/>
      <c r="S509" s="193"/>
      <c r="T509" s="193"/>
      <c r="U509" s="193"/>
      <c r="V509" s="193"/>
      <c r="W509" s="193"/>
      <c r="X509" s="193"/>
      <c r="Y509" s="193"/>
      <c r="Z509" s="193"/>
      <c r="AA509" s="193"/>
      <c r="AB509" s="193"/>
      <c r="AC509" s="193"/>
      <c r="AD509" s="193"/>
      <c r="AE509" s="193"/>
      <c r="AF509" s="193"/>
      <c r="AG509" s="193"/>
      <c r="AH509" s="193"/>
      <c r="AI509" s="193"/>
      <c r="AJ509" s="193"/>
      <c r="AK509" s="193"/>
      <c r="AL509" s="193"/>
      <c r="AM509" s="193"/>
      <c r="AN509" s="193"/>
      <c r="AO509" s="193"/>
      <c r="AP509" s="193"/>
      <c r="AQ509" s="193"/>
      <c r="AR509" s="193"/>
      <c r="AS509" s="193"/>
      <c r="AT509" s="193"/>
      <c r="AU509" s="193"/>
      <c r="AV509" s="193"/>
      <c r="AW509" s="193"/>
      <c r="AX509" s="193"/>
      <c r="AY509" s="193"/>
      <c r="AZ509" s="193"/>
      <c r="BA509" s="193"/>
      <c r="BB509" s="193"/>
      <c r="BC509" s="193"/>
      <c r="BD509" s="193"/>
      <c r="BE509" s="193"/>
      <c r="BF509" s="193"/>
      <c r="BG509" s="193"/>
      <c r="BH509" s="193"/>
      <c r="BI509" s="193"/>
      <c r="BJ509" s="193"/>
      <c r="BK509" s="193"/>
      <c r="BL509" s="192"/>
      <c r="BM509" s="192"/>
      <c r="BN509" s="192"/>
      <c r="BO509" s="192"/>
      <c r="BP509" s="192"/>
      <c r="BQ509" s="192"/>
      <c r="BR509" s="193"/>
      <c r="BS509" s="193"/>
      <c r="BT509" s="193"/>
      <c r="BU509" s="193"/>
      <c r="BV509" s="192"/>
      <c r="BW509" s="193"/>
      <c r="BX509" s="193"/>
      <c r="BY509" s="193"/>
      <c r="BZ509" s="193"/>
      <c r="CA509" s="192"/>
      <c r="CB509" s="193"/>
      <c r="CC509" s="193"/>
      <c r="CD509" s="193"/>
      <c r="CE509" s="193"/>
      <c r="CF509" s="192"/>
      <c r="CG509" s="193"/>
      <c r="CH509" s="193"/>
      <c r="CI509" s="193"/>
      <c r="CJ509" s="193"/>
      <c r="CK509" s="192"/>
      <c r="CL509" s="193"/>
      <c r="CM509" s="193"/>
      <c r="CN509" s="193"/>
      <c r="CO509" s="193"/>
      <c r="CP509" s="192"/>
      <c r="CQ509" s="193"/>
      <c r="CR509" s="193"/>
      <c r="CS509" s="193"/>
      <c r="CT509" s="193"/>
      <c r="CU509" s="193"/>
      <c r="CV509" s="193"/>
      <c r="CW509" s="193"/>
      <c r="CX509" s="193"/>
      <c r="CY509" s="193"/>
      <c r="CZ509" s="193"/>
      <c r="DA509" s="193"/>
      <c r="DB509" s="193"/>
      <c r="DC509" s="193"/>
      <c r="DD509" s="193"/>
      <c r="DE509" s="193"/>
      <c r="DF509" s="193"/>
      <c r="DG509" s="193"/>
      <c r="DH509" s="193"/>
      <c r="DI509" s="193"/>
      <c r="DJ509" s="193"/>
      <c r="DK509" s="193"/>
      <c r="DL509" s="193"/>
      <c r="DM509" s="193"/>
      <c r="DN509" s="193"/>
      <c r="DO509" s="193"/>
      <c r="DP509" s="193"/>
      <c r="DQ509" s="193"/>
      <c r="DR509" s="193"/>
      <c r="DS509" s="193"/>
      <c r="DT509" s="193"/>
      <c r="DU509" s="196"/>
      <c r="DV509" s="196"/>
      <c r="DW509" s="196"/>
      <c r="DX509" s="706"/>
      <c r="DY509" s="1274"/>
      <c r="DZ509" s="197"/>
      <c r="EB509" s="706"/>
      <c r="EC509" s="706"/>
      <c r="ED509" s="1287"/>
      <c r="EE509" s="197"/>
      <c r="EF509" s="197"/>
      <c r="EG509" s="197"/>
      <c r="EH509" s="197"/>
      <c r="EI509" s="1274"/>
      <c r="EJ509" s="197"/>
      <c r="EK509" s="197"/>
      <c r="EL509" s="197"/>
      <c r="EM509" s="197"/>
      <c r="EN509" s="1275"/>
      <c r="EO509" s="197"/>
      <c r="EP509" s="197"/>
      <c r="EQ509" s="197"/>
      <c r="ER509" s="197"/>
      <c r="ES509" s="1275"/>
      <c r="ET509" s="197"/>
      <c r="EU509" s="197"/>
      <c r="EV509" s="197"/>
      <c r="EW509" s="197"/>
      <c r="EX509" s="1275"/>
      <c r="EY509" s="197"/>
      <c r="EZ509" s="197"/>
      <c r="FA509" s="197"/>
      <c r="FB509" s="197"/>
      <c r="FC509" s="1275"/>
      <c r="FD509" s="198"/>
      <c r="FE509" s="198"/>
      <c r="FF509" s="198"/>
      <c r="FG509" s="198"/>
      <c r="FH509" s="198"/>
      <c r="FI509" s="198"/>
      <c r="FJ509" s="193"/>
      <c r="FK509" s="193"/>
      <c r="FL509" s="108"/>
      <c r="FM509" s="108"/>
      <c r="FN509" s="108"/>
      <c r="FO509" s="108"/>
      <c r="FP509" s="108"/>
      <c r="FQ509" s="108"/>
      <c r="FR509" s="108"/>
      <c r="FS509" s="108"/>
      <c r="FT509" s="108"/>
      <c r="FU509" s="108"/>
    </row>
    <row r="510" spans="1:177" x14ac:dyDescent="0.2">
      <c r="A510" s="55" t="s">
        <v>445</v>
      </c>
      <c r="DU510" s="76"/>
      <c r="DV510" s="76"/>
      <c r="DW510" s="76"/>
      <c r="DX510" s="76"/>
      <c r="DY510" s="85"/>
      <c r="DZ510" s="85">
        <f>DZ498+DZ505</f>
        <v>918</v>
      </c>
      <c r="EA510" s="85">
        <f t="shared" ref="EA510:EC510" si="2230">EA498+EA505</f>
        <v>884</v>
      </c>
      <c r="EB510" s="85">
        <f t="shared" si="2230"/>
        <v>876</v>
      </c>
      <c r="EC510" s="85">
        <f t="shared" si="2230"/>
        <v>863</v>
      </c>
      <c r="ED510" s="85">
        <f>+SUM(DZ510:EC510)</f>
        <v>3541</v>
      </c>
      <c r="EE510" s="85">
        <f>EE498+EE505</f>
        <v>858</v>
      </c>
      <c r="EF510" s="85">
        <f t="shared" ref="EF510:EG510" si="2231">EF498+EF505</f>
        <v>862</v>
      </c>
      <c r="EG510" s="85">
        <f t="shared" si="2231"/>
        <v>893</v>
      </c>
      <c r="EH510" s="85">
        <f t="shared" ref="EH510:EJ510" si="2232">EH498+EH505</f>
        <v>865</v>
      </c>
      <c r="EI510" s="85">
        <f>+SUM(EE510:EH510)</f>
        <v>3478</v>
      </c>
      <c r="EJ510" s="85">
        <f t="shared" si="2232"/>
        <v>845.99999999999989</v>
      </c>
      <c r="EK510" s="85">
        <f t="shared" ref="EK510:EL510" si="2233">EK498+EK505</f>
        <v>836</v>
      </c>
      <c r="EL510" s="85">
        <f t="shared" si="2233"/>
        <v>854</v>
      </c>
      <c r="EM510" s="85">
        <f t="shared" ref="EM510" si="2234">EM498+EM505</f>
        <v>834</v>
      </c>
      <c r="EN510" s="85">
        <f>+SUM(EJ510:EM510)</f>
        <v>3370</v>
      </c>
      <c r="EO510" s="85">
        <f t="shared" ref="EO510:EP510" si="2235">EO498+EO505</f>
        <v>844</v>
      </c>
      <c r="EP510" s="85">
        <f t="shared" si="2235"/>
        <v>845</v>
      </c>
      <c r="EQ510" s="85">
        <f t="shared" ref="EQ510:ER510" si="2236">EQ498+EQ505</f>
        <v>845</v>
      </c>
      <c r="ER510" s="85">
        <f t="shared" si="2236"/>
        <v>815.00000000000011</v>
      </c>
      <c r="ES510" s="85">
        <f>+SUM(EO510:ER510)</f>
        <v>3349</v>
      </c>
      <c r="ET510" s="85">
        <f t="shared" ref="ET510:EU510" si="2237">ET498+ET505</f>
        <v>853</v>
      </c>
      <c r="EU510" s="85">
        <f t="shared" si="2237"/>
        <v>862</v>
      </c>
      <c r="EV510" s="85">
        <f t="shared" ref="EV510:EW510" si="2238">EV498+EV505</f>
        <v>887</v>
      </c>
      <c r="EW510" s="85">
        <f t="shared" si="2238"/>
        <v>863</v>
      </c>
      <c r="EX510" s="85">
        <f>+SUM(ET510:EW510)</f>
        <v>3465</v>
      </c>
      <c r="EY510" s="85">
        <f t="shared" ref="EY510:EZ510" si="2239">EY498+EY505</f>
        <v>878</v>
      </c>
      <c r="EZ510" s="85">
        <f t="shared" si="2239"/>
        <v>888</v>
      </c>
      <c r="FA510" s="85">
        <f t="shared" ref="FA510:FB510" si="2240">FA498+FA505</f>
        <v>882.23147934273254</v>
      </c>
      <c r="FB510" s="85">
        <f t="shared" si="2240"/>
        <v>860.2021322399853</v>
      </c>
      <c r="FC510" s="85">
        <f>+SUM(EY510:FB510)</f>
        <v>3508.4336115827182</v>
      </c>
      <c r="FD510" s="85">
        <f t="shared" ref="FD510:FI510" si="2241">FD498+FD505</f>
        <v>3529.2832625262622</v>
      </c>
      <c r="FE510" s="85">
        <f t="shared" si="2241"/>
        <v>3511.085823119874</v>
      </c>
      <c r="FF510" s="85">
        <f t="shared" si="2241"/>
        <v>3550.4082167322672</v>
      </c>
      <c r="FG510" s="85">
        <f t="shared" si="2241"/>
        <v>3579.4269896841115</v>
      </c>
      <c r="FH510" s="85">
        <f t="shared" si="2241"/>
        <v>3600.155774459176</v>
      </c>
      <c r="FI510" s="85">
        <f t="shared" si="2241"/>
        <v>3612.8911001486131</v>
      </c>
    </row>
    <row r="511" spans="1:177" x14ac:dyDescent="0.2">
      <c r="A511" s="70" t="s">
        <v>363</v>
      </c>
      <c r="DZ511" s="75"/>
      <c r="EA511" s="75"/>
      <c r="EB511" s="75"/>
      <c r="EC511" s="75"/>
      <c r="ED511" s="84"/>
      <c r="EE511" s="75">
        <f t="shared" ref="EE511:EZ511" si="2242">+EE510/DZ510-1</f>
        <v>-6.5359477124182996E-2</v>
      </c>
      <c r="EF511" s="75">
        <f t="shared" si="2242"/>
        <v>-2.4886877828054321E-2</v>
      </c>
      <c r="EG511" s="75">
        <f t="shared" si="2242"/>
        <v>1.9406392694063967E-2</v>
      </c>
      <c r="EH511" s="75">
        <f t="shared" si="2242"/>
        <v>2.3174971031285629E-3</v>
      </c>
      <c r="EI511" s="91">
        <f t="shared" ref="EI511:EN511" si="2243">+EI510/ED510-1</f>
        <v>-1.7791584298220808E-2</v>
      </c>
      <c r="EJ511" s="75">
        <f t="shared" si="2242"/>
        <v>-1.3986013986014068E-2</v>
      </c>
      <c r="EK511" s="75">
        <f t="shared" si="2242"/>
        <v>-3.0162412993039456E-2</v>
      </c>
      <c r="EL511" s="75">
        <f t="shared" si="2242"/>
        <v>-4.3673012318029114E-2</v>
      </c>
      <c r="EM511" s="75">
        <f t="shared" si="2242"/>
        <v>-3.5838150289017379E-2</v>
      </c>
      <c r="EN511" s="91">
        <f t="shared" si="2243"/>
        <v>-3.1052328924669359E-2</v>
      </c>
      <c r="EO511" s="75">
        <f t="shared" si="2242"/>
        <v>-2.3640661938533203E-3</v>
      </c>
      <c r="EP511" s="75">
        <f t="shared" si="2242"/>
        <v>1.0765550239234534E-2</v>
      </c>
      <c r="EQ511" s="75">
        <f t="shared" si="2242"/>
        <v>-1.0538641686182681E-2</v>
      </c>
      <c r="ER511" s="75">
        <f t="shared" si="2242"/>
        <v>-2.278177458033559E-2</v>
      </c>
      <c r="ES511" s="91">
        <f t="shared" ref="ES511" si="2244">+ES510/EN510-1</f>
        <v>-6.2314540059347223E-3</v>
      </c>
      <c r="ET511" s="75">
        <f t="shared" si="2242"/>
        <v>1.0663507109004655E-2</v>
      </c>
      <c r="EU511" s="75">
        <f t="shared" si="2242"/>
        <v>2.0118343195266286E-2</v>
      </c>
      <c r="EV511" s="75">
        <f t="shared" si="2242"/>
        <v>4.9704142011834263E-2</v>
      </c>
      <c r="EW511" s="75">
        <f t="shared" si="2242"/>
        <v>5.8895705521472275E-2</v>
      </c>
      <c r="EX511" s="91">
        <f t="shared" ref="EX511" si="2245">+EX510/ES510-1</f>
        <v>3.4637205135861437E-2</v>
      </c>
      <c r="EY511" s="75">
        <f t="shared" si="2242"/>
        <v>2.9308323563892236E-2</v>
      </c>
      <c r="EZ511" s="75">
        <f t="shared" si="2242"/>
        <v>3.0162412993039345E-2</v>
      </c>
      <c r="FA511" s="75">
        <f t="shared" ref="FA511" si="2246">+FA510/EV510-1</f>
        <v>-5.3760097601662782E-3</v>
      </c>
      <c r="FB511" s="75">
        <f t="shared" ref="FB511:FC511" si="2247">+FB510/EW510-1</f>
        <v>-3.2420252143855466E-3</v>
      </c>
      <c r="FC511" s="91">
        <f t="shared" si="2247"/>
        <v>1.2534952837725211E-2</v>
      </c>
      <c r="FD511" s="75">
        <f t="shared" ref="FD511:FI511" si="2248">FD510/FC510-1</f>
        <v>5.9427235204654316E-3</v>
      </c>
      <c r="FE511" s="75">
        <f t="shared" si="2248"/>
        <v>-5.156128894386991E-3</v>
      </c>
      <c r="FF511" s="75">
        <f t="shared" si="2248"/>
        <v>1.1199496564129108E-2</v>
      </c>
      <c r="FG511" s="75">
        <f t="shared" si="2248"/>
        <v>8.1733623798765365E-3</v>
      </c>
      <c r="FH511" s="75">
        <f t="shared" si="2248"/>
        <v>5.7910902596434166E-3</v>
      </c>
      <c r="FI511" s="75">
        <f t="shared" si="2248"/>
        <v>3.5374374019552235E-3</v>
      </c>
    </row>
    <row r="512" spans="1:177" x14ac:dyDescent="0.2">
      <c r="A512" s="61" t="s">
        <v>389</v>
      </c>
      <c r="DU512" s="111"/>
      <c r="DV512" s="111"/>
      <c r="DW512" s="111"/>
      <c r="DX512" s="111"/>
      <c r="DY512" s="112"/>
      <c r="DZ512" s="111">
        <f>DZ510/DZ99/3*1000</f>
        <v>20.131578947368421</v>
      </c>
      <c r="EA512" s="111">
        <f>EA510/EA99/3*1000</f>
        <v>19.385964912280702</v>
      </c>
      <c r="EB512" s="111">
        <f>EB510/EB99/3*1000</f>
        <v>19.210526315789473</v>
      </c>
      <c r="EC512" s="111">
        <f>EC510/EC99/3*1000</f>
        <v>18.925438596491226</v>
      </c>
      <c r="ED512" s="112">
        <f>ED510/ED99/12*1000</f>
        <v>19.413377192982455</v>
      </c>
      <c r="EE512" s="111">
        <f>EE510/EE99/3*1000</f>
        <v>18.815789473684212</v>
      </c>
      <c r="EF512" s="111">
        <f>EF510/EF99/3*1000</f>
        <v>18.77995642701525</v>
      </c>
      <c r="EG512" s="111">
        <f>EG510/EG99/3*1000</f>
        <v>19.455337690631808</v>
      </c>
      <c r="EH512" s="111">
        <f>EH510/EH99/3*1000</f>
        <v>18.845315904139436</v>
      </c>
      <c r="EI512" s="112">
        <f>EI510/EI99/12*1000</f>
        <v>18.943355119825707</v>
      </c>
      <c r="EJ512" s="111">
        <f>EJ510/EJ99/3*1000</f>
        <v>18.431372549019606</v>
      </c>
      <c r="EK512" s="111">
        <f>EK510/EK99/3*1000</f>
        <v>18.213507625272332</v>
      </c>
      <c r="EL512" s="111">
        <f>EL510/EL99/3*1000</f>
        <v>18.605664488017428</v>
      </c>
      <c r="EM512" s="111">
        <f>EM510/EM99/3*1000</f>
        <v>18.051948051948052</v>
      </c>
      <c r="EN512" s="112">
        <f>EN510/EN99/12*1000</f>
        <v>18.235930735930733</v>
      </c>
      <c r="EO512" s="111">
        <f>EO510/EO99/3*1000</f>
        <v>18.268398268398272</v>
      </c>
      <c r="EP512" s="111">
        <f>EP510/EP99/3*1000</f>
        <v>18.29004329004329</v>
      </c>
      <c r="EQ512" s="111">
        <f>EQ510/EQ99/3*1000</f>
        <v>18.29004329004329</v>
      </c>
      <c r="ER512" s="111">
        <f>ER510/ER99/3*1000</f>
        <v>17.640692640692645</v>
      </c>
      <c r="ES512" s="112">
        <f t="shared" ref="ES512:FI512" si="2249">ES510/ES99/12*1000</f>
        <v>18.122294372294373</v>
      </c>
      <c r="ET512" s="111">
        <f>ET510/ET99/3*1000</f>
        <v>18.463203463203463</v>
      </c>
      <c r="EU512" s="111">
        <f>EU510/EU99/3*1000</f>
        <v>18.658008658008658</v>
      </c>
      <c r="EV512" s="111">
        <f>EV510/EV99/3*1000</f>
        <v>19.1991341991342</v>
      </c>
      <c r="EW512" s="111">
        <f>EW510/EW99/3*1000</f>
        <v>18.55913978494624</v>
      </c>
      <c r="EX512" s="112">
        <f t="shared" ref="EX512" si="2250">EX510/EX99/12*1000</f>
        <v>18.629032258064516</v>
      </c>
      <c r="EY512" s="111">
        <f>EY510/EY99/3*1000</f>
        <v>18.881720430107528</v>
      </c>
      <c r="EZ512" s="111">
        <f>EZ510/EZ99/3*1000</f>
        <v>19.096774193548384</v>
      </c>
      <c r="FA512" s="111">
        <f t="shared" ref="FA512:FB512" si="2251">FA510/FA99/3*1000</f>
        <v>18.939789191110354</v>
      </c>
      <c r="FB512" s="111">
        <f t="shared" si="2251"/>
        <v>18.370377940224564</v>
      </c>
      <c r="FC512" s="112">
        <f t="shared" ref="FC512" si="2252">FC510/FC99/12*1000</f>
        <v>18.731426314629417</v>
      </c>
      <c r="FD512" s="111">
        <f t="shared" si="2249"/>
        <v>18.711759684569248</v>
      </c>
      <c r="FE512" s="111">
        <f t="shared" si="2249"/>
        <v>18.485878291752545</v>
      </c>
      <c r="FF512" s="111">
        <f t="shared" si="2249"/>
        <v>18.562970031942342</v>
      </c>
      <c r="FG512" s="111">
        <f t="shared" si="2249"/>
        <v>18.584599714856207</v>
      </c>
      <c r="FH512" s="111">
        <f t="shared" si="2249"/>
        <v>18.562288787730171</v>
      </c>
      <c r="FI512" s="111">
        <f t="shared" si="2249"/>
        <v>18.49846248495907</v>
      </c>
    </row>
    <row r="513" spans="1:166" x14ac:dyDescent="0.2">
      <c r="A513" s="70" t="s">
        <v>387</v>
      </c>
      <c r="DZ513" s="75"/>
      <c r="EA513" s="75"/>
      <c r="EB513" s="75"/>
      <c r="EC513" s="75"/>
      <c r="ED513" s="84"/>
      <c r="EE513" s="75">
        <f t="shared" ref="EE513:EZ513" si="2253">+EE512/DZ512-1</f>
        <v>-6.5359477124182885E-2</v>
      </c>
      <c r="EF513" s="75">
        <f t="shared" si="2253"/>
        <v>-3.1260166208263107E-2</v>
      </c>
      <c r="EG513" s="75">
        <f t="shared" si="2253"/>
        <v>1.2743605813710701E-2</v>
      </c>
      <c r="EH513" s="75">
        <f t="shared" si="2253"/>
        <v>-4.2335976491791882E-3</v>
      </c>
      <c r="EI513" s="84">
        <f t="shared" si="2253"/>
        <v>-2.4211247145944914E-2</v>
      </c>
      <c r="EJ513" s="75">
        <f t="shared" si="2253"/>
        <v>-2.0430549842314738E-2</v>
      </c>
      <c r="EK513" s="75">
        <f t="shared" si="2253"/>
        <v>-3.0162412993039345E-2</v>
      </c>
      <c r="EL513" s="75">
        <f t="shared" si="2253"/>
        <v>-4.3673012318029114E-2</v>
      </c>
      <c r="EM513" s="75">
        <f t="shared" si="2253"/>
        <v>-4.2098941520906985E-2</v>
      </c>
      <c r="EN513" s="84">
        <f t="shared" si="2253"/>
        <v>-3.7344196918665085E-2</v>
      </c>
      <c r="EO513" s="75">
        <f t="shared" si="2253"/>
        <v>-8.8422216081788241E-3</v>
      </c>
      <c r="EP513" s="75">
        <f t="shared" si="2253"/>
        <v>4.2021375753433787E-3</v>
      </c>
      <c r="EQ513" s="75">
        <f t="shared" si="2253"/>
        <v>-1.6963715441467131E-2</v>
      </c>
      <c r="ER513" s="75">
        <f t="shared" si="2253"/>
        <v>-2.2781774580335479E-2</v>
      </c>
      <c r="ES513" s="84">
        <f t="shared" ref="ES513" si="2254">+ES512/EN512-1</f>
        <v>-6.2314540059345003E-3</v>
      </c>
      <c r="ET513" s="75">
        <f t="shared" si="2253"/>
        <v>1.0663507109004433E-2</v>
      </c>
      <c r="EU513" s="75">
        <f t="shared" si="2253"/>
        <v>2.0118343195266286E-2</v>
      </c>
      <c r="EV513" s="75">
        <f t="shared" si="2253"/>
        <v>4.9704142011834485E-2</v>
      </c>
      <c r="EW513" s="75">
        <f t="shared" si="2253"/>
        <v>5.2064120324559537E-2</v>
      </c>
      <c r="EX513" s="84">
        <f t="shared" ref="EX513" si="2255">+EX512/ES512-1</f>
        <v>2.7962126393049402E-2</v>
      </c>
      <c r="EY513" s="75">
        <f t="shared" si="2253"/>
        <v>2.2667624702189748E-2</v>
      </c>
      <c r="EZ513" s="75">
        <f t="shared" si="2253"/>
        <v>2.3516203876955188E-2</v>
      </c>
      <c r="FA513" s="75">
        <f t="shared" ref="FA513" si="2256">+FA512/EV512-1</f>
        <v>-1.3508161635514826E-2</v>
      </c>
      <c r="FB513" s="75">
        <f t="shared" ref="FB513:FC513" si="2257">+FB512/EW512-1</f>
        <v>-1.0170829408525983E-2</v>
      </c>
      <c r="FC513" s="84">
        <f t="shared" si="2257"/>
        <v>5.4964774952588336E-3</v>
      </c>
      <c r="FD513" s="75">
        <f t="shared" ref="FD513:FI513" si="2258">+FD512/FC512-1</f>
        <v>-1.0499269906002473E-3</v>
      </c>
      <c r="FE513" s="75">
        <f t="shared" si="2258"/>
        <v>-1.207162750187396E-2</v>
      </c>
      <c r="FF513" s="75">
        <f t="shared" si="2258"/>
        <v>4.1703044330976269E-3</v>
      </c>
      <c r="FG513" s="75">
        <f t="shared" si="2258"/>
        <v>1.165205938308711E-3</v>
      </c>
      <c r="FH513" s="75">
        <f t="shared" si="2258"/>
        <v>-1.2005061969777575E-3</v>
      </c>
      <c r="FI513" s="75">
        <f t="shared" si="2258"/>
        <v>-3.4384931460225143E-3</v>
      </c>
    </row>
    <row r="514" spans="1:166" x14ac:dyDescent="0.2">
      <c r="A514" s="61" t="s">
        <v>391</v>
      </c>
      <c r="DU514" s="111"/>
      <c r="DV514" s="111"/>
      <c r="DW514" s="111"/>
      <c r="DX514" s="111"/>
      <c r="DY514" s="112"/>
      <c r="DZ514" s="111">
        <f>+DZ510/DZ455/3*1000</f>
        <v>83.319841999729363</v>
      </c>
      <c r="EA514" s="111">
        <f>+EA510/EA455/3*1000</f>
        <v>80.881001511272856</v>
      </c>
      <c r="EB514" s="111">
        <f>+EB510/EB455/3*1000</f>
        <v>81.035791965173317</v>
      </c>
      <c r="EC514" s="111">
        <f>+EC510/EC455/3*1000</f>
        <v>80.805335656837855</v>
      </c>
      <c r="ED514" s="112">
        <f>+ED510/ED455/12*1000</f>
        <v>81.519524246716372</v>
      </c>
      <c r="EE514" s="111">
        <f>+EE510/EE455/3*1000</f>
        <v>81.234710796618543</v>
      </c>
      <c r="EF514" s="111">
        <f>+EF510/EF455/3*1000</f>
        <v>82.484091670255012</v>
      </c>
      <c r="EG514" s="111">
        <f>+EG510/EG455/3*1000</f>
        <v>86.292699425037441</v>
      </c>
      <c r="EH514" s="111">
        <f>+EH510/EH455/3*1000</f>
        <v>84.086711383299317</v>
      </c>
      <c r="EI514" s="112">
        <f>+EI510/EI455/12*1000</f>
        <v>83.509437280732953</v>
      </c>
      <c r="EJ514" s="111">
        <f>+EJ510/EJ455/3*1000</f>
        <v>82.359813084112133</v>
      </c>
      <c r="EK514" s="111">
        <f>+EK510/EK455/3*1000</f>
        <v>81.469570725527447</v>
      </c>
      <c r="EL514" s="111">
        <f>+EL510/EL455/3*1000</f>
        <v>83.602545276554082</v>
      </c>
      <c r="EM514" s="111">
        <f>+EM510/EM455/3*1000</f>
        <v>82.030097373856592</v>
      </c>
      <c r="EN514" s="112">
        <f t="shared" ref="EN514:FI514" si="2259">+EN510/EN455/12*1000</f>
        <v>82.364873947525993</v>
      </c>
      <c r="EO514" s="111">
        <f>+EO510/EO455/3*1000</f>
        <v>83.099492935558501</v>
      </c>
      <c r="EP514" s="111">
        <f>+EP510/EP455/3*1000</f>
        <v>83.296367489772777</v>
      </c>
      <c r="EQ514" s="111">
        <f>+EQ510/EQ455/3*1000</f>
        <v>83.593015778800023</v>
      </c>
      <c r="ER514" s="111">
        <f>+ER510/ER455/3*1000</f>
        <v>80.661124307205085</v>
      </c>
      <c r="ES514" s="112">
        <f t="shared" ref="ES514" si="2260">+ES510/ES455/12*1000</f>
        <v>82.663803423550178</v>
      </c>
      <c r="ET514" s="111">
        <f>+ET510/ET455/3*1000</f>
        <v>84.221958925750386</v>
      </c>
      <c r="EU514" s="111">
        <f>+EU510/EU455/3*1000</f>
        <v>84.884293451501719</v>
      </c>
      <c r="EV514" s="111">
        <f>+EV510/EV455/3*1000</f>
        <v>86.960784313725483</v>
      </c>
      <c r="EW514" s="111">
        <f>+EW510/EW455/3*1000</f>
        <v>84.162278135361817</v>
      </c>
      <c r="EX514" s="112">
        <f t="shared" ref="EX514" si="2261">+EX510/EX455/12*1000</f>
        <v>85.057809853450181</v>
      </c>
      <c r="EY514" s="111">
        <f>+EY510/EY455/3*1000</f>
        <v>84.978706929926446</v>
      </c>
      <c r="EZ514" s="111">
        <f>+EZ510/EZ455/3*1000</f>
        <v>84.886722110696866</v>
      </c>
      <c r="FA514" s="111">
        <f t="shared" ref="FA514:FB514" si="2262">+FA510/FA455/3*1000</f>
        <v>83.103102837576557</v>
      </c>
      <c r="FB514" s="111">
        <f t="shared" si="2262"/>
        <v>79.739430057421615</v>
      </c>
      <c r="FC514" s="112">
        <f t="shared" ref="FC514" si="2263">+FC510/FC455/12*1000</f>
        <v>83.144599209740804</v>
      </c>
      <c r="FD514" s="111">
        <f t="shared" si="2259"/>
        <v>77.869719619871233</v>
      </c>
      <c r="FE514" s="111">
        <f t="shared" si="2259"/>
        <v>71.34214421276701</v>
      </c>
      <c r="FF514" s="111">
        <f t="shared" si="2259"/>
        <v>67.078581692319048</v>
      </c>
      <c r="FG514" s="111">
        <f t="shared" si="2259"/>
        <v>64.070523652613886</v>
      </c>
      <c r="FH514" s="111">
        <f t="shared" si="2259"/>
        <v>61.896151297955193</v>
      </c>
      <c r="FI514" s="111">
        <f t="shared" si="2259"/>
        <v>60.372843905024055</v>
      </c>
    </row>
    <row r="515" spans="1:166" x14ac:dyDescent="0.2">
      <c r="A515" s="70" t="s">
        <v>387</v>
      </c>
      <c r="DZ515" s="75"/>
      <c r="EA515" s="75"/>
      <c r="EB515" s="75"/>
      <c r="EC515" s="75"/>
      <c r="ED515" s="84"/>
      <c r="EE515" s="75">
        <f t="shared" ref="EE515:EZ515" si="2264">+EE514/DZ514-1</f>
        <v>-2.5025625986155764E-2</v>
      </c>
      <c r="EF515" s="75">
        <f t="shared" si="2264"/>
        <v>1.9820354953922426E-2</v>
      </c>
      <c r="EG515" s="75">
        <f t="shared" si="2264"/>
        <v>6.487142696308057E-2</v>
      </c>
      <c r="EH515" s="75">
        <f t="shared" si="2264"/>
        <v>4.0608404133072762E-2</v>
      </c>
      <c r="EI515" s="84">
        <f t="shared" si="2264"/>
        <v>2.4410263092240037E-2</v>
      </c>
      <c r="EJ515" s="75">
        <f t="shared" si="2264"/>
        <v>1.3850018993856406E-2</v>
      </c>
      <c r="EK515" s="75">
        <f t="shared" si="2264"/>
        <v>-1.2299595281758058E-2</v>
      </c>
      <c r="EL515" s="75">
        <f t="shared" si="2264"/>
        <v>-3.1174759468734603E-2</v>
      </c>
      <c r="EM515" s="75">
        <f t="shared" si="2264"/>
        <v>-2.4458252387442037E-2</v>
      </c>
      <c r="EN515" s="84">
        <f>+EN514/EI514-1</f>
        <v>-1.3705796260598535E-2</v>
      </c>
      <c r="EO515" s="75">
        <f t="shared" si="2264"/>
        <v>8.9810773452212445E-3</v>
      </c>
      <c r="EP515" s="75">
        <f t="shared" si="2264"/>
        <v>2.2423056215673975E-2</v>
      </c>
      <c r="EQ515" s="75">
        <f t="shared" si="2264"/>
        <v>-1.1398573718701677E-4</v>
      </c>
      <c r="ER515" s="75">
        <f t="shared" si="2264"/>
        <v>-1.6688668067920687E-2</v>
      </c>
      <c r="ES515" s="84">
        <f>+ES514/EN514-1</f>
        <v>3.6293320404354734E-3</v>
      </c>
      <c r="ET515" s="75">
        <f t="shared" si="2264"/>
        <v>1.3507495058511676E-2</v>
      </c>
      <c r="EU515" s="75">
        <f t="shared" si="2264"/>
        <v>1.9063567951194349E-2</v>
      </c>
      <c r="EV515" s="75">
        <f t="shared" si="2264"/>
        <v>4.0287678384963277E-2</v>
      </c>
      <c r="EW515" s="75">
        <f t="shared" si="2264"/>
        <v>4.3405715680608026E-2</v>
      </c>
      <c r="EX515" s="84">
        <f>+EX514/ES514-1</f>
        <v>2.8960758285384802E-2</v>
      </c>
      <c r="EY515" s="75">
        <f t="shared" si="2264"/>
        <v>8.9851627037458304E-3</v>
      </c>
      <c r="EZ515" s="75">
        <f t="shared" si="2264"/>
        <v>2.861140849974575E-5</v>
      </c>
      <c r="FA515" s="75">
        <f t="shared" ref="FA515" si="2265">+FA514/EV514-1</f>
        <v>-4.4361162408927846E-2</v>
      </c>
      <c r="FB515" s="75">
        <f t="shared" ref="FB515" si="2266">+FB514/EW514-1</f>
        <v>-5.2551430117264042E-2</v>
      </c>
      <c r="FC515" s="84">
        <f>+FC514/EX514-1</f>
        <v>-2.2493062624181492E-2</v>
      </c>
      <c r="FD515" s="75">
        <f t="shared" ref="FD515:FI515" si="2267">+FD514/FC514-1</f>
        <v>-6.3442239664456612E-2</v>
      </c>
      <c r="FE515" s="75">
        <f t="shared" si="2267"/>
        <v>-8.3826876980798604E-2</v>
      </c>
      <c r="FF515" s="75">
        <f t="shared" si="2267"/>
        <v>-5.9762186397601669E-2</v>
      </c>
      <c r="FG515" s="75">
        <f t="shared" si="2267"/>
        <v>-4.4843793112721797E-2</v>
      </c>
      <c r="FH515" s="75">
        <f t="shared" si="2267"/>
        <v>-3.393717158373788E-2</v>
      </c>
      <c r="FI515" s="75">
        <f t="shared" si="2267"/>
        <v>-2.4610696480920957E-2</v>
      </c>
    </row>
    <row r="516" spans="1:166" x14ac:dyDescent="0.2">
      <c r="A516" s="70" t="s">
        <v>394</v>
      </c>
      <c r="DU516" s="75"/>
      <c r="DV516" s="75"/>
      <c r="DW516" s="75"/>
      <c r="DX516" s="75"/>
      <c r="DY516" s="84"/>
      <c r="DZ516" s="126">
        <f t="shared" ref="DZ516:FI516" si="2268">+DZ510/DZ470</f>
        <v>0.51313583007266628</v>
      </c>
      <c r="EA516" s="126">
        <f t="shared" si="2268"/>
        <v>0.50399087799315845</v>
      </c>
      <c r="EB516" s="126">
        <f t="shared" si="2268"/>
        <v>0.50723798494499128</v>
      </c>
      <c r="EC516" s="126">
        <f t="shared" si="2268"/>
        <v>0.50884433962264153</v>
      </c>
      <c r="ED516" s="127">
        <f t="shared" si="2268"/>
        <v>0.50832615561297734</v>
      </c>
      <c r="EE516" s="126">
        <f t="shared" si="2268"/>
        <v>0.51223880597014926</v>
      </c>
      <c r="EF516" s="126">
        <f t="shared" si="2268"/>
        <v>0.53308596165739019</v>
      </c>
      <c r="EG516" s="126">
        <f t="shared" si="2268"/>
        <v>0.56662436548223349</v>
      </c>
      <c r="EH516" s="126">
        <f t="shared" ref="EH516:EJ516" si="2269">+EH510/EH470</f>
        <v>0.56059624108878803</v>
      </c>
      <c r="EI516" s="127">
        <f t="shared" si="2268"/>
        <v>0.5425050694119482</v>
      </c>
      <c r="EJ516" s="126">
        <f t="shared" si="2269"/>
        <v>0.5846579129232895</v>
      </c>
      <c r="EK516" s="126">
        <f t="shared" ref="EK516:EL516" si="2270">+EK510/EK470</f>
        <v>0.57299520219328304</v>
      </c>
      <c r="EL516" s="126">
        <f t="shared" si="2270"/>
        <v>0.59141274238227148</v>
      </c>
      <c r="EM516" s="126">
        <f t="shared" ref="EM516" si="2271">+EM510/EM470</f>
        <v>0.58037578288100211</v>
      </c>
      <c r="EN516" s="127">
        <f t="shared" si="2268"/>
        <v>0.58233972697425262</v>
      </c>
      <c r="EO516" s="126">
        <f t="shared" si="2268"/>
        <v>0.58611111111111114</v>
      </c>
      <c r="EP516" s="126">
        <f t="shared" ref="EP516:EQ516" si="2272">+EP510/EP470</f>
        <v>0.58316080055210495</v>
      </c>
      <c r="EQ516" s="126">
        <f t="shared" si="2272"/>
        <v>0.58844011142061281</v>
      </c>
      <c r="ER516" s="126">
        <f t="shared" ref="ER516" si="2273">+ER510/ER470</f>
        <v>0.57152875175315576</v>
      </c>
      <c r="ES516" s="127">
        <f t="shared" ref="ES516:ET516" si="2274">+ES510/ES470</f>
        <v>0.5823335072161363</v>
      </c>
      <c r="ET516" s="126">
        <f t="shared" si="2274"/>
        <v>0.58344733242134061</v>
      </c>
      <c r="EU516" s="126">
        <f t="shared" ref="EU516:EV516" si="2275">+EU510/EU470</f>
        <v>0.58243243243243248</v>
      </c>
      <c r="EV516" s="126">
        <f t="shared" si="2275"/>
        <v>0.59570181329751515</v>
      </c>
      <c r="EW516" s="126">
        <f t="shared" ref="EW516" si="2276">+EW510/EW470</f>
        <v>0.57304116865869859</v>
      </c>
      <c r="EX516" s="127">
        <f t="shared" ref="EX516:EY516" si="2277">+EX510/EX470</f>
        <v>0.58362809499747348</v>
      </c>
      <c r="EY516" s="126">
        <f t="shared" si="2277"/>
        <v>0.58107213765718069</v>
      </c>
      <c r="EZ516" s="126">
        <f t="shared" ref="EZ516" si="2278">+EZ510/EZ470</f>
        <v>0.57699805068226118</v>
      </c>
      <c r="FA516" s="126">
        <f t="shared" ref="FA516:FC516" si="2279">+FA510/FA470</f>
        <v>0.57776447473584647</v>
      </c>
      <c r="FB516" s="126">
        <f t="shared" si="2279"/>
        <v>0.55605370978453161</v>
      </c>
      <c r="FC516" s="127">
        <f t="shared" si="2279"/>
        <v>0.57290361029535564</v>
      </c>
      <c r="FD516" s="126">
        <f t="shared" si="2268"/>
        <v>0.5566249770374031</v>
      </c>
      <c r="FE516" s="126">
        <f t="shared" si="2268"/>
        <v>0.52971601303948956</v>
      </c>
      <c r="FF516" s="126">
        <f t="shared" si="2268"/>
        <v>0.51182767832935261</v>
      </c>
      <c r="FG516" s="126">
        <f t="shared" si="2268"/>
        <v>0.49558641120218799</v>
      </c>
      <c r="FH516" s="126">
        <f t="shared" si="2268"/>
        <v>0.48082393317173677</v>
      </c>
      <c r="FI516" s="126">
        <f t="shared" si="2268"/>
        <v>0.46765008531805641</v>
      </c>
    </row>
    <row r="517" spans="1:166" x14ac:dyDescent="0.2">
      <c r="EG517" s="76"/>
      <c r="EH517" s="76"/>
      <c r="EJ517" s="76"/>
      <c r="EK517" s="76"/>
      <c r="EO517" s="76"/>
      <c r="EP517" s="76"/>
      <c r="EQ517" s="76"/>
      <c r="ER517" s="76"/>
      <c r="ES517" s="90"/>
      <c r="ET517" s="76"/>
      <c r="EU517" s="76"/>
      <c r="EV517" s="76"/>
      <c r="EW517" s="76"/>
      <c r="EX517" s="90"/>
      <c r="EY517" s="76"/>
      <c r="EZ517" s="76"/>
      <c r="FC517" s="90"/>
    </row>
    <row r="518" spans="1:166" x14ac:dyDescent="0.2">
      <c r="A518" s="55" t="s">
        <v>294</v>
      </c>
      <c r="DU518" s="76"/>
      <c r="DV518" s="76"/>
      <c r="DW518" s="76"/>
      <c r="DX518" s="76"/>
      <c r="DY518" s="85"/>
      <c r="DZ518" s="85">
        <f>DZ483+DZ510</f>
        <v>1088</v>
      </c>
      <c r="EA518" s="85">
        <f>EA483+EA510</f>
        <v>1039</v>
      </c>
      <c r="EB518" s="85">
        <f>EB483+EB510</f>
        <v>1012</v>
      </c>
      <c r="EC518" s="85">
        <f>EC483+EC510</f>
        <v>979</v>
      </c>
      <c r="ED518" s="85">
        <f>+SUM(DZ518:EC518)</f>
        <v>4118</v>
      </c>
      <c r="EE518" s="85">
        <f>EE483+EE510</f>
        <v>969</v>
      </c>
      <c r="EF518" s="85">
        <f>EF483+EF510</f>
        <v>970</v>
      </c>
      <c r="EG518" s="85">
        <f>EG483+EG510</f>
        <v>988</v>
      </c>
      <c r="EH518" s="85">
        <f>EH483+EH510</f>
        <v>958</v>
      </c>
      <c r="EI518" s="85">
        <f>+SUM(EE518:EH518)</f>
        <v>3885</v>
      </c>
      <c r="EJ518" s="85">
        <f>EJ483+EJ510</f>
        <v>937.99999999999989</v>
      </c>
      <c r="EK518" s="85">
        <f>EK483+EK510</f>
        <v>923</v>
      </c>
      <c r="EL518" s="85">
        <f>EL483+EL510</f>
        <v>935</v>
      </c>
      <c r="EM518" s="85">
        <f>EM483+EM510</f>
        <v>910</v>
      </c>
      <c r="EN518" s="85">
        <f>+SUM(EJ518:EM518)</f>
        <v>3706</v>
      </c>
      <c r="EO518" s="85">
        <f>EO483+EO510</f>
        <v>920</v>
      </c>
      <c r="EP518" s="85">
        <f>EP483+EP510</f>
        <v>916</v>
      </c>
      <c r="EQ518" s="85">
        <f>EQ483+EQ510</f>
        <v>910</v>
      </c>
      <c r="ER518" s="85">
        <f>ER483+ER510</f>
        <v>876.00000000000011</v>
      </c>
      <c r="ES518" s="85">
        <f>+SUM(EO518:ER518)</f>
        <v>3622</v>
      </c>
      <c r="ET518" s="85">
        <f>ET483+ET510</f>
        <v>914</v>
      </c>
      <c r="EU518" s="85">
        <f>EU483+EU510</f>
        <v>919</v>
      </c>
      <c r="EV518" s="85">
        <f>EV483+EV510</f>
        <v>940</v>
      </c>
      <c r="EW518" s="85">
        <f>EW483+EW510</f>
        <v>910</v>
      </c>
      <c r="EX518" s="85">
        <f>+SUM(ET518:EW518)</f>
        <v>3683</v>
      </c>
      <c r="EY518" s="85">
        <f>EY483+EY510</f>
        <v>927</v>
      </c>
      <c r="EZ518" s="85">
        <f>EZ483+EZ510</f>
        <v>931</v>
      </c>
      <c r="FA518" s="85">
        <f t="shared" ref="FA518:FB518" si="2280">FA483+FA510</f>
        <v>924.14209610211719</v>
      </c>
      <c r="FB518" s="85">
        <f t="shared" si="2280"/>
        <v>897.71748112422279</v>
      </c>
      <c r="FC518" s="85">
        <f>+SUM(EY518:FB518)</f>
        <v>3679.8595772263398</v>
      </c>
      <c r="FD518" s="85">
        <f t="shared" ref="FD518:FI518" si="2281">FD483+FD510</f>
        <v>3666.8628512543478</v>
      </c>
      <c r="FE518" s="85">
        <f t="shared" si="2281"/>
        <v>3618.2528961045955</v>
      </c>
      <c r="FF518" s="85">
        <f t="shared" si="2281"/>
        <v>3634.2279214608971</v>
      </c>
      <c r="FG518" s="85">
        <f t="shared" si="2281"/>
        <v>3645.326825735583</v>
      </c>
      <c r="FH518" s="85">
        <f t="shared" si="2281"/>
        <v>3652.2984049089177</v>
      </c>
      <c r="FI518" s="85">
        <f t="shared" si="2281"/>
        <v>3654.4646325376784</v>
      </c>
    </row>
    <row r="519" spans="1:166" x14ac:dyDescent="0.2">
      <c r="A519" s="70" t="s">
        <v>363</v>
      </c>
      <c r="DZ519" s="75"/>
      <c r="EA519" s="75"/>
      <c r="EB519" s="75"/>
      <c r="EC519" s="75"/>
      <c r="ED519" s="84"/>
      <c r="EE519" s="75">
        <f t="shared" ref="EE519:EZ519" si="2282">+EE518/DZ518-1</f>
        <v>-0.109375</v>
      </c>
      <c r="EF519" s="75">
        <f t="shared" si="2282"/>
        <v>-6.6410009624639055E-2</v>
      </c>
      <c r="EG519" s="75">
        <f t="shared" si="2282"/>
        <v>-2.371541501976282E-2</v>
      </c>
      <c r="EH519" s="75">
        <f t="shared" si="2282"/>
        <v>-2.1450459652706866E-2</v>
      </c>
      <c r="EI519" s="91">
        <f t="shared" si="2282"/>
        <v>-5.6580864497328798E-2</v>
      </c>
      <c r="EJ519" s="75">
        <f t="shared" si="2282"/>
        <v>-3.1991744066047545E-2</v>
      </c>
      <c r="EK519" s="75">
        <f t="shared" si="2282"/>
        <v>-4.845360824742273E-2</v>
      </c>
      <c r="EL519" s="75">
        <f t="shared" si="2282"/>
        <v>-5.3643724696356254E-2</v>
      </c>
      <c r="EM519" s="75">
        <f t="shared" si="2282"/>
        <v>-5.0104384133611735E-2</v>
      </c>
      <c r="EN519" s="91">
        <f t="shared" si="2282"/>
        <v>-4.6074646074646064E-2</v>
      </c>
      <c r="EO519" s="75">
        <f t="shared" si="2282"/>
        <v>-1.9189765458422103E-2</v>
      </c>
      <c r="EP519" s="75">
        <f t="shared" si="2282"/>
        <v>-7.5839653304442534E-3</v>
      </c>
      <c r="EQ519" s="75">
        <f t="shared" si="2282"/>
        <v>-2.6737967914438499E-2</v>
      </c>
      <c r="ER519" s="75">
        <f t="shared" si="2282"/>
        <v>-3.736263736263723E-2</v>
      </c>
      <c r="ES519" s="91">
        <f t="shared" ref="ES519" si="2283">+ES518/EN518-1</f>
        <v>-2.2665947112790019E-2</v>
      </c>
      <c r="ET519" s="75">
        <f t="shared" si="2282"/>
        <v>-6.521739130434745E-3</v>
      </c>
      <c r="EU519" s="75">
        <f t="shared" si="2282"/>
        <v>3.2751091703056012E-3</v>
      </c>
      <c r="EV519" s="75">
        <f t="shared" si="2282"/>
        <v>3.2967032967033072E-2</v>
      </c>
      <c r="EW519" s="75">
        <f t="shared" si="2282"/>
        <v>3.8812785388127713E-2</v>
      </c>
      <c r="EX519" s="91">
        <f t="shared" ref="EX519" si="2284">+EX518/ES518-1</f>
        <v>1.6841524019878484E-2</v>
      </c>
      <c r="EY519" s="75">
        <f t="shared" si="2282"/>
        <v>1.4223194748358869E-2</v>
      </c>
      <c r="EZ519" s="75">
        <f t="shared" si="2282"/>
        <v>1.3057671381936808E-2</v>
      </c>
      <c r="FA519" s="75">
        <f t="shared" ref="FA519" si="2285">+FA518/EV518-1</f>
        <v>-1.6870110529662585E-2</v>
      </c>
      <c r="FB519" s="75">
        <f t="shared" ref="FB519:FC519" si="2286">+FB518/EW518-1</f>
        <v>-1.3497273489865069E-2</v>
      </c>
      <c r="FC519" s="91">
        <f t="shared" si="2286"/>
        <v>-8.5268063363030944E-4</v>
      </c>
      <c r="FD519" s="75">
        <f t="shared" ref="FD519:FI519" si="2287">FD518/FC518-1</f>
        <v>-3.5318537838848751E-3</v>
      </c>
      <c r="FE519" s="75">
        <f t="shared" si="2287"/>
        <v>-1.3256551205105493E-2</v>
      </c>
      <c r="FF519" s="75">
        <f t="shared" si="2287"/>
        <v>4.4151212795269235E-3</v>
      </c>
      <c r="FG519" s="75">
        <f t="shared" si="2287"/>
        <v>3.0539923512074019E-3</v>
      </c>
      <c r="FH519" s="75">
        <f t="shared" si="2287"/>
        <v>1.9124702685411332E-3</v>
      </c>
      <c r="FI519" s="75">
        <f t="shared" si="2287"/>
        <v>5.9311353799818001E-4</v>
      </c>
    </row>
    <row r="520" spans="1:166" x14ac:dyDescent="0.2">
      <c r="A520" s="61" t="s">
        <v>389</v>
      </c>
      <c r="DU520" s="111"/>
      <c r="DV520" s="111"/>
      <c r="DW520" s="111"/>
      <c r="DX520" s="111"/>
      <c r="DY520" s="112"/>
      <c r="DZ520" s="111">
        <f>DZ518/DZ99/3*1000</f>
        <v>23.859649122807014</v>
      </c>
      <c r="EA520" s="111">
        <f>EA518/EA99/3*1000</f>
        <v>22.785087719298247</v>
      </c>
      <c r="EB520" s="111">
        <f>EB518/EB99/3*1000</f>
        <v>22.192982456140353</v>
      </c>
      <c r="EC520" s="111">
        <f>EC518/EC99/3*1000</f>
        <v>21.469298245614038</v>
      </c>
      <c r="ED520" s="112">
        <f>ED518/ED99/12*1000</f>
        <v>22.576754385964914</v>
      </c>
      <c r="EE520" s="111">
        <f>EE518/EE99/3*1000</f>
        <v>21.25</v>
      </c>
      <c r="EF520" s="111">
        <f>EF518/EF99/3*1000</f>
        <v>21.132897603485837</v>
      </c>
      <c r="EG520" s="111">
        <f>EG518/EG99/3*1000</f>
        <v>21.525054466230934</v>
      </c>
      <c r="EH520" s="111">
        <f>EH518/EH99/3*1000</f>
        <v>20.871459694989106</v>
      </c>
      <c r="EI520" s="112">
        <f>EI518/EI99/12*1000</f>
        <v>21.160130718954246</v>
      </c>
      <c r="EJ520" s="111">
        <f>EJ518/EJ99/3*1000</f>
        <v>20.435729847494549</v>
      </c>
      <c r="EK520" s="111">
        <f>EK518/EK99/3*1000</f>
        <v>20.108932461873636</v>
      </c>
      <c r="EL520" s="111">
        <f>EL518/EL99/3*1000</f>
        <v>20.37037037037037</v>
      </c>
      <c r="EM520" s="111">
        <f>EM518/EM99/3*1000</f>
        <v>19.696969696969695</v>
      </c>
      <c r="EN520" s="112">
        <f>EN518/EN99/12*1000</f>
        <v>20.054112554112553</v>
      </c>
      <c r="EO520" s="111">
        <f>EO518/EO99/3*1000</f>
        <v>19.913419913419915</v>
      </c>
      <c r="EP520" s="111">
        <f>EP518/EP99/3*1000</f>
        <v>19.826839826839826</v>
      </c>
      <c r="EQ520" s="111">
        <f>EQ518/EQ99/3*1000</f>
        <v>19.696969696969695</v>
      </c>
      <c r="ER520" s="111">
        <f>ER518/ER99/3*1000</f>
        <v>18.961038961038962</v>
      </c>
      <c r="ES520" s="112">
        <f t="shared" ref="ES520:FI520" si="2288">ES518/ES99/12*1000</f>
        <v>19.5995670995671</v>
      </c>
      <c r="ET520" s="111">
        <f>ET518/ET99/3*1000</f>
        <v>19.78354978354978</v>
      </c>
      <c r="EU520" s="111">
        <f>EU518/EU99/3*1000</f>
        <v>19.89177489177489</v>
      </c>
      <c r="EV520" s="111">
        <f>EV518/EV99/3*1000</f>
        <v>20.346320346320343</v>
      </c>
      <c r="EW520" s="111">
        <f>EW518/EW99/3*1000</f>
        <v>19.56989247311828</v>
      </c>
      <c r="EX520" s="112">
        <f t="shared" ref="EX520" si="2289">EX518/EX99/12*1000</f>
        <v>19.801075268817204</v>
      </c>
      <c r="EY520" s="111">
        <f>EY518/EY99/3*1000</f>
        <v>19.935483870967744</v>
      </c>
      <c r="EZ520" s="111">
        <f>EZ518/EZ99/3*1000</f>
        <v>20.021505376344088</v>
      </c>
      <c r="FA520" s="111">
        <f t="shared" ref="FA520:FB520" si="2290">FA518/FA99/3*1000</f>
        <v>19.839528392077799</v>
      </c>
      <c r="FB520" s="111">
        <f t="shared" si="2290"/>
        <v>19.171551422285354</v>
      </c>
      <c r="FC520" s="112">
        <f t="shared" ref="FC520" si="2291">FC518/FC99/12*1000</f>
        <v>19.646664623049091</v>
      </c>
      <c r="FD520" s="111">
        <f t="shared" si="2288"/>
        <v>19.441187166096778</v>
      </c>
      <c r="FE520" s="111">
        <f t="shared" si="2288"/>
        <v>19.05011327998151</v>
      </c>
      <c r="FF520" s="111">
        <f t="shared" si="2288"/>
        <v>19.001213347071857</v>
      </c>
      <c r="FG520" s="111">
        <f t="shared" si="2288"/>
        <v>18.926755617971672</v>
      </c>
      <c r="FH520" s="111">
        <f t="shared" si="2288"/>
        <v>18.831134533635542</v>
      </c>
      <c r="FI520" s="111">
        <f t="shared" si="2288"/>
        <v>18.711324264611029</v>
      </c>
    </row>
    <row r="521" spans="1:166" x14ac:dyDescent="0.2">
      <c r="A521" s="70" t="s">
        <v>387</v>
      </c>
      <c r="DZ521" s="75"/>
      <c r="EA521" s="75"/>
      <c r="EB521" s="75"/>
      <c r="EC521" s="75"/>
      <c r="ED521" s="84"/>
      <c r="EE521" s="75">
        <f t="shared" ref="EE521:EZ521" si="2292">+EE520/DZ520-1</f>
        <v>-0.10937499999999989</v>
      </c>
      <c r="EF521" s="75">
        <f t="shared" si="2292"/>
        <v>-7.2511904986569675E-2</v>
      </c>
      <c r="EG521" s="75">
        <f t="shared" si="2292"/>
        <v>-3.0096360019633894E-2</v>
      </c>
      <c r="EH521" s="75">
        <f t="shared" si="2292"/>
        <v>-2.7846208282427898E-2</v>
      </c>
      <c r="EI521" s="84">
        <f t="shared" si="2292"/>
        <v>-6.2747002637869365E-2</v>
      </c>
      <c r="EJ521" s="75">
        <f t="shared" si="2292"/>
        <v>-3.8318595412021206E-2</v>
      </c>
      <c r="EK521" s="75">
        <f t="shared" si="2292"/>
        <v>-4.845360824742273E-2</v>
      </c>
      <c r="EL521" s="75">
        <f t="shared" si="2292"/>
        <v>-5.3643724696356143E-2</v>
      </c>
      <c r="EM521" s="75">
        <f t="shared" si="2292"/>
        <v>-5.6272537483393448E-2</v>
      </c>
      <c r="EN521" s="84">
        <f t="shared" si="2292"/>
        <v>-5.2268966554680829E-2</v>
      </c>
      <c r="EO521" s="75">
        <f t="shared" si="2292"/>
        <v>-2.5558663085315292E-2</v>
      </c>
      <c r="EP521" s="75">
        <f t="shared" si="2292"/>
        <v>-1.402822529583081E-2</v>
      </c>
      <c r="EQ521" s="75">
        <f t="shared" si="2292"/>
        <v>-3.3057851239669533E-2</v>
      </c>
      <c r="ER521" s="75">
        <f t="shared" si="2292"/>
        <v>-3.736263736263723E-2</v>
      </c>
      <c r="ES521" s="84">
        <f t="shared" ref="ES521" si="2293">+ES520/EN520-1</f>
        <v>-2.2665947112790019E-2</v>
      </c>
      <c r="ET521" s="75">
        <f t="shared" si="2292"/>
        <v>-6.521739130434967E-3</v>
      </c>
      <c r="EU521" s="75">
        <f t="shared" si="2292"/>
        <v>3.2751091703056012E-3</v>
      </c>
      <c r="EV521" s="75">
        <f t="shared" si="2292"/>
        <v>3.296703296703285E-2</v>
      </c>
      <c r="EW521" s="75">
        <f t="shared" si="2292"/>
        <v>3.2110767417881769E-2</v>
      </c>
      <c r="EX521" s="84">
        <f t="shared" ref="EX521" si="2294">+EX520/ES520-1</f>
        <v>1.0281256122976146E-2</v>
      </c>
      <c r="EY521" s="75">
        <f t="shared" si="2292"/>
        <v>7.6798192983698055E-3</v>
      </c>
      <c r="EZ521" s="75">
        <f t="shared" si="2292"/>
        <v>6.5218154375374926E-3</v>
      </c>
      <c r="FA521" s="75">
        <f t="shared" ref="FA521" si="2295">+FA520/EV520-1</f>
        <v>-2.490828541064416E-2</v>
      </c>
      <c r="FB521" s="75">
        <f t="shared" ref="FB521:FC521" si="2296">+FB520/EW520-1</f>
        <v>-2.035478996014406E-2</v>
      </c>
      <c r="FC521" s="84">
        <f t="shared" si="2296"/>
        <v>-7.7980939757993362E-3</v>
      </c>
      <c r="FD521" s="75">
        <f t="shared" ref="FD521:FI521" si="2297">+FD520/FC520-1</f>
        <v>-1.04586432809185E-2</v>
      </c>
      <c r="FE521" s="75">
        <f t="shared" si="2297"/>
        <v>-2.0115741017979416E-2</v>
      </c>
      <c r="FF521" s="75">
        <f t="shared" si="2297"/>
        <v>-2.5669103480364663E-3</v>
      </c>
      <c r="FG521" s="75">
        <f t="shared" si="2297"/>
        <v>-3.918577605553808E-3</v>
      </c>
      <c r="FH521" s="75">
        <f t="shared" si="2297"/>
        <v>-5.0521645794028291E-3</v>
      </c>
      <c r="FI521" s="75">
        <f t="shared" si="2297"/>
        <v>-6.3623500119183163E-3</v>
      </c>
    </row>
    <row r="522" spans="1:166" x14ac:dyDescent="0.2">
      <c r="A522" s="61" t="s">
        <v>391</v>
      </c>
      <c r="DU522" s="111"/>
      <c r="DV522" s="111"/>
      <c r="DW522" s="111"/>
      <c r="DX522" s="111"/>
      <c r="DY522" s="112"/>
      <c r="DZ522" s="111">
        <f>+DZ518/DZ455/3*1000</f>
        <v>98.749442370049621</v>
      </c>
      <c r="EA522" s="111">
        <f>+EA518/EA455/3*1000</f>
        <v>95.062625079425885</v>
      </c>
      <c r="EB522" s="111">
        <f>+EB518/EB455/3*1000</f>
        <v>93.616691174378303</v>
      </c>
      <c r="EC522" s="111">
        <f>+EC518/EC455/3*1000</f>
        <v>91.666771272357209</v>
      </c>
      <c r="ED522" s="112">
        <f>+ED518/ED455/12*1000</f>
        <v>94.802993744133872</v>
      </c>
      <c r="EE522" s="111">
        <f>+EE518/EE455/3*1000</f>
        <v>91.744096459118126</v>
      </c>
      <c r="EF522" s="111">
        <f>+EF518/EF455/3*1000</f>
        <v>92.818525429405284</v>
      </c>
      <c r="EG522" s="111">
        <f>+EG518/EG455/3*1000</f>
        <v>95.472773831956331</v>
      </c>
      <c r="EH522" s="111">
        <f>+EH518/EH455/3*1000</f>
        <v>93.127247982891035</v>
      </c>
      <c r="EI522" s="112">
        <f>+EI518/EI455/12*1000</f>
        <v>93.281818239116589</v>
      </c>
      <c r="EJ522" s="111">
        <f>+EJ518/EJ455/3*1000</f>
        <v>91.316199376947026</v>
      </c>
      <c r="EK522" s="111">
        <f>+EK518/EK455/3*1000</f>
        <v>89.947863372801251</v>
      </c>
      <c r="EL522" s="111">
        <f>+EL518/EL455/3*1000</f>
        <v>91.532060695056302</v>
      </c>
      <c r="EM522" s="111">
        <f>+EM518/EM455/3*1000</f>
        <v>89.505262122553376</v>
      </c>
      <c r="EN522" s="112">
        <f t="shared" ref="EN522:FI522" si="2298">+EN518/EN455/12*1000</f>
        <v>90.576920726863904</v>
      </c>
      <c r="EO522" s="111">
        <f>+EO518/EO455/3*1000</f>
        <v>90.582385664352884</v>
      </c>
      <c r="EP522" s="111">
        <f>+EP518/EP455/3*1000</f>
        <v>90.295233870570257</v>
      </c>
      <c r="EQ522" s="111">
        <f>+EQ518/EQ455/3*1000</f>
        <v>90.023247761784646</v>
      </c>
      <c r="ER522" s="111">
        <f>+ER518/ER455/3*1000</f>
        <v>86.698337292161526</v>
      </c>
      <c r="ES522" s="112">
        <f t="shared" ref="ES522" si="2299">+ES518/ES455/12*1000</f>
        <v>89.402297999432292</v>
      </c>
      <c r="ET522" s="111">
        <f>+ET518/ET455/3*1000</f>
        <v>90.24486571879936</v>
      </c>
      <c r="EU522" s="111">
        <f>+EU518/EU455/3*1000</f>
        <v>90.497291974396859</v>
      </c>
      <c r="EV522" s="111">
        <f>+EV518/EV455/3*1000</f>
        <v>92.156862745098039</v>
      </c>
      <c r="EW522" s="111">
        <f>+EW518/EW455/3*1000</f>
        <v>88.745855275989868</v>
      </c>
      <c r="EX522" s="112">
        <f t="shared" ref="EX522" si="2300">+EX518/EX455/12*1000</f>
        <v>90.409210300218476</v>
      </c>
      <c r="EY522" s="111">
        <f>+EY518/EY455/3*1000</f>
        <v>89.721254355400688</v>
      </c>
      <c r="EZ522" s="111">
        <f>+EZ518/EZ455/3*1000</f>
        <v>88.997227798489618</v>
      </c>
      <c r="FA522" s="111">
        <f t="shared" ref="FA522:FB522" si="2301">+FA518/FA455/3*1000</f>
        <v>87.050935550524173</v>
      </c>
      <c r="FB522" s="111">
        <f t="shared" si="2301"/>
        <v>83.217045871561268</v>
      </c>
      <c r="FC522" s="112">
        <f t="shared" ref="FC522" si="2302">+FC518/FC455/12*1000</f>
        <v>87.207136736609343</v>
      </c>
      <c r="FD522" s="111">
        <f t="shared" si="2298"/>
        <v>80.905260607308051</v>
      </c>
      <c r="FE522" s="111">
        <f t="shared" si="2298"/>
        <v>73.519683914414784</v>
      </c>
      <c r="FF522" s="111">
        <f t="shared" si="2298"/>
        <v>68.662204354233765</v>
      </c>
      <c r="FG522" s="111">
        <f t="shared" si="2298"/>
        <v>65.250108266745599</v>
      </c>
      <c r="FH522" s="111">
        <f t="shared" si="2298"/>
        <v>62.792620324736511</v>
      </c>
      <c r="FI522" s="111">
        <f t="shared" si="2298"/>
        <v>61.067554127926222</v>
      </c>
    </row>
    <row r="523" spans="1:166" x14ac:dyDescent="0.2">
      <c r="A523" s="70" t="s">
        <v>387</v>
      </c>
      <c r="DZ523" s="75"/>
      <c r="EA523" s="75"/>
      <c r="EB523" s="75"/>
      <c r="EC523" s="75"/>
      <c r="ED523" s="84"/>
      <c r="EE523" s="75">
        <f t="shared" ref="EE523:EZ523" si="2303">+EE522/DZ522-1</f>
        <v>-7.0940612349788768E-2</v>
      </c>
      <c r="EF523" s="75">
        <f t="shared" si="2303"/>
        <v>-2.3606539879848953E-2</v>
      </c>
      <c r="EG523" s="75">
        <f t="shared" si="2303"/>
        <v>1.982640738840824E-2</v>
      </c>
      <c r="EH523" s="75">
        <f t="shared" si="2303"/>
        <v>1.5932455024454839E-2</v>
      </c>
      <c r="EI523" s="84">
        <f t="shared" si="2303"/>
        <v>-1.6045648401387225E-2</v>
      </c>
      <c r="EJ523" s="75">
        <f t="shared" si="2303"/>
        <v>-4.6640285172111495E-3</v>
      </c>
      <c r="EK523" s="75">
        <f t="shared" si="2303"/>
        <v>-3.0927684353134532E-2</v>
      </c>
      <c r="EL523" s="75">
        <f t="shared" si="2303"/>
        <v>-4.127577924818826E-2</v>
      </c>
      <c r="EM523" s="75">
        <f t="shared" si="2303"/>
        <v>-3.8892869045191514E-2</v>
      </c>
      <c r="EN523" s="84">
        <f t="shared" si="2303"/>
        <v>-2.8997049621385051E-2</v>
      </c>
      <c r="EO523" s="75">
        <f t="shared" si="2303"/>
        <v>-8.0359642385575691E-3</v>
      </c>
      <c r="EP523" s="75">
        <f t="shared" si="2303"/>
        <v>3.8619093855434272E-3</v>
      </c>
      <c r="EQ523" s="75">
        <f t="shared" si="2303"/>
        <v>-1.6483983008951819E-2</v>
      </c>
      <c r="ER523" s="75">
        <f t="shared" si="2303"/>
        <v>-3.136044478087241E-2</v>
      </c>
      <c r="ES523" s="84">
        <f t="shared" ref="ES523" si="2304">+ES522/EN522-1</f>
        <v>-1.2968234269894241E-2</v>
      </c>
      <c r="ET523" s="75">
        <f t="shared" si="2303"/>
        <v>-3.7261101380591244E-3</v>
      </c>
      <c r="EU523" s="75">
        <f t="shared" si="2303"/>
        <v>2.2377493823897421E-3</v>
      </c>
      <c r="EV523" s="75">
        <f t="shared" si="2303"/>
        <v>2.3700711053652013E-2</v>
      </c>
      <c r="EW523" s="75">
        <f t="shared" si="2303"/>
        <v>2.3616577292924212E-2</v>
      </c>
      <c r="EX523" s="84">
        <f t="shared" ref="EX523" si="2305">+EX522/ES522-1</f>
        <v>1.1262711622832988E-2</v>
      </c>
      <c r="EY523" s="75">
        <f t="shared" si="2303"/>
        <v>-5.8021180399362438E-3</v>
      </c>
      <c r="EZ523" s="75">
        <f t="shared" si="2303"/>
        <v>-1.6575790757712761E-2</v>
      </c>
      <c r="FA523" s="75">
        <f t="shared" ref="FA523" si="2306">+FA522/EV522-1</f>
        <v>-5.5404741898567478E-2</v>
      </c>
      <c r="FB523" s="75">
        <f t="shared" ref="FB523:FC523" si="2307">+FB522/EW522-1</f>
        <v>-6.2299353442869077E-2</v>
      </c>
      <c r="FC523" s="84">
        <f t="shared" si="2307"/>
        <v>-3.5417559261674003E-2</v>
      </c>
      <c r="FD523" s="75">
        <f t="shared" ref="FD523:FI523" si="2308">+FD522/FC522-1</f>
        <v>-7.2263307398048982E-2</v>
      </c>
      <c r="FE523" s="75">
        <f t="shared" si="2308"/>
        <v>-9.1286730151464823E-2</v>
      </c>
      <c r="FF523" s="75">
        <f t="shared" si="2308"/>
        <v>-6.6070463059058726E-2</v>
      </c>
      <c r="FG523" s="75">
        <f t="shared" si="2308"/>
        <v>-4.9693949088568279E-2</v>
      </c>
      <c r="FH523" s="75">
        <f t="shared" si="2308"/>
        <v>-3.7662587960203164E-2</v>
      </c>
      <c r="FI523" s="75">
        <f t="shared" si="2308"/>
        <v>-2.7472435262121397E-2</v>
      </c>
    </row>
    <row r="524" spans="1:166" x14ac:dyDescent="0.2">
      <c r="A524" s="70" t="s">
        <v>394</v>
      </c>
      <c r="DU524" s="75"/>
      <c r="DV524" s="75"/>
      <c r="DW524" s="75"/>
      <c r="DX524" s="75"/>
      <c r="DY524" s="84"/>
      <c r="DZ524" s="126">
        <f t="shared" ref="DZ524:FI524" si="2309">+DZ518/DZ470</f>
        <v>0.60816098378982675</v>
      </c>
      <c r="EA524" s="126">
        <f t="shared" si="2309"/>
        <v>0.59236031927023947</v>
      </c>
      <c r="EB524" s="126">
        <f t="shared" si="2309"/>
        <v>0.5859872611464968</v>
      </c>
      <c r="EC524" s="126">
        <f t="shared" si="2309"/>
        <v>0.57724056603773588</v>
      </c>
      <c r="ED524" s="127">
        <f t="shared" si="2309"/>
        <v>0.59115704852138962</v>
      </c>
      <c r="EE524" s="126">
        <f t="shared" si="2309"/>
        <v>0.57850746268656716</v>
      </c>
      <c r="EF524" s="126">
        <f t="shared" si="2309"/>
        <v>0.59987631416202847</v>
      </c>
      <c r="EG524" s="126">
        <f t="shared" si="2309"/>
        <v>0.62690355329949243</v>
      </c>
      <c r="EH524" s="126">
        <f t="shared" ref="EH524:EJ524" si="2310">+EH518/EH470</f>
        <v>0.62086843810758263</v>
      </c>
      <c r="EI524" s="127">
        <f t="shared" si="2309"/>
        <v>0.60598970519419748</v>
      </c>
      <c r="EJ524" s="126">
        <f t="shared" si="2310"/>
        <v>0.64823773324118861</v>
      </c>
      <c r="EK524" s="126">
        <f t="shared" ref="EK524:EL524" si="2311">+EK518/EK470</f>
        <v>0.63262508567511999</v>
      </c>
      <c r="EL524" s="126">
        <f t="shared" si="2311"/>
        <v>0.64750692520775621</v>
      </c>
      <c r="EM524" s="126">
        <f t="shared" ref="EM524" si="2312">+EM518/EM470</f>
        <v>0.63326374391092555</v>
      </c>
      <c r="EN524" s="127">
        <f t="shared" si="2309"/>
        <v>0.64040089856575078</v>
      </c>
      <c r="EO524" s="126">
        <f t="shared" si="2309"/>
        <v>0.63888888888888884</v>
      </c>
      <c r="EP524" s="126">
        <f t="shared" ref="EP524:EQ524" si="2313">+EP518/EP470</f>
        <v>0.63216011042097997</v>
      </c>
      <c r="EQ524" s="126">
        <f t="shared" si="2313"/>
        <v>0.63370473537604455</v>
      </c>
      <c r="ER524" s="126">
        <f t="shared" ref="ER524" si="2314">+ER518/ER470</f>
        <v>0.61430575035063117</v>
      </c>
      <c r="ES524" s="127">
        <f t="shared" ref="ES524:ET524" si="2315">+ES518/ES470</f>
        <v>0.62980351243262045</v>
      </c>
      <c r="ET524" s="126">
        <f t="shared" si="2315"/>
        <v>0.62517099863201098</v>
      </c>
      <c r="EU524" s="126">
        <f t="shared" ref="EU524:EV524" si="2316">+EU518/EU470</f>
        <v>0.62094594594594599</v>
      </c>
      <c r="EV524" s="126">
        <f t="shared" si="2316"/>
        <v>0.63129617192746812</v>
      </c>
      <c r="EW524" s="126">
        <f t="shared" ref="EW524" si="2317">+EW518/EW470</f>
        <v>0.60424966799468793</v>
      </c>
      <c r="EX524" s="127">
        <f t="shared" ref="EX524:EY524" si="2318">+EX518/EX470</f>
        <v>0.62034697658750215</v>
      </c>
      <c r="EY524" s="126">
        <f t="shared" si="2318"/>
        <v>0.61350099272005298</v>
      </c>
      <c r="EZ524" s="126">
        <f t="shared" ref="EZ524" si="2319">+EZ518/EZ470</f>
        <v>0.60493827160493829</v>
      </c>
      <c r="FA524" s="126">
        <f t="shared" ref="FA524:FC524" si="2320">+FA518/FA470</f>
        <v>0.60521131385326399</v>
      </c>
      <c r="FB524" s="126">
        <f t="shared" si="2320"/>
        <v>0.58030446218224996</v>
      </c>
      <c r="FC524" s="127">
        <f t="shared" si="2320"/>
        <v>0.60089631743718863</v>
      </c>
      <c r="FD524" s="126">
        <f t="shared" si="2309"/>
        <v>0.5783235004259083</v>
      </c>
      <c r="FE524" s="126">
        <f t="shared" si="2309"/>
        <v>0.54588426340146323</v>
      </c>
      <c r="FF524" s="126">
        <f t="shared" si="2309"/>
        <v>0.52391114655346349</v>
      </c>
      <c r="FG524" s="126">
        <f t="shared" si="2309"/>
        <v>0.50471051496004771</v>
      </c>
      <c r="FH524" s="126">
        <f t="shared" si="2309"/>
        <v>0.48778791646285746</v>
      </c>
      <c r="FI524" s="126">
        <f t="shared" si="2309"/>
        <v>0.47303133413785053</v>
      </c>
    </row>
    <row r="525" spans="1:166" x14ac:dyDescent="0.2">
      <c r="EO525"/>
      <c r="EP525"/>
      <c r="EQ525"/>
      <c r="ER525"/>
      <c r="ES525" s="90"/>
      <c r="EX525" s="90"/>
      <c r="FC525" s="90"/>
    </row>
    <row r="526" spans="1:166" x14ac:dyDescent="0.2">
      <c r="A526" s="1881" t="s">
        <v>284</v>
      </c>
      <c r="B526" s="879"/>
      <c r="C526" s="879"/>
      <c r="D526" s="879"/>
      <c r="E526" s="879"/>
      <c r="F526" s="879"/>
      <c r="G526" s="879"/>
      <c r="H526" s="879"/>
      <c r="I526" s="879"/>
      <c r="J526" s="879"/>
      <c r="K526" s="879"/>
      <c r="L526" s="879"/>
      <c r="M526" s="879"/>
      <c r="N526" s="879"/>
      <c r="O526" s="879"/>
      <c r="P526" s="879"/>
      <c r="Q526" s="879"/>
      <c r="R526" s="879"/>
      <c r="S526" s="879"/>
      <c r="T526" s="879"/>
      <c r="U526" s="879"/>
      <c r="V526" s="879"/>
      <c r="W526" s="879"/>
      <c r="X526" s="879"/>
      <c r="Y526" s="879"/>
      <c r="Z526" s="879"/>
      <c r="AA526" s="879"/>
      <c r="AB526" s="879"/>
      <c r="AC526" s="879"/>
      <c r="AD526" s="879"/>
      <c r="AE526" s="879"/>
      <c r="AF526" s="879"/>
      <c r="AG526" s="879"/>
      <c r="AH526" s="879"/>
      <c r="AI526" s="879"/>
      <c r="AJ526" s="879"/>
      <c r="AK526" s="879"/>
      <c r="AL526" s="879"/>
      <c r="AM526" s="879"/>
      <c r="AN526" s="879"/>
      <c r="AO526" s="879"/>
      <c r="AP526" s="879"/>
      <c r="AQ526" s="879"/>
      <c r="AR526" s="879"/>
      <c r="AS526" s="879"/>
      <c r="AT526" s="879"/>
      <c r="AU526" s="879"/>
      <c r="AV526" s="879"/>
      <c r="AW526" s="879"/>
      <c r="AX526" s="879"/>
      <c r="AY526" s="879"/>
      <c r="AZ526" s="879"/>
      <c r="BA526" s="879"/>
      <c r="BB526" s="879"/>
      <c r="BC526" s="879"/>
      <c r="BD526" s="879"/>
      <c r="BE526" s="879"/>
      <c r="BF526" s="879"/>
      <c r="BG526" s="879"/>
      <c r="BH526" s="879"/>
      <c r="BI526" s="879"/>
      <c r="BJ526" s="879"/>
      <c r="BK526" s="879"/>
      <c r="BL526" s="879"/>
      <c r="BM526" s="879"/>
      <c r="BN526" s="879"/>
      <c r="BO526" s="879"/>
      <c r="BP526" s="879"/>
      <c r="BQ526" s="879"/>
      <c r="BR526" s="879"/>
      <c r="BS526" s="879"/>
      <c r="BT526" s="879"/>
      <c r="BU526" s="879"/>
      <c r="BV526" s="879"/>
      <c r="BW526" s="879"/>
      <c r="BX526" s="879"/>
      <c r="BY526" s="879"/>
      <c r="BZ526" s="879"/>
      <c r="CA526" s="879"/>
      <c r="CB526" s="879"/>
      <c r="CC526" s="879"/>
      <c r="CD526" s="879"/>
      <c r="CE526" s="879"/>
      <c r="CF526" s="879"/>
      <c r="CG526" s="879"/>
      <c r="CH526" s="879"/>
      <c r="CI526" s="879"/>
      <c r="CJ526" s="879"/>
      <c r="CK526" s="879"/>
      <c r="CL526" s="879"/>
      <c r="CM526" s="879"/>
      <c r="CN526" s="879"/>
      <c r="CO526" s="879"/>
      <c r="CP526" s="879"/>
      <c r="CQ526" s="879"/>
      <c r="CR526" s="879"/>
      <c r="CS526" s="879"/>
      <c r="CT526" s="879"/>
      <c r="CU526" s="879"/>
      <c r="CV526" s="879"/>
      <c r="CW526" s="879"/>
      <c r="CX526" s="879"/>
      <c r="CY526" s="879"/>
      <c r="CZ526" s="879"/>
      <c r="DA526" s="879"/>
      <c r="DB526" s="879"/>
      <c r="DC526" s="879"/>
      <c r="DD526" s="879"/>
      <c r="DE526" s="879"/>
      <c r="DF526" s="879"/>
      <c r="DG526" s="879"/>
      <c r="DH526" s="879"/>
      <c r="DI526" s="879"/>
      <c r="DJ526" s="879"/>
      <c r="DK526" s="879"/>
      <c r="DL526" s="879"/>
      <c r="DM526" s="879"/>
      <c r="DN526" s="879"/>
      <c r="DO526" s="879"/>
      <c r="DP526" s="879"/>
      <c r="DQ526" s="879"/>
      <c r="DR526" s="879"/>
      <c r="DS526" s="879"/>
      <c r="DT526" s="879"/>
      <c r="DU526" s="1884"/>
      <c r="DV526" s="1884"/>
      <c r="DW526" s="1884"/>
      <c r="DX526" s="1884"/>
      <c r="DY526" s="1099"/>
      <c r="DZ526" s="877">
        <f>DZ470</f>
        <v>1789</v>
      </c>
      <c r="EA526" s="877">
        <f>EA470</f>
        <v>1754</v>
      </c>
      <c r="EB526" s="877">
        <f>EB470</f>
        <v>1727</v>
      </c>
      <c r="EC526" s="877">
        <f>EC470</f>
        <v>1696</v>
      </c>
      <c r="ED526" s="876">
        <f>+SUM(DZ526:EC526)</f>
        <v>6966</v>
      </c>
      <c r="EE526" s="877">
        <f>EE470</f>
        <v>1675</v>
      </c>
      <c r="EF526" s="877">
        <f>EF470</f>
        <v>1617</v>
      </c>
      <c r="EG526" s="877">
        <f>EG470</f>
        <v>1576</v>
      </c>
      <c r="EH526" s="877">
        <f>EH470</f>
        <v>1543</v>
      </c>
      <c r="EI526" s="876">
        <f>+SUM(EE526:EH526)</f>
        <v>6411</v>
      </c>
      <c r="EJ526" s="877">
        <f>EJ470</f>
        <v>1447</v>
      </c>
      <c r="EK526" s="877">
        <f>EK470</f>
        <v>1459</v>
      </c>
      <c r="EL526" s="877">
        <f>EL470</f>
        <v>1444</v>
      </c>
      <c r="EM526" s="877">
        <f>EM470</f>
        <v>1437</v>
      </c>
      <c r="EN526" s="876">
        <f>+SUM(EJ526:EM526)</f>
        <v>5787</v>
      </c>
      <c r="EO526" s="877">
        <f>EO470</f>
        <v>1440</v>
      </c>
      <c r="EP526" s="877">
        <f>EP470</f>
        <v>1449</v>
      </c>
      <c r="EQ526" s="877">
        <f>EQ470</f>
        <v>1436</v>
      </c>
      <c r="ER526" s="877">
        <f>ER470</f>
        <v>1426</v>
      </c>
      <c r="ES526" s="876">
        <f>+SUM(EO526:ER526)</f>
        <v>5751</v>
      </c>
      <c r="ET526" s="877">
        <f>ET470</f>
        <v>1462</v>
      </c>
      <c r="EU526" s="877">
        <f>EU470</f>
        <v>1480</v>
      </c>
      <c r="EV526" s="877">
        <f>EV470</f>
        <v>1489</v>
      </c>
      <c r="EW526" s="877">
        <f>EW470</f>
        <v>1506</v>
      </c>
      <c r="EX526" s="876">
        <f>+SUM(ET526:EW526)</f>
        <v>5937</v>
      </c>
      <c r="EY526" s="877">
        <f>EY470</f>
        <v>1511</v>
      </c>
      <c r="EZ526" s="877">
        <f>EZ470</f>
        <v>1539</v>
      </c>
      <c r="FA526" s="877">
        <f t="shared" ref="FA526:FB526" si="2321">FA470</f>
        <v>1526.9742566745526</v>
      </c>
      <c r="FB526" s="877">
        <f t="shared" si="2321"/>
        <v>1546.9766986597569</v>
      </c>
      <c r="FC526" s="876">
        <f>+SUM(EY526:FB526)</f>
        <v>6123.9509553343096</v>
      </c>
      <c r="FD526" s="877">
        <f t="shared" ref="FD526:FI526" si="2322">FD470</f>
        <v>6340.5046631407404</v>
      </c>
      <c r="FE526" s="877">
        <f t="shared" si="2322"/>
        <v>6628.241806347145</v>
      </c>
      <c r="FF526" s="877">
        <f t="shared" si="2322"/>
        <v>6936.7257126873055</v>
      </c>
      <c r="FG526" s="877">
        <f t="shared" si="2322"/>
        <v>7222.6092337785803</v>
      </c>
      <c r="FH526" s="877">
        <f t="shared" si="2322"/>
        <v>7487.4720788353552</v>
      </c>
      <c r="FI526" s="877">
        <f t="shared" si="2322"/>
        <v>7725.6290837441575</v>
      </c>
      <c r="FJ526" s="189">
        <f>+(FF526/ES526)^0.2-1</f>
        <v>3.8202883931584664E-2</v>
      </c>
    </row>
    <row r="527" spans="1:166" x14ac:dyDescent="0.2">
      <c r="A527" s="70" t="s">
        <v>363</v>
      </c>
      <c r="DU527" s="108"/>
      <c r="DV527" s="108"/>
      <c r="DW527" s="108"/>
      <c r="DX527" s="108"/>
      <c r="DY527" s="560"/>
      <c r="DZ527" s="75"/>
      <c r="EA527" s="75"/>
      <c r="EB527" s="75"/>
      <c r="EC527" s="75"/>
      <c r="ED527" s="84"/>
      <c r="EE527" s="75">
        <f t="shared" ref="EE527:EZ527" si="2323">+EE526/DZ526-1</f>
        <v>-6.3722750139742823E-2</v>
      </c>
      <c r="EF527" s="75">
        <f t="shared" si="2323"/>
        <v>-7.8107183580387707E-2</v>
      </c>
      <c r="EG527" s="75">
        <f t="shared" si="2323"/>
        <v>-8.7434858135495119E-2</v>
      </c>
      <c r="EH527" s="75">
        <f t="shared" si="2323"/>
        <v>-9.0212264150943411E-2</v>
      </c>
      <c r="EI527" s="84">
        <f t="shared" si="2323"/>
        <v>-7.9672695951765737E-2</v>
      </c>
      <c r="EJ527" s="75">
        <f t="shared" si="2323"/>
        <v>-0.13611940298507463</v>
      </c>
      <c r="EK527" s="75">
        <f t="shared" si="2323"/>
        <v>-9.7711811997526321E-2</v>
      </c>
      <c r="EL527" s="75">
        <f t="shared" si="2323"/>
        <v>-8.3756345177664948E-2</v>
      </c>
      <c r="EM527" s="75">
        <f t="shared" si="2323"/>
        <v>-6.8697342838626052E-2</v>
      </c>
      <c r="EN527" s="84">
        <f>+EN526/EI526-1</f>
        <v>-9.7332709405708928E-2</v>
      </c>
      <c r="EO527" s="75">
        <f t="shared" si="2323"/>
        <v>-4.8375950241880128E-3</v>
      </c>
      <c r="EP527" s="75">
        <f t="shared" si="2323"/>
        <v>-6.8540095956134417E-3</v>
      </c>
      <c r="EQ527" s="75">
        <f t="shared" si="2323"/>
        <v>-5.5401662049860967E-3</v>
      </c>
      <c r="ER527" s="75">
        <f t="shared" si="2323"/>
        <v>-7.6548364648573175E-3</v>
      </c>
      <c r="ES527" s="84">
        <f>+ES526/EN526-1</f>
        <v>-6.2208398133748455E-3</v>
      </c>
      <c r="ET527" s="75">
        <f t="shared" si="2323"/>
        <v>1.5277777777777724E-2</v>
      </c>
      <c r="EU527" s="75">
        <f t="shared" si="2323"/>
        <v>2.1394064872325647E-2</v>
      </c>
      <c r="EV527" s="75">
        <f t="shared" si="2323"/>
        <v>3.6908077994429078E-2</v>
      </c>
      <c r="EW527" s="75">
        <f t="shared" si="2323"/>
        <v>5.6100981767180924E-2</v>
      </c>
      <c r="EX527" s="84">
        <f>+EX526/ES526-1</f>
        <v>3.234220135628596E-2</v>
      </c>
      <c r="EY527" s="75">
        <f t="shared" si="2323"/>
        <v>3.3515731874145027E-2</v>
      </c>
      <c r="EZ527" s="75">
        <f t="shared" si="2323"/>
        <v>3.9864864864864957E-2</v>
      </c>
      <c r="FA527" s="75">
        <f t="shared" ref="FA527" si="2324">+FA526/EV526-1</f>
        <v>2.5503194543017305E-2</v>
      </c>
      <c r="FB527" s="75">
        <f t="shared" ref="FB527" si="2325">+FB526/EW526-1</f>
        <v>2.7208963253490648E-2</v>
      </c>
      <c r="FC527" s="84">
        <f>+FC526/EX526-1</f>
        <v>3.1489128403959787E-2</v>
      </c>
      <c r="FD527" s="75">
        <f t="shared" ref="FD527:FI527" si="2326">+FD526/FC526-1</f>
        <v>3.5361763898158038E-2</v>
      </c>
      <c r="FE527" s="75">
        <f t="shared" si="2326"/>
        <v>4.53807951406624E-2</v>
      </c>
      <c r="FF527" s="75">
        <f t="shared" si="2326"/>
        <v>4.6540834711968238E-2</v>
      </c>
      <c r="FG527" s="75">
        <f t="shared" si="2326"/>
        <v>4.1213035217522398E-2</v>
      </c>
      <c r="FH527" s="75">
        <f t="shared" si="2326"/>
        <v>3.6671351928894147E-2</v>
      </c>
      <c r="FI527" s="75">
        <f t="shared" si="2326"/>
        <v>3.180739806456101E-2</v>
      </c>
    </row>
    <row r="528" spans="1:166" x14ac:dyDescent="0.2">
      <c r="A528" s="56" t="s">
        <v>480</v>
      </c>
      <c r="DU528" s="120"/>
      <c r="DV528" s="120"/>
      <c r="DW528" s="120"/>
      <c r="DX528" s="120"/>
      <c r="DY528" s="121"/>
      <c r="DZ528" s="76">
        <f>DZ518</f>
        <v>1088</v>
      </c>
      <c r="EA528" s="76">
        <f>EA518</f>
        <v>1039</v>
      </c>
      <c r="EB528" s="76">
        <f>EB518</f>
        <v>1012</v>
      </c>
      <c r="EC528" s="76">
        <f>EC518</f>
        <v>979</v>
      </c>
      <c r="ED528" s="85">
        <f>+SUM(DZ528:EC528)</f>
        <v>4118</v>
      </c>
      <c r="EE528" s="76">
        <f>EE518</f>
        <v>969</v>
      </c>
      <c r="EF528" s="76">
        <f>EF518</f>
        <v>970</v>
      </c>
      <c r="EG528" s="76">
        <f>EG518</f>
        <v>988</v>
      </c>
      <c r="EH528" s="76">
        <f>EH518</f>
        <v>958</v>
      </c>
      <c r="EI528" s="85">
        <f>+SUM(EE528:EH528)</f>
        <v>3885</v>
      </c>
      <c r="EJ528" s="76">
        <f>EJ518</f>
        <v>937.99999999999989</v>
      </c>
      <c r="EK528" s="76">
        <f>EK518</f>
        <v>923</v>
      </c>
      <c r="EL528" s="76">
        <f>EL518</f>
        <v>935</v>
      </c>
      <c r="EM528" s="76">
        <f>EM518</f>
        <v>910</v>
      </c>
      <c r="EN528" s="85">
        <f>+SUM(EJ528:EM528)</f>
        <v>3706</v>
      </c>
      <c r="EO528" s="76">
        <f>EO518</f>
        <v>920</v>
      </c>
      <c r="EP528" s="76">
        <f>EP518</f>
        <v>916</v>
      </c>
      <c r="EQ528" s="76">
        <f>EQ518</f>
        <v>910</v>
      </c>
      <c r="ER528" s="76">
        <f>ER518</f>
        <v>876.00000000000011</v>
      </c>
      <c r="ES528" s="85">
        <f>+SUM(EO528:ER528)</f>
        <v>3622</v>
      </c>
      <c r="ET528" s="76">
        <f>ET518</f>
        <v>914</v>
      </c>
      <c r="EU528" s="76">
        <f>EU518</f>
        <v>919</v>
      </c>
      <c r="EV528" s="76">
        <f>EV518</f>
        <v>940</v>
      </c>
      <c r="EW528" s="76">
        <f>EW518</f>
        <v>910</v>
      </c>
      <c r="EX528" s="85">
        <f>+SUM(ET528:EW528)</f>
        <v>3683</v>
      </c>
      <c r="EY528" s="76">
        <f>EY518</f>
        <v>927</v>
      </c>
      <c r="EZ528" s="76">
        <f>EZ518</f>
        <v>931</v>
      </c>
      <c r="FA528" s="76">
        <f t="shared" ref="FA528:FB528" si="2327">FA518</f>
        <v>924.14209610211719</v>
      </c>
      <c r="FB528" s="76">
        <f t="shared" si="2327"/>
        <v>897.71748112422279</v>
      </c>
      <c r="FC528" s="85">
        <f>+SUM(EY528:FB528)</f>
        <v>3679.8595772263398</v>
      </c>
      <c r="FD528" s="76">
        <f t="shared" ref="FD528:FI528" si="2328">FD518</f>
        <v>3666.8628512543478</v>
      </c>
      <c r="FE528" s="76">
        <f t="shared" si="2328"/>
        <v>3618.2528961045955</v>
      </c>
      <c r="FF528" s="76">
        <f t="shared" si="2328"/>
        <v>3634.2279214608971</v>
      </c>
      <c r="FG528" s="76">
        <f t="shared" si="2328"/>
        <v>3645.326825735583</v>
      </c>
      <c r="FH528" s="76">
        <f t="shared" si="2328"/>
        <v>3652.2984049089177</v>
      </c>
      <c r="FI528" s="76">
        <f t="shared" si="2328"/>
        <v>3654.4646325376784</v>
      </c>
      <c r="FJ528" s="189">
        <f>+(FF528/ES528)^0.2-1</f>
        <v>6.7429277627195638E-4</v>
      </c>
    </row>
    <row r="529" spans="1:166" x14ac:dyDescent="0.2">
      <c r="A529" s="70" t="s">
        <v>363</v>
      </c>
      <c r="DU529" s="108"/>
      <c r="DV529" s="108"/>
      <c r="DW529" s="108"/>
      <c r="DX529" s="108"/>
      <c r="DY529" s="560"/>
      <c r="DZ529" s="75"/>
      <c r="EA529" s="75"/>
      <c r="EB529" s="75"/>
      <c r="EC529" s="75"/>
      <c r="ED529" s="84"/>
      <c r="EE529" s="75">
        <f t="shared" ref="EE529:EZ529" si="2329">+EE528/DZ528-1</f>
        <v>-0.109375</v>
      </c>
      <c r="EF529" s="75">
        <f t="shared" si="2329"/>
        <v>-6.6410009624639055E-2</v>
      </c>
      <c r="EG529" s="75">
        <f t="shared" si="2329"/>
        <v>-2.371541501976282E-2</v>
      </c>
      <c r="EH529" s="75">
        <f t="shared" si="2329"/>
        <v>-2.1450459652706866E-2</v>
      </c>
      <c r="EI529" s="84">
        <f t="shared" si="2329"/>
        <v>-5.6580864497328798E-2</v>
      </c>
      <c r="EJ529" s="75">
        <f t="shared" si="2329"/>
        <v>-3.1991744066047545E-2</v>
      </c>
      <c r="EK529" s="75">
        <f t="shared" si="2329"/>
        <v>-4.845360824742273E-2</v>
      </c>
      <c r="EL529" s="75">
        <f t="shared" si="2329"/>
        <v>-5.3643724696356254E-2</v>
      </c>
      <c r="EM529" s="75">
        <f t="shared" si="2329"/>
        <v>-5.0104384133611735E-2</v>
      </c>
      <c r="EN529" s="84">
        <f>+EN528/EI528-1</f>
        <v>-4.6074646074646064E-2</v>
      </c>
      <c r="EO529" s="75">
        <f t="shared" si="2329"/>
        <v>-1.9189765458422103E-2</v>
      </c>
      <c r="EP529" s="75">
        <f t="shared" si="2329"/>
        <v>-7.5839653304442534E-3</v>
      </c>
      <c r="EQ529" s="75">
        <f t="shared" si="2329"/>
        <v>-2.6737967914438499E-2</v>
      </c>
      <c r="ER529" s="75">
        <f t="shared" si="2329"/>
        <v>-3.736263736263723E-2</v>
      </c>
      <c r="ES529" s="84">
        <f>+ES528/EN528-1</f>
        <v>-2.2665947112790019E-2</v>
      </c>
      <c r="ET529" s="75">
        <f t="shared" si="2329"/>
        <v>-6.521739130434745E-3</v>
      </c>
      <c r="EU529" s="75">
        <f t="shared" si="2329"/>
        <v>3.2751091703056012E-3</v>
      </c>
      <c r="EV529" s="75">
        <f t="shared" si="2329"/>
        <v>3.2967032967033072E-2</v>
      </c>
      <c r="EW529" s="75">
        <f t="shared" si="2329"/>
        <v>3.8812785388127713E-2</v>
      </c>
      <c r="EX529" s="84">
        <f>+EX528/ES528-1</f>
        <v>1.6841524019878484E-2</v>
      </c>
      <c r="EY529" s="75">
        <f t="shared" si="2329"/>
        <v>1.4223194748358869E-2</v>
      </c>
      <c r="EZ529" s="75">
        <f t="shared" si="2329"/>
        <v>1.3057671381936808E-2</v>
      </c>
      <c r="FA529" s="75">
        <f t="shared" ref="FA529" si="2330">+FA528/EV528-1</f>
        <v>-1.6870110529662585E-2</v>
      </c>
      <c r="FB529" s="75">
        <f t="shared" ref="FB529" si="2331">+FB528/EW528-1</f>
        <v>-1.3497273489865069E-2</v>
      </c>
      <c r="FC529" s="84">
        <f>+FC528/EX528-1</f>
        <v>-8.5268063363030944E-4</v>
      </c>
      <c r="FD529" s="75">
        <f t="shared" ref="FD529:FI529" si="2332">+FD528/FC528-1</f>
        <v>-3.5318537838848751E-3</v>
      </c>
      <c r="FE529" s="75">
        <f t="shared" si="2332"/>
        <v>-1.3256551205105493E-2</v>
      </c>
      <c r="FF529" s="75">
        <f t="shared" si="2332"/>
        <v>4.4151212795269235E-3</v>
      </c>
      <c r="FG529" s="75">
        <f t="shared" si="2332"/>
        <v>3.0539923512074019E-3</v>
      </c>
      <c r="FH529" s="75">
        <f t="shared" si="2332"/>
        <v>1.9124702685411332E-3</v>
      </c>
      <c r="FI529" s="75">
        <f t="shared" si="2332"/>
        <v>5.9311353799818001E-4</v>
      </c>
    </row>
    <row r="530" spans="1:166" x14ac:dyDescent="0.2">
      <c r="A530" s="60" t="s">
        <v>44</v>
      </c>
      <c r="DU530" s="539"/>
      <c r="DV530" s="539"/>
      <c r="DW530" s="539"/>
      <c r="DX530" s="539"/>
      <c r="DY530" s="539"/>
      <c r="DZ530" s="381">
        <f>+DZ526-DZ528</f>
        <v>701</v>
      </c>
      <c r="EA530" s="381">
        <f>+EA526-EA528</f>
        <v>715</v>
      </c>
      <c r="EB530" s="381">
        <f>+EB526-EB528</f>
        <v>715</v>
      </c>
      <c r="EC530" s="381">
        <f>+EC526-EC528</f>
        <v>717</v>
      </c>
      <c r="ED530" s="381">
        <f>+SUM(DZ530:EC530)</f>
        <v>2848</v>
      </c>
      <c r="EE530" s="381">
        <f>+EE526-EE528</f>
        <v>706</v>
      </c>
      <c r="EF530" s="381">
        <f>+EF526-EF528</f>
        <v>647</v>
      </c>
      <c r="EG530" s="381">
        <f>+EG526-EG528</f>
        <v>588</v>
      </c>
      <c r="EH530" s="381">
        <f>+EH526-EH528</f>
        <v>585</v>
      </c>
      <c r="EI530" s="381">
        <f>+SUM(EE530:EH530)</f>
        <v>2526</v>
      </c>
      <c r="EJ530" s="381">
        <f>+EJ526-EJ528</f>
        <v>509.00000000000011</v>
      </c>
      <c r="EK530" s="381">
        <f>+EK526-EK528</f>
        <v>536</v>
      </c>
      <c r="EL530" s="381">
        <f>+EL526-EL528</f>
        <v>509</v>
      </c>
      <c r="EM530" s="381">
        <f>+EM526-EM528</f>
        <v>527</v>
      </c>
      <c r="EN530" s="381">
        <f>+SUM(EJ530:EM530)</f>
        <v>2081</v>
      </c>
      <c r="EO530" s="381">
        <f>+EO526-EO528</f>
        <v>520</v>
      </c>
      <c r="EP530" s="381">
        <f>+EP526-EP528</f>
        <v>533</v>
      </c>
      <c r="EQ530" s="381">
        <f>+EQ526-EQ528</f>
        <v>526</v>
      </c>
      <c r="ER530" s="381">
        <f>+ER526-ER528</f>
        <v>549.99999999999989</v>
      </c>
      <c r="ES530" s="381">
        <f>+SUM(EO530:ER530)</f>
        <v>2129</v>
      </c>
      <c r="ET530" s="381">
        <f>+ET526-ET528</f>
        <v>548</v>
      </c>
      <c r="EU530" s="381">
        <f>+EU526-EU528</f>
        <v>561</v>
      </c>
      <c r="EV530" s="381">
        <f>+EV526-EV528</f>
        <v>549</v>
      </c>
      <c r="EW530" s="381">
        <f>+EW526-EW528</f>
        <v>596</v>
      </c>
      <c r="EX530" s="381">
        <f>+SUM(ET530:EW530)</f>
        <v>2254</v>
      </c>
      <c r="EY530" s="381">
        <f>+EY526-EY528</f>
        <v>584</v>
      </c>
      <c r="EZ530" s="381">
        <f>+EZ526-EZ528</f>
        <v>608</v>
      </c>
      <c r="FA530" s="381">
        <f t="shared" ref="FA530:FB530" si="2333">+FA526-FA528</f>
        <v>602.83216057243544</v>
      </c>
      <c r="FB530" s="381">
        <f t="shared" si="2333"/>
        <v>649.25921753553416</v>
      </c>
      <c r="FC530" s="381">
        <f>+SUM(EY530:FB530)</f>
        <v>2444.0913781079698</v>
      </c>
      <c r="FD530" s="381">
        <f t="shared" ref="FD530:FI530" si="2334">+FD526-FD528</f>
        <v>2673.6418118863926</v>
      </c>
      <c r="FE530" s="381">
        <f t="shared" si="2334"/>
        <v>3009.9889102425495</v>
      </c>
      <c r="FF530" s="381">
        <f t="shared" si="2334"/>
        <v>3302.4977912264085</v>
      </c>
      <c r="FG530" s="381">
        <f t="shared" si="2334"/>
        <v>3577.2824080429973</v>
      </c>
      <c r="FH530" s="381">
        <f t="shared" si="2334"/>
        <v>3835.1736739264375</v>
      </c>
      <c r="FI530" s="381">
        <f t="shared" si="2334"/>
        <v>4071.164451206479</v>
      </c>
      <c r="FJ530" s="189">
        <f>+(FF530/ES530)^0.2-1</f>
        <v>9.1775576894202571E-2</v>
      </c>
    </row>
    <row r="531" spans="1:166" hidden="1" outlineLevel="1" x14ac:dyDescent="0.2">
      <c r="A531" s="116" t="s">
        <v>481</v>
      </c>
      <c r="DU531" s="121"/>
      <c r="DV531" s="121"/>
      <c r="DW531" s="121"/>
      <c r="DX531" s="121"/>
      <c r="DY531" s="121"/>
      <c r="DZ531" s="85"/>
      <c r="EA531" s="85"/>
      <c r="EB531" s="85"/>
      <c r="EC531" s="85"/>
      <c r="ED531" s="1289"/>
      <c r="EE531" s="85"/>
      <c r="EF531" s="85"/>
      <c r="EG531" s="80"/>
      <c r="EH531" s="80"/>
      <c r="EI531" s="1289" t="e">
        <f>+Analysis!D4956</f>
        <v>#REF!</v>
      </c>
      <c r="EJ531" s="80"/>
      <c r="EK531" s="80"/>
      <c r="EL531" s="80"/>
      <c r="EM531" s="80"/>
      <c r="EN531" s="1289" t="e">
        <f>+Analysis!I4956</f>
        <v>#REF!</v>
      </c>
      <c r="EO531" s="80"/>
      <c r="EP531" s="80"/>
      <c r="EQ531" s="80"/>
      <c r="ER531" s="80"/>
      <c r="ES531" s="1289" t="e">
        <f>+Analysis!N4956</f>
        <v>#REF!</v>
      </c>
      <c r="ET531" s="80"/>
      <c r="EU531" s="80"/>
      <c r="EV531" s="80"/>
      <c r="EW531" s="80"/>
      <c r="EX531" s="1289">
        <f>+Analysis!S4956</f>
        <v>0</v>
      </c>
      <c r="EY531" s="80"/>
      <c r="EZ531" s="80"/>
      <c r="FA531" s="80"/>
      <c r="FB531" s="80"/>
      <c r="FC531" s="1289">
        <f>+Analysis!X4956</f>
        <v>0</v>
      </c>
      <c r="FD531" s="80" t="e">
        <f>+Analysis!I4956</f>
        <v>#REF!</v>
      </c>
      <c r="FE531" s="80" t="e">
        <f>+Analysis!J4956</f>
        <v>#REF!</v>
      </c>
      <c r="FF531" s="80" t="e">
        <f>+Analysis!K4956</f>
        <v>#REF!</v>
      </c>
      <c r="FG531" s="80" t="e">
        <f>+Analysis!L4956</f>
        <v>#REF!</v>
      </c>
      <c r="FH531" s="80" t="e">
        <f>+Analysis!M4956</f>
        <v>#REF!</v>
      </c>
      <c r="FI531" s="80" t="e">
        <f>+Analysis!N4956</f>
        <v>#REF!</v>
      </c>
      <c r="FJ531" s="189"/>
    </row>
    <row r="532" spans="1:166" hidden="1" outlineLevel="1" x14ac:dyDescent="0.2">
      <c r="A532" s="116" t="s">
        <v>482</v>
      </c>
      <c r="DU532" s="121"/>
      <c r="DV532" s="121"/>
      <c r="DW532" s="121"/>
      <c r="DX532" s="121"/>
      <c r="DY532" s="121"/>
      <c r="DZ532" s="85"/>
      <c r="EA532" s="85"/>
      <c r="EB532" s="85"/>
      <c r="EC532" s="85"/>
      <c r="ED532" s="85"/>
      <c r="EE532" s="85"/>
      <c r="EF532" s="85"/>
      <c r="EG532" s="85"/>
      <c r="EH532" s="85"/>
      <c r="EI532" s="86" t="e">
        <f>+EI530-EI531</f>
        <v>#REF!</v>
      </c>
      <c r="EJ532" s="85"/>
      <c r="EK532" s="85"/>
      <c r="EL532" s="85"/>
      <c r="EM532" s="85"/>
      <c r="EN532" s="86" t="e">
        <f>+EN530-EN531</f>
        <v>#REF!</v>
      </c>
      <c r="EO532" s="85"/>
      <c r="EP532" s="85"/>
      <c r="EQ532" s="85"/>
      <c r="ER532" s="85"/>
      <c r="ES532" s="86" t="e">
        <f>+ES530-ES531</f>
        <v>#REF!</v>
      </c>
      <c r="ET532" s="85"/>
      <c r="EU532" s="85"/>
      <c r="EV532" s="85"/>
      <c r="EW532" s="85"/>
      <c r="EX532" s="86">
        <f>+EX530-EX531</f>
        <v>2254</v>
      </c>
      <c r="EY532" s="85"/>
      <c r="EZ532" s="85"/>
      <c r="FA532" s="85"/>
      <c r="FB532" s="85"/>
      <c r="FC532" s="86">
        <f>+FC530-FC531</f>
        <v>2444.0913781079698</v>
      </c>
      <c r="FD532" s="77" t="e">
        <f t="shared" ref="FD532:FI532" si="2335">+FD530-FD531</f>
        <v>#REF!</v>
      </c>
      <c r="FE532" s="77" t="e">
        <f t="shared" si="2335"/>
        <v>#REF!</v>
      </c>
      <c r="FF532" s="77" t="e">
        <f t="shared" si="2335"/>
        <v>#REF!</v>
      </c>
      <c r="FG532" s="77" t="e">
        <f t="shared" si="2335"/>
        <v>#REF!</v>
      </c>
      <c r="FH532" s="77" t="e">
        <f t="shared" si="2335"/>
        <v>#REF!</v>
      </c>
      <c r="FI532" s="77" t="e">
        <f t="shared" si="2335"/>
        <v>#REF!</v>
      </c>
      <c r="FJ532" s="189"/>
    </row>
    <row r="533" spans="1:166" collapsed="1" x14ac:dyDescent="0.2">
      <c r="A533" s="116" t="s">
        <v>483</v>
      </c>
      <c r="DU533" s="126"/>
      <c r="DV533" s="126"/>
      <c r="DW533" s="126"/>
      <c r="DX533" s="126"/>
      <c r="DY533" s="127"/>
      <c r="DZ533" s="75">
        <f t="shared" ref="DZ533:EI533" si="2336">+DZ530/DZ526</f>
        <v>0.39183901621017331</v>
      </c>
      <c r="EA533" s="75">
        <f t="shared" si="2336"/>
        <v>0.40763968072976053</v>
      </c>
      <c r="EB533" s="75">
        <f t="shared" si="2336"/>
        <v>0.4140127388535032</v>
      </c>
      <c r="EC533" s="75">
        <f t="shared" si="2336"/>
        <v>0.42275943396226418</v>
      </c>
      <c r="ED533" s="84">
        <f t="shared" si="2336"/>
        <v>0.40884295147861038</v>
      </c>
      <c r="EE533" s="75">
        <f>+EE530/EE526</f>
        <v>0.42149253731343284</v>
      </c>
      <c r="EF533" s="75">
        <f>+EF530/EF526</f>
        <v>0.40012368583797153</v>
      </c>
      <c r="EG533" s="75">
        <f t="shared" si="2336"/>
        <v>0.37309644670050762</v>
      </c>
      <c r="EH533" s="75">
        <f t="shared" ref="EH533:EJ533" si="2337">+EH530/EH526</f>
        <v>0.37913156189241737</v>
      </c>
      <c r="EI533" s="84">
        <f t="shared" si="2336"/>
        <v>0.39401029480580252</v>
      </c>
      <c r="EJ533" s="75">
        <f t="shared" si="2337"/>
        <v>0.35176226675881139</v>
      </c>
      <c r="EK533" s="75">
        <f t="shared" ref="EK533" si="2338">+EK530/EK526</f>
        <v>0.36737491432488006</v>
      </c>
      <c r="EL533" s="75">
        <f t="shared" ref="EL533:EM533" si="2339">+EL530/EL526</f>
        <v>0.35249307479224379</v>
      </c>
      <c r="EM533" s="75">
        <f t="shared" si="2339"/>
        <v>0.36673625608907445</v>
      </c>
      <c r="EN533" s="84">
        <f>+EN530/EN526</f>
        <v>0.35959910143424917</v>
      </c>
      <c r="EO533" s="75">
        <f t="shared" ref="EO533:EP533" si="2340">+EO530/EO526</f>
        <v>0.3611111111111111</v>
      </c>
      <c r="EP533" s="75">
        <f t="shared" si="2340"/>
        <v>0.36783988957902003</v>
      </c>
      <c r="EQ533" s="75">
        <f t="shared" ref="EQ533:ER533" si="2341">+EQ530/EQ526</f>
        <v>0.36629526462395545</v>
      </c>
      <c r="ER533" s="75">
        <f t="shared" si="2341"/>
        <v>0.38569424964936877</v>
      </c>
      <c r="ES533" s="84">
        <f>+ES530/ES526</f>
        <v>0.37019648756737961</v>
      </c>
      <c r="ET533" s="75">
        <f t="shared" ref="ET533:EU533" si="2342">+ET530/ET526</f>
        <v>0.37482900136798908</v>
      </c>
      <c r="EU533" s="75">
        <f t="shared" si="2342"/>
        <v>0.37905405405405407</v>
      </c>
      <c r="EV533" s="75">
        <f t="shared" ref="EV533:EW533" si="2343">+EV530/EV526</f>
        <v>0.36870382807253188</v>
      </c>
      <c r="EW533" s="75">
        <f t="shared" si="2343"/>
        <v>0.39575033200531207</v>
      </c>
      <c r="EX533" s="84">
        <f>+EX530/EX526</f>
        <v>0.3796530234124979</v>
      </c>
      <c r="EY533" s="75">
        <f t="shared" ref="EY533:EZ533" si="2344">+EY530/EY526</f>
        <v>0.38649900727994707</v>
      </c>
      <c r="EZ533" s="75">
        <f t="shared" si="2344"/>
        <v>0.39506172839506171</v>
      </c>
      <c r="FA533" s="75">
        <f t="shared" ref="FA533:FB533" si="2345">+FA530/FA526</f>
        <v>0.39478868614673601</v>
      </c>
      <c r="FB533" s="75">
        <f t="shared" si="2345"/>
        <v>0.41969553781775004</v>
      </c>
      <c r="FC533" s="84">
        <f>+FC530/FC526</f>
        <v>0.39910368256281137</v>
      </c>
      <c r="FD533" s="75">
        <f t="shared" ref="FD533:FH533" si="2346">+FD530/FD526</f>
        <v>0.42167649957409165</v>
      </c>
      <c r="FE533" s="75">
        <f t="shared" si="2346"/>
        <v>0.45411573659853677</v>
      </c>
      <c r="FF533" s="75">
        <f t="shared" si="2346"/>
        <v>0.47608885344653656</v>
      </c>
      <c r="FG533" s="75">
        <f t="shared" si="2346"/>
        <v>0.49528948503995229</v>
      </c>
      <c r="FH533" s="75">
        <f t="shared" si="2346"/>
        <v>0.51221208353714254</v>
      </c>
      <c r="FI533" s="75">
        <f>+FI530/FI526</f>
        <v>0.52696866586214952</v>
      </c>
    </row>
    <row r="534" spans="1:166" x14ac:dyDescent="0.2">
      <c r="A534" s="72" t="s">
        <v>387</v>
      </c>
      <c r="DZ534" s="75"/>
      <c r="EA534" s="75"/>
      <c r="EB534" s="75"/>
      <c r="EC534" s="75"/>
      <c r="ED534" s="84"/>
      <c r="EE534" s="75">
        <f t="shared" ref="EE534:EZ534" si="2347">+EE530/DZ530-1</f>
        <v>7.132667617689048E-3</v>
      </c>
      <c r="EF534" s="75">
        <f t="shared" si="2347"/>
        <v>-9.510489510489506E-2</v>
      </c>
      <c r="EG534" s="75">
        <f t="shared" si="2347"/>
        <v>-0.17762237762237765</v>
      </c>
      <c r="EH534" s="75">
        <f t="shared" si="2347"/>
        <v>-0.18410041841004188</v>
      </c>
      <c r="EI534" s="84">
        <f t="shared" si="2347"/>
        <v>-0.113061797752809</v>
      </c>
      <c r="EJ534" s="75">
        <f t="shared" si="2347"/>
        <v>-0.2790368271954673</v>
      </c>
      <c r="EK534" s="75">
        <f t="shared" si="2347"/>
        <v>-0.17156105100463681</v>
      </c>
      <c r="EL534" s="75">
        <f t="shared" si="2347"/>
        <v>-0.13435374149659862</v>
      </c>
      <c r="EM534" s="75">
        <f t="shared" si="2347"/>
        <v>-9.9145299145299126E-2</v>
      </c>
      <c r="EN534" s="84">
        <f>+EN530/EI530-1</f>
        <v>-0.17616785431512272</v>
      </c>
      <c r="EO534" s="75">
        <f t="shared" si="2347"/>
        <v>2.1611001964636278E-2</v>
      </c>
      <c r="EP534" s="75">
        <f t="shared" si="2347"/>
        <v>-5.5970149253731227E-3</v>
      </c>
      <c r="EQ534" s="75">
        <f t="shared" si="2347"/>
        <v>3.3398821218074692E-2</v>
      </c>
      <c r="ER534" s="75">
        <f t="shared" si="2347"/>
        <v>4.364326375711558E-2</v>
      </c>
      <c r="ES534" s="84">
        <f>+ES530/EN530-1</f>
        <v>2.3065833733781904E-2</v>
      </c>
      <c r="ET534" s="75">
        <f t="shared" si="2347"/>
        <v>5.3846153846153877E-2</v>
      </c>
      <c r="EU534" s="75">
        <f t="shared" si="2347"/>
        <v>5.2532833020637826E-2</v>
      </c>
      <c r="EV534" s="75">
        <f t="shared" si="2347"/>
        <v>4.3726235741444963E-2</v>
      </c>
      <c r="EW534" s="75">
        <f t="shared" si="2347"/>
        <v>8.3636363636363953E-2</v>
      </c>
      <c r="EX534" s="84">
        <f>+EX530/ES530-1</f>
        <v>5.871301080319391E-2</v>
      </c>
      <c r="EY534" s="75">
        <f t="shared" si="2347"/>
        <v>6.5693430656934337E-2</v>
      </c>
      <c r="EZ534" s="75">
        <f t="shared" si="2347"/>
        <v>8.3778966131907273E-2</v>
      </c>
      <c r="FA534" s="75">
        <f t="shared" ref="FA534" si="2348">+FA530/EV530-1</f>
        <v>9.8054937290410704E-2</v>
      </c>
      <c r="FB534" s="75">
        <f t="shared" ref="FB534" si="2349">+FB530/EW530-1</f>
        <v>8.9361103247540541E-2</v>
      </c>
      <c r="FC534" s="84">
        <f>+FC530/EX530-1</f>
        <v>8.4335127820749811E-2</v>
      </c>
      <c r="FD534" s="75">
        <f t="shared" ref="FD534:FI534" si="2350">+FD530/FC530-1</f>
        <v>9.3920561168266747E-2</v>
      </c>
      <c r="FE534" s="75">
        <f t="shared" si="2350"/>
        <v>0.1258011065135336</v>
      </c>
      <c r="FF534" s="75">
        <f t="shared" si="2350"/>
        <v>9.7179388265682398E-2</v>
      </c>
      <c r="FG534" s="75">
        <f t="shared" si="2350"/>
        <v>8.3205087236271957E-2</v>
      </c>
      <c r="FH534" s="75">
        <f t="shared" si="2350"/>
        <v>7.2091391304083041E-2</v>
      </c>
      <c r="FI534" s="75">
        <f t="shared" si="2350"/>
        <v>6.1533270027491316E-2</v>
      </c>
    </row>
    <row r="535" spans="1:166" x14ac:dyDescent="0.2">
      <c r="A535" s="113" t="s">
        <v>484</v>
      </c>
      <c r="B535" s="114"/>
      <c r="C535" s="114"/>
      <c r="D535" s="114"/>
      <c r="E535" s="114"/>
      <c r="F535" s="114"/>
      <c r="G535" s="114"/>
      <c r="H535" s="114"/>
      <c r="I535" s="114"/>
      <c r="J535" s="114"/>
      <c r="K535" s="114"/>
      <c r="L535" s="114"/>
      <c r="M535" s="114"/>
      <c r="N535" s="114"/>
      <c r="O535" s="114"/>
      <c r="P535" s="114"/>
      <c r="Q535" s="114"/>
      <c r="R535" s="114"/>
      <c r="S535" s="114"/>
      <c r="T535" s="114"/>
      <c r="U535" s="114"/>
      <c r="V535" s="114"/>
      <c r="W535" s="114"/>
      <c r="X535" s="114"/>
      <c r="Y535" s="114"/>
      <c r="Z535" s="114"/>
      <c r="AA535" s="114"/>
      <c r="AB535" s="114"/>
      <c r="AC535" s="114"/>
      <c r="AD535" s="114"/>
      <c r="AE535" s="114"/>
      <c r="AF535" s="114"/>
      <c r="AG535" s="114"/>
      <c r="AH535" s="114"/>
      <c r="AI535" s="114"/>
      <c r="AJ535" s="114"/>
      <c r="AK535" s="114"/>
      <c r="AL535" s="114"/>
      <c r="AM535" s="114"/>
      <c r="AN535" s="114"/>
      <c r="AO535" s="114"/>
      <c r="AP535" s="114"/>
      <c r="AQ535" s="114"/>
      <c r="AR535" s="114"/>
      <c r="AS535" s="114"/>
      <c r="AT535" s="114"/>
      <c r="AU535" s="114"/>
      <c r="AV535" s="114"/>
      <c r="AW535" s="114"/>
      <c r="AX535" s="114"/>
      <c r="AY535" s="114"/>
      <c r="AZ535" s="114"/>
      <c r="BA535" s="114"/>
      <c r="BB535" s="114"/>
      <c r="BC535" s="114"/>
      <c r="BD535" s="114"/>
      <c r="BE535" s="114"/>
      <c r="BF535" s="114"/>
      <c r="BG535" s="114"/>
      <c r="BH535" s="114"/>
      <c r="BI535" s="114"/>
      <c r="BJ535" s="114"/>
      <c r="BK535" s="114"/>
      <c r="BL535" s="114"/>
      <c r="BM535" s="114"/>
      <c r="BN535" s="114"/>
      <c r="BO535" s="114"/>
      <c r="BP535" s="114"/>
      <c r="BQ535" s="114"/>
      <c r="BR535" s="114"/>
      <c r="BS535" s="114"/>
      <c r="BT535" s="114"/>
      <c r="BU535" s="114"/>
      <c r="BV535" s="114"/>
      <c r="BW535" s="114"/>
      <c r="BX535" s="114"/>
      <c r="BY535" s="114"/>
      <c r="BZ535" s="114"/>
      <c r="CA535" s="114"/>
      <c r="CB535" s="114"/>
      <c r="CC535" s="114"/>
      <c r="CD535" s="114"/>
      <c r="CE535" s="114"/>
      <c r="CF535" s="114"/>
      <c r="CG535" s="114"/>
      <c r="CH535" s="114"/>
      <c r="CI535" s="114"/>
      <c r="CJ535" s="114"/>
      <c r="CK535" s="114"/>
      <c r="CL535" s="114"/>
      <c r="CM535" s="114"/>
      <c r="CN535" s="114"/>
      <c r="CO535" s="114"/>
      <c r="CP535" s="114"/>
      <c r="CQ535" s="114"/>
      <c r="CR535" s="114"/>
      <c r="CS535" s="114"/>
      <c r="CT535" s="114"/>
      <c r="CU535" s="114"/>
      <c r="CV535" s="114"/>
      <c r="CW535" s="114"/>
      <c r="CX535" s="114"/>
      <c r="CY535" s="114"/>
      <c r="CZ535" s="114"/>
      <c r="DA535" s="114"/>
      <c r="DB535" s="114"/>
      <c r="DC535" s="114"/>
      <c r="DD535" s="114"/>
      <c r="DE535" s="114"/>
      <c r="DF535" s="114"/>
      <c r="DG535" s="114"/>
      <c r="DH535" s="114"/>
      <c r="DI535" s="114"/>
      <c r="DJ535" s="114"/>
      <c r="DK535" s="114"/>
      <c r="DL535" s="114"/>
      <c r="DM535" s="114"/>
      <c r="DN535" s="114"/>
      <c r="DO535" s="114"/>
      <c r="DP535" s="114"/>
      <c r="DQ535" s="114"/>
      <c r="DR535" s="114"/>
      <c r="DS535" s="114"/>
      <c r="DT535" s="114"/>
      <c r="DU535" s="114"/>
      <c r="DV535" s="114"/>
      <c r="DW535" s="114"/>
      <c r="DX535" s="114"/>
      <c r="DY535" s="542"/>
      <c r="DZ535" s="115"/>
      <c r="EA535" s="115"/>
      <c r="EB535" s="115"/>
      <c r="EC535" s="115"/>
      <c r="ED535" s="117"/>
      <c r="EE535" s="115">
        <f t="shared" ref="EE535:EZ535" si="2351">+(EE530-DZ530)/(EE526-DZ526)</f>
        <v>-4.3859649122807015E-2</v>
      </c>
      <c r="EF535" s="115">
        <f t="shared" si="2351"/>
        <v>0.49635036496350365</v>
      </c>
      <c r="EG535" s="115">
        <f t="shared" si="2351"/>
        <v>0.84105960264900659</v>
      </c>
      <c r="EH535" s="115">
        <f t="shared" si="2351"/>
        <v>0.86274509803921573</v>
      </c>
      <c r="EI535" s="117">
        <f t="shared" si="2351"/>
        <v>0.58018018018018014</v>
      </c>
      <c r="EJ535" s="115">
        <f t="shared" si="2351"/>
        <v>0.86403508771929771</v>
      </c>
      <c r="EK535" s="115">
        <f t="shared" si="2351"/>
        <v>0.70253164556962022</v>
      </c>
      <c r="EL535" s="115">
        <f t="shared" si="2351"/>
        <v>0.59848484848484851</v>
      </c>
      <c r="EM535" s="115">
        <f t="shared" si="2351"/>
        <v>0.54716981132075471</v>
      </c>
      <c r="EN535" s="117">
        <f>+(EN530-EI530)/(EN526-EI526)</f>
        <v>0.71314102564102566</v>
      </c>
      <c r="EO535" s="115">
        <f t="shared" si="2351"/>
        <v>-1.5714285714285552</v>
      </c>
      <c r="EP535" s="115">
        <f t="shared" si="2351"/>
        <v>0.3</v>
      </c>
      <c r="EQ535" s="115">
        <f t="shared" si="2351"/>
        <v>-2.125</v>
      </c>
      <c r="ER535" s="115">
        <f t="shared" si="2351"/>
        <v>-2.0909090909090806</v>
      </c>
      <c r="ES535" s="117">
        <f>+(ES530-EN530)/(ES526-EN526)</f>
        <v>-1.3333333333333333</v>
      </c>
      <c r="ET535" s="115">
        <f t="shared" si="2351"/>
        <v>1.2727272727272727</v>
      </c>
      <c r="EU535" s="115">
        <f t="shared" si="2351"/>
        <v>0.90322580645161288</v>
      </c>
      <c r="EV535" s="115">
        <f t="shared" si="2351"/>
        <v>0.43396226415094341</v>
      </c>
      <c r="EW535" s="115">
        <f t="shared" si="2351"/>
        <v>0.5750000000000014</v>
      </c>
      <c r="EX535" s="117">
        <f>+(EX530-ES530)/(EX526-ES526)</f>
        <v>0.67204301075268813</v>
      </c>
      <c r="EY535" s="115">
        <f t="shared" si="2351"/>
        <v>0.73469387755102045</v>
      </c>
      <c r="EZ535" s="115">
        <f t="shared" si="2351"/>
        <v>0.79661016949152541</v>
      </c>
      <c r="FA535" s="115">
        <f t="shared" ref="FA535" si="2352">+(FA530-EV530)/(FA526-EV526)</f>
        <v>1.4175961634690675</v>
      </c>
      <c r="FB535" s="115">
        <f t="shared" ref="FB535" si="2353">+(FB530-EW530)/(FB526-EW526)</f>
        <v>1.2997439832272244</v>
      </c>
      <c r="FC535" s="117">
        <f>+(FC530-EX530)/(FC526-EX526)</f>
        <v>1.0167981103281578</v>
      </c>
      <c r="FD535" s="115">
        <f t="shared" ref="FD535:FI535" si="2354">+(FD530-FC530)/(FD526-FC526)</f>
        <v>1.0600161784512563</v>
      </c>
      <c r="FE535" s="115">
        <f t="shared" si="2354"/>
        <v>1.1689387564221507</v>
      </c>
      <c r="FF535" s="115">
        <f t="shared" si="2354"/>
        <v>0.94821439618737791</v>
      </c>
      <c r="FG535" s="115">
        <f t="shared" si="2354"/>
        <v>0.96117683092638828</v>
      </c>
      <c r="FH535" s="115">
        <f t="shared" si="2354"/>
        <v>0.97367853097009394</v>
      </c>
      <c r="FI535" s="115">
        <f t="shared" si="2354"/>
        <v>0.99090420359632003</v>
      </c>
    </row>
    <row r="536" spans="1:166" x14ac:dyDescent="0.2">
      <c r="ET536" s="90"/>
      <c r="EU536" s="90"/>
      <c r="EV536" s="90"/>
      <c r="EW536" s="90"/>
      <c r="EY536" s="90"/>
      <c r="EZ536" s="90"/>
      <c r="FA536" s="90"/>
      <c r="FB536" s="90"/>
    </row>
    <row r="537" spans="1:166" x14ac:dyDescent="0.2">
      <c r="ET537" s="90"/>
      <c r="EU537" s="90"/>
      <c r="EV537" s="90"/>
      <c r="EW537" s="90"/>
      <c r="EY537" s="90"/>
      <c r="EZ537" s="90"/>
      <c r="FA537" s="90"/>
      <c r="FB537" s="90"/>
    </row>
    <row r="538" spans="1:166" x14ac:dyDescent="0.2">
      <c r="ET538" s="90"/>
      <c r="EU538" s="90"/>
      <c r="EV538" s="90"/>
      <c r="EW538" s="90"/>
      <c r="EY538" s="90"/>
      <c r="EZ538" s="90"/>
      <c r="FA538" s="90"/>
      <c r="FB538" s="90"/>
    </row>
    <row r="539" spans="1:166" x14ac:dyDescent="0.2">
      <c r="A539" s="105" t="s">
        <v>485</v>
      </c>
      <c r="B539" s="105"/>
      <c r="C539" s="105"/>
      <c r="D539" s="105"/>
      <c r="E539" s="105"/>
      <c r="F539" s="105"/>
      <c r="G539" s="105"/>
      <c r="H539" s="105"/>
      <c r="I539" s="105"/>
      <c r="J539" s="105"/>
      <c r="K539" s="105"/>
      <c r="L539" s="105"/>
      <c r="M539" s="105"/>
      <c r="N539" s="105"/>
      <c r="O539" s="105"/>
      <c r="P539" s="105"/>
      <c r="Q539" s="105"/>
      <c r="R539" s="105"/>
      <c r="S539" s="105"/>
      <c r="T539" s="105"/>
      <c r="U539" s="105"/>
      <c r="V539" s="105"/>
      <c r="W539" s="105"/>
      <c r="X539" s="105"/>
      <c r="Y539" s="105"/>
      <c r="Z539" s="105"/>
      <c r="AA539" s="105"/>
      <c r="AB539" s="105"/>
      <c r="AC539" s="105"/>
      <c r="AD539" s="105"/>
      <c r="AE539" s="105"/>
      <c r="AF539" s="105"/>
      <c r="AG539" s="105"/>
      <c r="AH539" s="105"/>
      <c r="AI539" s="105"/>
      <c r="AJ539" s="105"/>
      <c r="AK539" s="105"/>
      <c r="AL539" s="105"/>
      <c r="AM539" s="105"/>
      <c r="AN539" s="105"/>
      <c r="AO539" s="105"/>
      <c r="AP539" s="105"/>
      <c r="AQ539" s="105"/>
      <c r="AR539" s="105"/>
      <c r="AS539" s="105"/>
      <c r="AT539" s="105"/>
      <c r="AU539" s="105"/>
      <c r="AV539" s="105"/>
      <c r="AW539" s="105"/>
      <c r="AX539" s="105"/>
      <c r="AY539" s="105"/>
      <c r="AZ539" s="105"/>
      <c r="BA539" s="105"/>
      <c r="BB539" s="105"/>
      <c r="BC539" s="105"/>
      <c r="BD539" s="105"/>
      <c r="BE539" s="105"/>
      <c r="BF539" s="105"/>
      <c r="BG539" s="105"/>
      <c r="BH539" s="105"/>
      <c r="BI539" s="105"/>
      <c r="BJ539" s="105"/>
      <c r="BK539" s="105"/>
      <c r="BL539" s="105"/>
      <c r="BM539" s="105"/>
      <c r="BN539" s="105"/>
      <c r="BO539" s="105"/>
      <c r="BP539" s="105"/>
      <c r="BQ539" s="105"/>
      <c r="BR539" s="105"/>
      <c r="BS539" s="105"/>
      <c r="BT539" s="105"/>
      <c r="BU539" s="105"/>
      <c r="BV539" s="105"/>
      <c r="BW539" s="105"/>
      <c r="BX539" s="105"/>
      <c r="BY539" s="105"/>
      <c r="BZ539" s="105"/>
      <c r="CA539" s="105"/>
      <c r="CB539" s="105"/>
      <c r="CC539" s="105"/>
      <c r="CD539" s="105"/>
      <c r="CE539" s="105"/>
      <c r="CF539" s="105"/>
      <c r="CG539" s="105"/>
      <c r="CH539" s="105"/>
      <c r="CI539" s="105"/>
      <c r="CJ539" s="105"/>
      <c r="CK539" s="105"/>
      <c r="CL539" s="105"/>
      <c r="CM539" s="105"/>
      <c r="CN539" s="105"/>
      <c r="CO539" s="105"/>
      <c r="CP539" s="105"/>
      <c r="CQ539" s="105"/>
      <c r="CR539" s="105"/>
      <c r="CS539" s="105"/>
      <c r="CT539" s="105"/>
      <c r="CU539" s="105"/>
      <c r="CV539" s="105"/>
      <c r="CW539" s="105"/>
      <c r="CX539" s="105"/>
      <c r="CY539" s="105"/>
      <c r="CZ539" s="105"/>
      <c r="DA539" s="105"/>
      <c r="DB539" s="105"/>
      <c r="DC539" s="105"/>
      <c r="DD539" s="105"/>
      <c r="DE539" s="105"/>
      <c r="DF539" s="105"/>
      <c r="DG539" s="105"/>
      <c r="DH539" s="105"/>
      <c r="DI539" s="105"/>
      <c r="DJ539" s="105"/>
      <c r="DK539" s="105"/>
      <c r="DL539" s="105"/>
      <c r="DM539" s="105"/>
      <c r="DN539" s="105"/>
      <c r="DO539" s="105"/>
      <c r="DP539" s="105"/>
      <c r="DQ539" s="105"/>
      <c r="DR539" s="105"/>
      <c r="DS539" s="105"/>
      <c r="DT539" s="105"/>
      <c r="DU539" s="105"/>
      <c r="DV539" s="105"/>
      <c r="DW539" s="105"/>
      <c r="DX539" s="105"/>
      <c r="DY539" s="105"/>
      <c r="DZ539" s="105"/>
      <c r="EA539" s="105"/>
      <c r="EB539" s="105"/>
      <c r="EC539" s="105"/>
      <c r="ED539" s="105"/>
      <c r="EE539" s="105"/>
      <c r="EF539" s="105"/>
      <c r="EG539" s="105"/>
      <c r="EH539" s="105"/>
      <c r="EI539" s="105"/>
      <c r="EJ539" s="105"/>
      <c r="EK539" s="105"/>
      <c r="EL539" s="105"/>
      <c r="EM539" s="105"/>
      <c r="EN539" s="105"/>
      <c r="EO539" s="105"/>
      <c r="EP539" s="105"/>
      <c r="EQ539" s="105"/>
      <c r="ER539" s="105"/>
      <c r="ES539" s="105"/>
      <c r="ET539" s="105"/>
      <c r="EU539" s="105"/>
      <c r="EV539" s="105"/>
      <c r="EW539" s="105"/>
      <c r="EX539" s="105"/>
      <c r="EY539" s="105"/>
      <c r="EZ539" s="105"/>
      <c r="FA539" s="105"/>
      <c r="FB539" s="105"/>
      <c r="FC539" s="105"/>
      <c r="FD539" s="105"/>
      <c r="FE539" s="105"/>
      <c r="FF539" s="105"/>
      <c r="FG539" s="105"/>
      <c r="FH539" s="105"/>
      <c r="FI539" s="105"/>
      <c r="FJ539" s="105"/>
    </row>
    <row r="540" spans="1:166" x14ac:dyDescent="0.2">
      <c r="A540" s="60" t="s">
        <v>486</v>
      </c>
      <c r="DU540" s="85">
        <f>+DU542*DU543/1000</f>
        <v>0</v>
      </c>
      <c r="DV540" s="85">
        <f>+DV542*DV543/1000</f>
        <v>0</v>
      </c>
      <c r="DW540" s="85">
        <f>+DW542*DW543/1000</f>
        <v>0</v>
      </c>
      <c r="DX540" s="85">
        <f>+DX542*DX543/1000</f>
        <v>0</v>
      </c>
      <c r="DY540" s="85">
        <f>+SUM(DU540:DX540)</f>
        <v>0</v>
      </c>
      <c r="DZ540" s="85">
        <f>+DZ542*DZ543/1000</f>
        <v>7.4249999999999998</v>
      </c>
      <c r="EA540" s="85">
        <f>+EA542*EA543/1000</f>
        <v>6.6</v>
      </c>
      <c r="EB540" s="85">
        <f>+EB542*EB543/1000</f>
        <v>7.4249999999999998</v>
      </c>
      <c r="EC540" s="85">
        <f>+EC542*EC543/1000</f>
        <v>49.5</v>
      </c>
      <c r="ED540" s="85">
        <f>+SUM(DZ540:EC540)</f>
        <v>70.95</v>
      </c>
      <c r="EE540" s="85">
        <f>+EE542*EE543/1000</f>
        <v>57.2</v>
      </c>
      <c r="EF540" s="85">
        <f>+EF542*EF543/1000</f>
        <v>86.35</v>
      </c>
      <c r="EG540" s="85">
        <f t="shared" ref="EG540:FI540" si="2355">+EG542*EG543/1000</f>
        <v>101.75</v>
      </c>
      <c r="EH540" s="85">
        <f t="shared" si="2355"/>
        <v>105.6</v>
      </c>
      <c r="EI540" s="132">
        <f>SUM(EE540:EH540)</f>
        <v>350.9</v>
      </c>
      <c r="EJ540" s="85">
        <f>+EJ542*EJ543/1000</f>
        <v>200.45</v>
      </c>
      <c r="EK540" s="85">
        <f>+EK542*EK543/1000</f>
        <v>266.95</v>
      </c>
      <c r="EL540" s="85">
        <f>+EL542*EL543/1000</f>
        <v>333.45</v>
      </c>
      <c r="EM540" s="85">
        <f>+EM542*EM543/1000</f>
        <v>381</v>
      </c>
      <c r="EN540" s="132">
        <f>SUM(EJ540:EM540)</f>
        <v>1181.8499999999999</v>
      </c>
      <c r="EO540" s="85">
        <f t="shared" ref="EO540:ER540" si="2356">+EO542*EO543/1000</f>
        <v>339</v>
      </c>
      <c r="EP540" s="85">
        <f t="shared" si="2356"/>
        <v>347.6</v>
      </c>
      <c r="EQ540" s="85">
        <f t="shared" si="2356"/>
        <v>365.2</v>
      </c>
      <c r="ER540" s="85">
        <f t="shared" si="2356"/>
        <v>366.3</v>
      </c>
      <c r="ES540" s="132">
        <f>SUM(EO540:ER540)</f>
        <v>1418.1</v>
      </c>
      <c r="ET540" s="85">
        <f t="shared" ref="ET540:EW540" si="2357">+ET542*ET543/1000</f>
        <v>346.15</v>
      </c>
      <c r="EU540" s="85">
        <f t="shared" si="2357"/>
        <v>417.1</v>
      </c>
      <c r="EV540" s="85">
        <f t="shared" si="2357"/>
        <v>409.57499999999999</v>
      </c>
      <c r="EW540" s="85">
        <f t="shared" si="2357"/>
        <v>259.07499999999999</v>
      </c>
      <c r="EX540" s="132">
        <f>SUM(ET540:EW540)</f>
        <v>1431.9</v>
      </c>
      <c r="EY540" s="85">
        <f t="shared" ref="EY540" si="2358">+EY542*EY543/1000</f>
        <v>345.07499999999999</v>
      </c>
      <c r="EZ540" s="85">
        <f t="shared" ref="EZ540:FB540" si="2359">+EZ542*EZ543/1000</f>
        <v>359.05</v>
      </c>
      <c r="FA540" s="85">
        <f t="shared" si="2359"/>
        <v>399.7353603603608</v>
      </c>
      <c r="FB540" s="85">
        <f t="shared" si="2359"/>
        <v>293.47500000000002</v>
      </c>
      <c r="FC540" s="132">
        <f>SUM(EY540:FB540)</f>
        <v>1397.3353603603609</v>
      </c>
      <c r="FD540" s="85">
        <f t="shared" si="2355"/>
        <v>967.5</v>
      </c>
      <c r="FE540" s="85">
        <f t="shared" si="2355"/>
        <v>100.22846846846915</v>
      </c>
      <c r="FF540" s="85">
        <f t="shared" si="2355"/>
        <v>101.23075315315145</v>
      </c>
      <c r="FG540" s="85">
        <f t="shared" si="2355"/>
        <v>102.2430606846865</v>
      </c>
      <c r="FH540" s="85">
        <f t="shared" si="2355"/>
        <v>103.26549129153136</v>
      </c>
      <c r="FI540" s="85">
        <f t="shared" si="2355"/>
        <v>104.29814620444631</v>
      </c>
      <c r="FJ540" s="189">
        <f>+(FF540/ES540)^0.2-1</f>
        <v>-0.41017778982061781</v>
      </c>
    </row>
    <row r="541" spans="1:166" x14ac:dyDescent="0.2">
      <c r="A541" s="70" t="s">
        <v>487</v>
      </c>
      <c r="DU541" s="136">
        <f>+DU540/DU$180/3*1000</f>
        <v>0</v>
      </c>
      <c r="DV541" s="136">
        <f>+DV540/DV$180/3*1000</f>
        <v>0</v>
      </c>
      <c r="DW541" s="136">
        <f>+DW540/DW$180/3*1000</f>
        <v>0</v>
      </c>
      <c r="DX541" s="136">
        <f>+DX540/DX$180/3*1000</f>
        <v>0</v>
      </c>
      <c r="DY541" s="137">
        <f>+DY540/DY$180/12*1000</f>
        <v>0</v>
      </c>
      <c r="DZ541" s="136">
        <f>+DZ540/DZ$180/3*1000</f>
        <v>2.045454545454545</v>
      </c>
      <c r="EA541" s="136">
        <f>+EA540/EA$180/3*1000</f>
        <v>1.8047579983593107</v>
      </c>
      <c r="EB541" s="136">
        <f>+EB540/EB$180/3*1000</f>
        <v>2.0187601957585644</v>
      </c>
      <c r="EC541" s="136">
        <f>+EC540/EC$180/3*1000</f>
        <v>13.376570733684638</v>
      </c>
      <c r="ED541" s="137">
        <f>+ED540/ED$180/12*1000</f>
        <v>4.8378848317479806</v>
      </c>
      <c r="EE541" s="136">
        <f>+EE540/EE$180/3*1000</f>
        <v>15.320744609615641</v>
      </c>
      <c r="EF541" s="136">
        <f>+EF540/EF$180/3*1000</f>
        <v>22.898435428268364</v>
      </c>
      <c r="EG541" s="136">
        <f>+EG540/EG$180/3*1000</f>
        <v>26.549249836921071</v>
      </c>
      <c r="EH541" s="136">
        <f>+EH540/EH$180/3*1000</f>
        <v>26.788432267884325</v>
      </c>
      <c r="EI541" s="137">
        <f>+EI540/EI$180/12*1000</f>
        <v>22.96616270698344</v>
      </c>
      <c r="EJ541" s="136">
        <f>+EJ540/EJ$180/3*1000</f>
        <v>49.057758198727356</v>
      </c>
      <c r="EK541" s="136">
        <f>+EK540/EK$180/3*1000</f>
        <v>62.974758197688132</v>
      </c>
      <c r="EL541" s="136">
        <f>+EL540/EL$180/3*1000</f>
        <v>75.612244897959187</v>
      </c>
      <c r="EM541" s="136">
        <f>+EM540/EM$180/3*1000</f>
        <v>82.547936301592458</v>
      </c>
      <c r="EN541" s="137">
        <f>+EN540/EN$180/12*1000</f>
        <v>68.116192616927464</v>
      </c>
      <c r="EO541" s="136">
        <f t="shared" ref="EO541:ER541" si="2360">+EO540/EO$180/3*1000</f>
        <v>69.882498453927028</v>
      </c>
      <c r="EP541" s="136">
        <f t="shared" si="2360"/>
        <v>68.539879720003952</v>
      </c>
      <c r="EQ541" s="136">
        <f t="shared" si="2360"/>
        <v>69.186321871743871</v>
      </c>
      <c r="ER541" s="136">
        <f t="shared" si="2360"/>
        <v>66.448979591836732</v>
      </c>
      <c r="ES541" s="137">
        <f>+ES540/ES$180/12*1000</f>
        <v>68.462596857122165</v>
      </c>
      <c r="ET541" s="136">
        <f t="shared" ref="ET541:EW541" si="2361">+ET540/ET$180/3*1000</f>
        <v>60.079840319361274</v>
      </c>
      <c r="EU541" s="136">
        <f t="shared" si="2361"/>
        <v>69.239707835325362</v>
      </c>
      <c r="EV541" s="136">
        <f t="shared" si="2361"/>
        <v>64.85748218527317</v>
      </c>
      <c r="EW541" s="136">
        <f t="shared" si="2361"/>
        <v>39.200332879406865</v>
      </c>
      <c r="EX541" s="137">
        <f>+EX540/EX$180/12*1000</f>
        <v>57.949371699144052</v>
      </c>
      <c r="EY541" s="136">
        <f t="shared" ref="EY541" si="2362">+EY540/EY$180/3*1000</f>
        <v>49.999999999999993</v>
      </c>
      <c r="EZ541" s="136">
        <f t="shared" ref="EZ541:FB541" si="2363">+EZ540/EZ$180/3*1000</f>
        <v>49.619955776672192</v>
      </c>
      <c r="FA541" s="136">
        <f t="shared" si="2363"/>
        <v>52.623657798125059</v>
      </c>
      <c r="FB541" s="136">
        <f t="shared" si="2363"/>
        <v>36.88026640886779</v>
      </c>
      <c r="FC541" s="137">
        <f>+FC540/FC$180/12*1000</f>
        <v>47.062395582271812</v>
      </c>
      <c r="FD541" s="136">
        <f t="shared" ref="FD541:FH541" si="2364">+FD540/FD$180/12*1000</f>
        <v>27.236216967411771</v>
      </c>
      <c r="FE541" s="136">
        <f t="shared" si="2364"/>
        <v>2.4395284564006001</v>
      </c>
      <c r="FF541" s="136">
        <f t="shared" si="2364"/>
        <v>2.2192977747559151</v>
      </c>
      <c r="FG541" s="136">
        <f t="shared" si="2364"/>
        <v>2.0860250136444618</v>
      </c>
      <c r="FH541" s="136">
        <f t="shared" si="2364"/>
        <v>2.0043458420349181</v>
      </c>
      <c r="FI541" s="136">
        <f>+FI540/FI$180/12*1000</f>
        <v>1.9594423316177139</v>
      </c>
    </row>
    <row r="542" spans="1:166" x14ac:dyDescent="0.2">
      <c r="A542" s="70" t="s">
        <v>488</v>
      </c>
      <c r="DU542" s="96">
        <v>0</v>
      </c>
      <c r="DV542" s="77">
        <f>+DV90-DU90</f>
        <v>0</v>
      </c>
      <c r="DW542" s="77">
        <f>+DW90-DV90</f>
        <v>0</v>
      </c>
      <c r="DX542" s="77">
        <f>+DX90-DW90</f>
        <v>0</v>
      </c>
      <c r="DY542" s="86">
        <f>+SUM(DU542:DX542)</f>
        <v>0</v>
      </c>
      <c r="DZ542" s="77">
        <f>+DZ90-DY90</f>
        <v>9</v>
      </c>
      <c r="EA542" s="77">
        <f>+EA90-DZ90</f>
        <v>8</v>
      </c>
      <c r="EB542" s="77">
        <f>+EB90-EA90</f>
        <v>9</v>
      </c>
      <c r="EC542" s="77">
        <f>+EC90-EB90</f>
        <v>60</v>
      </c>
      <c r="ED542" s="86">
        <f>+SUM(DZ542:EC542)</f>
        <v>86</v>
      </c>
      <c r="EE542" s="77">
        <f>+EE90-ED90</f>
        <v>104</v>
      </c>
      <c r="EF542" s="77">
        <f>+EF90-EE90</f>
        <v>157</v>
      </c>
      <c r="EG542" s="77">
        <f>+EG90-EF90</f>
        <v>185</v>
      </c>
      <c r="EH542" s="77">
        <f>+EH90-EG90</f>
        <v>192</v>
      </c>
      <c r="EI542" s="86">
        <f>+SUM(EE542:EH542)</f>
        <v>638</v>
      </c>
      <c r="EJ542" s="77">
        <f>+EJ90-EI90</f>
        <v>211</v>
      </c>
      <c r="EK542" s="77">
        <f>+EK90-EJ90</f>
        <v>281</v>
      </c>
      <c r="EL542" s="77">
        <f>+EL90-EK90</f>
        <v>351</v>
      </c>
      <c r="EM542" s="77">
        <f>+EM90-EL90</f>
        <v>381</v>
      </c>
      <c r="EN542" s="86">
        <f>+SUM(EJ542:EM542)</f>
        <v>1224</v>
      </c>
      <c r="EO542" s="77">
        <f>+EO90-EN90</f>
        <v>339</v>
      </c>
      <c r="EP542" s="77">
        <f>+EP90-EO90</f>
        <v>316</v>
      </c>
      <c r="EQ542" s="77">
        <f>+EQ90-EP90</f>
        <v>332</v>
      </c>
      <c r="ER542" s="77">
        <f>+ER90-EQ90</f>
        <v>333</v>
      </c>
      <c r="ES542" s="86">
        <f>+SUM(EO542:ER542)</f>
        <v>1320</v>
      </c>
      <c r="ET542" s="77">
        <f t="shared" ref="ET542:EY542" si="2365">+ET90-ES90</f>
        <v>322</v>
      </c>
      <c r="EU542" s="77">
        <f t="shared" si="2365"/>
        <v>388</v>
      </c>
      <c r="EV542" s="77">
        <f t="shared" si="2365"/>
        <v>381</v>
      </c>
      <c r="EW542" s="77">
        <f t="shared" si="2365"/>
        <v>241</v>
      </c>
      <c r="EX542" s="86">
        <f>+SUM(ET542:EW542)</f>
        <v>1332</v>
      </c>
      <c r="EY542" s="77">
        <f t="shared" si="2365"/>
        <v>321</v>
      </c>
      <c r="EZ542" s="77">
        <f t="shared" ref="EZ542" si="2366">+EZ90-EY90</f>
        <v>334</v>
      </c>
      <c r="FA542" s="77">
        <f t="shared" ref="FA542" si="2367">+FA90-EZ90</f>
        <v>371.84684684684726</v>
      </c>
      <c r="FB542" s="77">
        <f t="shared" ref="FB542" si="2368">+FB90-FA90</f>
        <v>273</v>
      </c>
      <c r="FC542" s="86">
        <f>+SUM(EY542:FB542)</f>
        <v>1299.8468468468473</v>
      </c>
      <c r="FD542" s="77">
        <f t="shared" ref="FD542:FI542" si="2369">+FD90-FC90</f>
        <v>900</v>
      </c>
      <c r="FE542" s="77">
        <f t="shared" si="2369"/>
        <v>100.22846846846915</v>
      </c>
      <c r="FF542" s="77">
        <f t="shared" si="2369"/>
        <v>101.23075315315145</v>
      </c>
      <c r="FG542" s="77">
        <f t="shared" si="2369"/>
        <v>102.2430606846865</v>
      </c>
      <c r="FH542" s="77">
        <f t="shared" si="2369"/>
        <v>103.26549129153136</v>
      </c>
      <c r="FI542" s="77">
        <f t="shared" si="2369"/>
        <v>104.29814620444631</v>
      </c>
    </row>
    <row r="543" spans="1:166" x14ac:dyDescent="0.2">
      <c r="A543" s="70" t="s">
        <v>489</v>
      </c>
      <c r="DU543" s="138">
        <v>635</v>
      </c>
      <c r="DV543" s="138">
        <f>+DU543</f>
        <v>635</v>
      </c>
      <c r="DW543" s="138">
        <f>+DV543</f>
        <v>635</v>
      </c>
      <c r="DX543" s="138">
        <f>+DW543</f>
        <v>635</v>
      </c>
      <c r="DY543" s="139">
        <f>+IFERROR(DY540/DY542*1000,DX543)</f>
        <v>635</v>
      </c>
      <c r="DZ543" s="138">
        <v>825</v>
      </c>
      <c r="EA543" s="138">
        <f>+DZ543</f>
        <v>825</v>
      </c>
      <c r="EB543" s="138">
        <f>+EA543</f>
        <v>825</v>
      </c>
      <c r="EC543" s="138">
        <f>+EB543</f>
        <v>825</v>
      </c>
      <c r="ED543" s="139">
        <f>+ED540/ED542*1000</f>
        <v>825.00000000000011</v>
      </c>
      <c r="EE543" s="138">
        <v>550</v>
      </c>
      <c r="EF543" s="138">
        <f>+EE543</f>
        <v>550</v>
      </c>
      <c r="EG543" s="138">
        <f>+EF543</f>
        <v>550</v>
      </c>
      <c r="EH543" s="138">
        <f>+EG543</f>
        <v>550</v>
      </c>
      <c r="EI543" s="139">
        <f>+EI540/EI542*1000</f>
        <v>549.99999999999989</v>
      </c>
      <c r="EJ543" s="138">
        <v>950</v>
      </c>
      <c r="EK543" s="138">
        <v>950</v>
      </c>
      <c r="EL543" s="138">
        <v>950</v>
      </c>
      <c r="EM543" s="138">
        <v>1000</v>
      </c>
      <c r="EN543" s="139">
        <f>+EN540/EN542*1000</f>
        <v>965.56372549019602</v>
      </c>
      <c r="EO543" s="138">
        <v>1000</v>
      </c>
      <c r="EP543" s="138">
        <v>1100</v>
      </c>
      <c r="EQ543" s="138">
        <v>1100</v>
      </c>
      <c r="ER543" s="138">
        <v>1100</v>
      </c>
      <c r="ES543" s="139">
        <f>+ES540/ES542*1000</f>
        <v>1074.3181818181818</v>
      </c>
      <c r="ET543" s="138">
        <v>1075</v>
      </c>
      <c r="EU543" s="138">
        <v>1075</v>
      </c>
      <c r="EV543" s="138">
        <v>1075</v>
      </c>
      <c r="EW543" s="138">
        <v>1075</v>
      </c>
      <c r="EX543" s="139">
        <f>+EX540/EX542*1000</f>
        <v>1075.0000000000002</v>
      </c>
      <c r="EY543" s="138">
        <v>1075</v>
      </c>
      <c r="EZ543" s="138">
        <v>1075</v>
      </c>
      <c r="FA543" s="138">
        <v>1075</v>
      </c>
      <c r="FB543" s="138">
        <v>1075</v>
      </c>
      <c r="FC543" s="139">
        <f>+FC540/FC542*1000</f>
        <v>1075.0000000000002</v>
      </c>
      <c r="FD543" s="138">
        <v>1075</v>
      </c>
      <c r="FE543" s="138">
        <v>1000</v>
      </c>
      <c r="FF543" s="138">
        <f t="shared" ref="FF543:FI543" si="2370">FE543</f>
        <v>1000</v>
      </c>
      <c r="FG543" s="138">
        <f t="shared" si="2370"/>
        <v>1000</v>
      </c>
      <c r="FH543" s="138">
        <f t="shared" si="2370"/>
        <v>1000</v>
      </c>
      <c r="FI543" s="138">
        <f t="shared" si="2370"/>
        <v>1000</v>
      </c>
    </row>
    <row r="544" spans="1:166" x14ac:dyDescent="0.2">
      <c r="A544" s="70" t="s">
        <v>490</v>
      </c>
      <c r="DU544" s="138"/>
      <c r="DV544" s="138"/>
      <c r="DW544" s="138"/>
      <c r="DX544" s="138"/>
      <c r="DY544" s="139"/>
      <c r="DZ544" s="77">
        <f>+SUM($DY542:DZ542)</f>
        <v>9</v>
      </c>
      <c r="EA544" s="77">
        <f>+DZ544+EA542</f>
        <v>17</v>
      </c>
      <c r="EB544" s="77">
        <f>+EA544+EB542</f>
        <v>26</v>
      </c>
      <c r="EC544" s="77">
        <f t="shared" ref="EC544:EH544" si="2371">+EB544+EC542</f>
        <v>86</v>
      </c>
      <c r="ED544" s="86">
        <f>+EC544</f>
        <v>86</v>
      </c>
      <c r="EE544" s="77">
        <f t="shared" si="2371"/>
        <v>190</v>
      </c>
      <c r="EF544" s="77">
        <f t="shared" si="2371"/>
        <v>347</v>
      </c>
      <c r="EG544" s="77">
        <f t="shared" si="2371"/>
        <v>532</v>
      </c>
      <c r="EH544" s="77">
        <f t="shared" si="2371"/>
        <v>724</v>
      </c>
      <c r="EI544" s="86">
        <f>+EH544</f>
        <v>724</v>
      </c>
      <c r="EJ544" s="77">
        <f>+EI544+EJ542</f>
        <v>935</v>
      </c>
      <c r="EK544" s="77">
        <f>+EJ544+EK542</f>
        <v>1216</v>
      </c>
      <c r="EL544" s="77">
        <f>+EK544+EL542</f>
        <v>1567</v>
      </c>
      <c r="EM544" s="77">
        <f>+EL544+EM542</f>
        <v>1948</v>
      </c>
      <c r="EN544" s="86">
        <f>+EM544</f>
        <v>1948</v>
      </c>
      <c r="EO544" s="77">
        <f t="shared" ref="EO544:ER544" si="2372">+EN544+EO542</f>
        <v>2287</v>
      </c>
      <c r="EP544" s="77">
        <f t="shared" si="2372"/>
        <v>2603</v>
      </c>
      <c r="EQ544" s="77">
        <f t="shared" si="2372"/>
        <v>2935</v>
      </c>
      <c r="ER544" s="77">
        <f t="shared" si="2372"/>
        <v>3268</v>
      </c>
      <c r="ES544" s="86">
        <f>+ER544</f>
        <v>3268</v>
      </c>
      <c r="ET544" s="77">
        <f t="shared" ref="ET544" si="2373">+ES544+ET542</f>
        <v>3590</v>
      </c>
      <c r="EU544" s="77">
        <f t="shared" ref="EU544" si="2374">+ET544+EU542</f>
        <v>3978</v>
      </c>
      <c r="EV544" s="77">
        <f t="shared" ref="EV544" si="2375">+EU544+EV542</f>
        <v>4359</v>
      </c>
      <c r="EW544" s="77">
        <f t="shared" ref="EW544" si="2376">+EV544+EW542</f>
        <v>4600</v>
      </c>
      <c r="EX544" s="86">
        <f>+EW544</f>
        <v>4600</v>
      </c>
      <c r="EY544" s="77">
        <f t="shared" ref="EY544" si="2377">+EX544+EY542</f>
        <v>4921</v>
      </c>
      <c r="EZ544" s="77">
        <f t="shared" ref="EZ544" si="2378">+EY544+EZ542</f>
        <v>5255</v>
      </c>
      <c r="FA544" s="77">
        <f t="shared" ref="FA544" si="2379">+EZ544+FA542</f>
        <v>5626.8468468468473</v>
      </c>
      <c r="FB544" s="77">
        <f t="shared" ref="FB544" si="2380">+FA544+FB542</f>
        <v>5899.8468468468473</v>
      </c>
      <c r="FC544" s="86">
        <f>+FB544</f>
        <v>5899.8468468468473</v>
      </c>
      <c r="FD544" s="77">
        <f t="shared" ref="FD544:FI544" si="2381">+FC544+FD542</f>
        <v>6799.8468468468473</v>
      </c>
      <c r="FE544" s="77">
        <f t="shared" si="2381"/>
        <v>6900.0753153153164</v>
      </c>
      <c r="FF544" s="77">
        <f t="shared" si="2381"/>
        <v>7001.3060684684679</v>
      </c>
      <c r="FG544" s="77">
        <f t="shared" si="2381"/>
        <v>7103.5491291531544</v>
      </c>
      <c r="FH544" s="77">
        <f t="shared" si="2381"/>
        <v>7206.8146204446857</v>
      </c>
      <c r="FI544" s="77">
        <f t="shared" si="2381"/>
        <v>7311.112766649132</v>
      </c>
    </row>
    <row r="545" spans="1:166" x14ac:dyDescent="0.2">
      <c r="A545" s="70" t="s">
        <v>491</v>
      </c>
      <c r="DU545" s="75"/>
      <c r="DV545" s="75"/>
      <c r="DW545" s="75"/>
      <c r="DX545" s="75"/>
      <c r="DY545" s="84"/>
      <c r="DZ545" s="75">
        <f t="shared" ref="DZ545:FI545" si="2382">+DZ540/DZ206</f>
        <v>1.0255524861878453E-2</v>
      </c>
      <c r="EA545" s="75">
        <f t="shared" si="2382"/>
        <v>9.2957746478873234E-3</v>
      </c>
      <c r="EB545" s="75">
        <f t="shared" si="2382"/>
        <v>1.0776487663280116E-2</v>
      </c>
      <c r="EC545" s="75">
        <f t="shared" si="2382"/>
        <v>7.1739130434782611E-2</v>
      </c>
      <c r="ED545" s="84">
        <f t="shared" si="2382"/>
        <v>2.5222182723071456E-2</v>
      </c>
      <c r="EE545" s="75">
        <f t="shared" si="2382"/>
        <v>8.4365781710914453E-2</v>
      </c>
      <c r="EF545" s="75">
        <f t="shared" si="2382"/>
        <v>0.12698529411764706</v>
      </c>
      <c r="EG545" s="75">
        <f t="shared" si="2382"/>
        <v>0.14875730994152048</v>
      </c>
      <c r="EH545" s="75">
        <f t="shared" si="2382"/>
        <v>0.15644444444444444</v>
      </c>
      <c r="EI545" s="84">
        <f t="shared" si="2382"/>
        <v>0.12914979757085018</v>
      </c>
      <c r="EJ545" s="75">
        <f t="shared" si="2382"/>
        <v>0.29828869047619044</v>
      </c>
      <c r="EK545" s="75">
        <f t="shared" ref="EK545:EL545" si="2383">+EK540/EK206</f>
        <v>0.38970802919708025</v>
      </c>
      <c r="EL545" s="75">
        <f t="shared" si="2383"/>
        <v>0.48256150506512302</v>
      </c>
      <c r="EM545" s="75">
        <f t="shared" si="2382"/>
        <v>0.52843273231622745</v>
      </c>
      <c r="EN545" s="84">
        <f t="shared" si="2382"/>
        <v>0.42681473456121338</v>
      </c>
      <c r="EO545" s="75">
        <f t="shared" ref="EO545:ES545" si="2384">+EO540/EO206</f>
        <v>0.46502057613168724</v>
      </c>
      <c r="EP545" s="75">
        <f t="shared" si="2384"/>
        <v>0.4659517426273459</v>
      </c>
      <c r="EQ545" s="75">
        <f t="shared" si="2384"/>
        <v>0.48052631578947369</v>
      </c>
      <c r="ER545" s="75">
        <f t="shared" si="2384"/>
        <v>0.48070866141732282</v>
      </c>
      <c r="ES545" s="84">
        <f t="shared" si="2384"/>
        <v>0.47317317317317314</v>
      </c>
      <c r="ET545" s="75">
        <f t="shared" ref="ET545:EX545" si="2385">+ET540/ET206</f>
        <v>0.43</v>
      </c>
      <c r="EU545" s="75">
        <f t="shared" si="2385"/>
        <v>0.49654761904761907</v>
      </c>
      <c r="EV545" s="75">
        <f t="shared" si="2385"/>
        <v>0.47240484429065743</v>
      </c>
      <c r="EW545" s="75">
        <f t="shared" si="2385"/>
        <v>0.29109550561797753</v>
      </c>
      <c r="EX545" s="84">
        <f t="shared" si="2385"/>
        <v>0.42089947089947094</v>
      </c>
      <c r="EY545" s="75">
        <f t="shared" ref="EY545" si="2386">+EY540/EY206</f>
        <v>0.37795728368017523</v>
      </c>
      <c r="EZ545" s="75">
        <f t="shared" ref="EZ545:FC545" si="2387">+EZ540/EZ206</f>
        <v>0.38237486687965921</v>
      </c>
      <c r="FA545" s="75">
        <f t="shared" si="2387"/>
        <v>0.4145631687318202</v>
      </c>
      <c r="FB545" s="75">
        <f t="shared" si="2387"/>
        <v>0.29492259981864655</v>
      </c>
      <c r="FC545" s="84">
        <f t="shared" si="2387"/>
        <v>0.3666272548083222</v>
      </c>
      <c r="FD545" s="75">
        <f t="shared" si="2382"/>
        <v>0.22471430098116232</v>
      </c>
      <c r="FE545" s="75">
        <f t="shared" si="2382"/>
        <v>2.0811345334502882E-2</v>
      </c>
      <c r="FF545" s="75">
        <f t="shared" si="2382"/>
        <v>1.9143048164285022E-2</v>
      </c>
      <c r="FG545" s="75">
        <f t="shared" si="2382"/>
        <v>1.7919889401526452E-2</v>
      </c>
      <c r="FH545" s="75">
        <f t="shared" si="2382"/>
        <v>1.6987513425900613E-2</v>
      </c>
      <c r="FI545" s="75">
        <f t="shared" si="2382"/>
        <v>1.6273781193182256E-2</v>
      </c>
    </row>
    <row r="546" spans="1:166" x14ac:dyDescent="0.2">
      <c r="A546" s="55"/>
      <c r="EO546"/>
      <c r="EP546"/>
      <c r="EQ546"/>
      <c r="ER546"/>
      <c r="EU546" s="889">
        <f>SUM(EI547,EN547,ES547,ET547,EU547)/EU544*1000</f>
        <v>931.12116641528405</v>
      </c>
      <c r="FD546" s="889"/>
    </row>
    <row r="547" spans="1:166" x14ac:dyDescent="0.2">
      <c r="A547" s="60" t="s">
        <v>492</v>
      </c>
      <c r="EE547" s="1234">
        <f>-Inputs!EE295</f>
        <v>71</v>
      </c>
      <c r="EF547" s="1234">
        <f>-Inputs!EF295</f>
        <v>99</v>
      </c>
      <c r="EG547" s="1234">
        <f>-Inputs!EG295</f>
        <v>128</v>
      </c>
      <c r="EH547" s="1234">
        <f>-Inputs!EH295</f>
        <v>161</v>
      </c>
      <c r="EI547" s="973">
        <f>SUM(EE547:EH547)</f>
        <v>459</v>
      </c>
      <c r="EJ547" s="1234">
        <f>-Inputs!EJ295</f>
        <v>233</v>
      </c>
      <c r="EK547" s="1234">
        <f>-Inputs!EK295</f>
        <v>325</v>
      </c>
      <c r="EL547" s="1234">
        <f>-Inputs!EL295</f>
        <v>442</v>
      </c>
      <c r="EM547" s="1234">
        <f>-Inputs!EM295</f>
        <v>517</v>
      </c>
      <c r="EN547" s="973">
        <f>SUM(EJ547:EM547)</f>
        <v>1517</v>
      </c>
      <c r="EO547" s="1234">
        <f>-Inputs!EO295</f>
        <v>523</v>
      </c>
      <c r="EP547" s="1234">
        <f>-Inputs!EP295</f>
        <v>419</v>
      </c>
      <c r="EQ547" s="1234">
        <f>-Inputs!EQ295</f>
        <v>143</v>
      </c>
      <c r="ER547" s="1234">
        <f>-Inputs!ER295</f>
        <v>159</v>
      </c>
      <c r="ES547" s="973">
        <f>SUM(EO547:ER547)</f>
        <v>1244</v>
      </c>
      <c r="ET547" s="1234">
        <f>-Inputs!ET295</f>
        <v>232</v>
      </c>
      <c r="EU547" s="1234">
        <f>-Inputs!EU295</f>
        <v>252</v>
      </c>
      <c r="EV547" s="1234">
        <f>-Inputs!EV295</f>
        <v>296</v>
      </c>
      <c r="EW547" s="1234">
        <f>-Inputs!EW295</f>
        <v>237</v>
      </c>
      <c r="EX547" s="973">
        <f>SUM(ET547:EW547)</f>
        <v>1017</v>
      </c>
      <c r="EY547" s="1234">
        <f>-Inputs!EY295</f>
        <v>269</v>
      </c>
      <c r="EZ547" s="1234">
        <f>-Inputs!EZ295</f>
        <v>293</v>
      </c>
      <c r="FA547" s="76">
        <f t="shared" ref="FA547:FB547" si="2388">FA540+FA549</f>
        <v>399.7353603603608</v>
      </c>
      <c r="FB547" s="76">
        <f t="shared" si="2388"/>
        <v>293.47500000000002</v>
      </c>
      <c r="FC547" s="973">
        <f>SUM(EY547:FB547)</f>
        <v>1255.2103603603609</v>
      </c>
      <c r="FD547" s="76">
        <f t="shared" ref="FD547:FI547" si="2389">FD540+FD549</f>
        <v>967.5</v>
      </c>
      <c r="FE547" s="76">
        <f t="shared" si="2389"/>
        <v>100.22846846846915</v>
      </c>
      <c r="FF547" s="76">
        <f t="shared" si="2389"/>
        <v>101.23075315315145</v>
      </c>
      <c r="FG547" s="76">
        <f t="shared" si="2389"/>
        <v>102.2430606846865</v>
      </c>
      <c r="FH547" s="76">
        <f t="shared" si="2389"/>
        <v>103.26549129153136</v>
      </c>
      <c r="FI547" s="76">
        <f t="shared" si="2389"/>
        <v>104.29814620444631</v>
      </c>
    </row>
    <row r="548" spans="1:166" s="94" customFormat="1" x14ac:dyDescent="0.2">
      <c r="A548" s="70" t="s">
        <v>489</v>
      </c>
      <c r="DY548" s="141"/>
      <c r="ED548" s="141"/>
      <c r="EE548" s="1336">
        <f t="shared" ref="EE548" si="2390">EE547/EE542*1000</f>
        <v>682.69230769230774</v>
      </c>
      <c r="EF548" s="1336">
        <f t="shared" ref="EF548" si="2391">EF547/EF542*1000</f>
        <v>630.57324840764329</v>
      </c>
      <c r="EG548" s="1336">
        <f t="shared" ref="EG548" si="2392">EG547/EG542*1000</f>
        <v>691.89189189189187</v>
      </c>
      <c r="EH548" s="1336">
        <f t="shared" ref="EH548" si="2393">EH547/EH542*1000</f>
        <v>838.54166666666663</v>
      </c>
      <c r="EI548" s="1487">
        <f t="shared" ref="EI548" si="2394">EI547/EI542*1000</f>
        <v>719.43573667711598</v>
      </c>
      <c r="EJ548" s="1336">
        <f t="shared" ref="EJ548:EN548" si="2395">EJ547/EJ542*1000</f>
        <v>1104.2654028436018</v>
      </c>
      <c r="EK548" s="1336">
        <f t="shared" si="2395"/>
        <v>1156.5836298932384</v>
      </c>
      <c r="EL548" s="1336">
        <f t="shared" si="2395"/>
        <v>1259.2592592592594</v>
      </c>
      <c r="EM548" s="1336">
        <f t="shared" si="2395"/>
        <v>1356.9553805774278</v>
      </c>
      <c r="EN548" s="1487">
        <f t="shared" si="2395"/>
        <v>1239.3790849673203</v>
      </c>
      <c r="EO548" s="1336">
        <f>EO547/EO542*1000</f>
        <v>1542.7728613569323</v>
      </c>
      <c r="EP548" s="1336">
        <f>EP547/EP542*1000</f>
        <v>1325.9493670886075</v>
      </c>
      <c r="EQ548" s="1336">
        <f>EQ547/EQ542*1000</f>
        <v>430.7228915662651</v>
      </c>
      <c r="ER548" s="1336">
        <f>ER547/ER542*1000</f>
        <v>477.47747747747746</v>
      </c>
      <c r="ES548" s="1487">
        <f t="shared" ref="ES548" si="2396">ES547/ES542*1000</f>
        <v>942.42424242424238</v>
      </c>
      <c r="ET548" s="1336">
        <f>ET547/ET542*1000</f>
        <v>720.49689440993791</v>
      </c>
      <c r="EU548" s="1336">
        <f>EU547/EU542*1000</f>
        <v>649.48453608247428</v>
      </c>
      <c r="EV548" s="1336">
        <f>EV547/EV542*1000</f>
        <v>776.90288713910763</v>
      </c>
      <c r="EW548" s="1336">
        <f>EW547/EW542*1000</f>
        <v>983.40248962655596</v>
      </c>
      <c r="EX548" s="1487">
        <f t="shared" ref="EX548" si="2397">EX547/EX542*1000</f>
        <v>763.51351351351343</v>
      </c>
      <c r="EY548" s="1336">
        <f>EY547/EY542*1000</f>
        <v>838.00623052959497</v>
      </c>
      <c r="EZ548" s="1336">
        <f t="shared" ref="EZ548:FC548" si="2398">EZ547/EZ542*1000</f>
        <v>877.24550898203586</v>
      </c>
      <c r="FA548" s="1336">
        <f t="shared" si="2398"/>
        <v>1075</v>
      </c>
      <c r="FB548" s="1336">
        <f t="shared" si="2398"/>
        <v>1075.0000000000002</v>
      </c>
      <c r="FC548" s="1487">
        <f t="shared" si="2398"/>
        <v>965.66019558783785</v>
      </c>
      <c r="FD548" s="1336">
        <f t="shared" ref="FD548" si="2399">FD547/FD542*1000</f>
        <v>1075</v>
      </c>
      <c r="FE548" s="1336">
        <f t="shared" ref="FE548" si="2400">FE547/FE542*1000</f>
        <v>1000</v>
      </c>
      <c r="FF548" s="1336">
        <f t="shared" ref="FF548" si="2401">FF547/FF542*1000</f>
        <v>1000</v>
      </c>
      <c r="FG548" s="1336">
        <f t="shared" ref="FG548" si="2402">FG547/FG542*1000</f>
        <v>1000</v>
      </c>
      <c r="FH548" s="1336">
        <f t="shared" ref="FH548" si="2403">FH547/FH542*1000</f>
        <v>1000</v>
      </c>
      <c r="FI548" s="1336">
        <f t="shared" ref="FI548" si="2404">FI547/FI542*1000</f>
        <v>1000</v>
      </c>
    </row>
    <row r="549" spans="1:166" s="94" customFormat="1" x14ac:dyDescent="0.2">
      <c r="A549" s="70" t="s">
        <v>493</v>
      </c>
      <c r="EE549" s="1016">
        <f>EE547-EE540</f>
        <v>13.799999999999997</v>
      </c>
      <c r="EF549" s="1016">
        <f t="shared" ref="EF549:EH549" si="2405">EF547-EF540</f>
        <v>12.650000000000006</v>
      </c>
      <c r="EG549" s="1016">
        <f t="shared" si="2405"/>
        <v>26.25</v>
      </c>
      <c r="EH549" s="1016">
        <f t="shared" si="2405"/>
        <v>55.400000000000006</v>
      </c>
      <c r="EI549" s="1017">
        <f>SUM(EE549:EH549)</f>
        <v>108.10000000000001</v>
      </c>
      <c r="EJ549" s="1016">
        <f>EJ547-EJ540</f>
        <v>32.550000000000011</v>
      </c>
      <c r="EK549" s="1016">
        <f t="shared" ref="EK549:EM549" si="2406">EK547-EK540</f>
        <v>58.050000000000011</v>
      </c>
      <c r="EL549" s="1016">
        <f t="shared" si="2406"/>
        <v>108.55000000000001</v>
      </c>
      <c r="EM549" s="1016">
        <f t="shared" si="2406"/>
        <v>136</v>
      </c>
      <c r="EN549" s="1017">
        <f>SUM(EJ549:EM549)</f>
        <v>335.15000000000003</v>
      </c>
      <c r="EO549" s="1016">
        <f>EO547-EO540</f>
        <v>184</v>
      </c>
      <c r="EP549" s="1016">
        <f t="shared" ref="EP549:EQ549" si="2407">EP547-EP540</f>
        <v>71.399999999999977</v>
      </c>
      <c r="EQ549" s="1016">
        <f t="shared" si="2407"/>
        <v>-222.2</v>
      </c>
      <c r="ER549" s="1016">
        <f t="shared" ref="ER549" si="2408">ER547-ER540</f>
        <v>-207.3</v>
      </c>
      <c r="ES549" s="1017">
        <f>SUM(EO549:ER549)</f>
        <v>-174.10000000000002</v>
      </c>
      <c r="ET549" s="1016">
        <f>ET547-ET540</f>
        <v>-114.14999999999998</v>
      </c>
      <c r="EU549" s="1016">
        <f>EU547-EU540</f>
        <v>-165.10000000000002</v>
      </c>
      <c r="EV549" s="1016">
        <f>EV547-EV540</f>
        <v>-113.57499999999999</v>
      </c>
      <c r="EW549" s="1016">
        <f>EW547-EW540</f>
        <v>-22.074999999999989</v>
      </c>
      <c r="EX549" s="1864">
        <f>SUM(ET549:EW549)</f>
        <v>-414.9</v>
      </c>
      <c r="EY549" s="1016">
        <f>EY547-EY540</f>
        <v>-76.074999999999989</v>
      </c>
      <c r="EZ549" s="1016">
        <f>EZ547-EZ540</f>
        <v>-66.050000000000011</v>
      </c>
      <c r="FA549" s="96">
        <v>0</v>
      </c>
      <c r="FB549" s="96">
        <v>0</v>
      </c>
      <c r="FC549" s="1864">
        <f>SUM(EY549:FB549)</f>
        <v>-142.125</v>
      </c>
      <c r="FD549" s="96">
        <v>0</v>
      </c>
      <c r="FE549" s="96">
        <v>0</v>
      </c>
      <c r="FF549" s="96">
        <v>0</v>
      </c>
      <c r="FG549" s="96">
        <v>0</v>
      </c>
      <c r="FH549" s="96">
        <v>0</v>
      </c>
      <c r="FI549" s="96">
        <v>0</v>
      </c>
    </row>
    <row r="550" spans="1:166" x14ac:dyDescent="0.2">
      <c r="A550" s="55"/>
      <c r="EO550"/>
      <c r="EP550"/>
      <c r="EQ550"/>
      <c r="ER550"/>
    </row>
    <row r="551" spans="1:166" x14ac:dyDescent="0.2">
      <c r="A551" s="60" t="s">
        <v>494</v>
      </c>
      <c r="EO551" s="973">
        <f>EO552*EO553/1000</f>
        <v>25.712918197640697</v>
      </c>
      <c r="EP551" s="973">
        <f t="shared" ref="EP551:ER551" si="2409">EP552*EP553/1000</f>
        <v>24.05863734664247</v>
      </c>
      <c r="EQ551" s="973">
        <f t="shared" si="2409"/>
        <v>26.768179649845521</v>
      </c>
      <c r="ER551" s="973">
        <f t="shared" si="2409"/>
        <v>25.509112439103607</v>
      </c>
      <c r="ES551" s="989">
        <f>SUM(EO551:ER551)</f>
        <v>102.0488476332323</v>
      </c>
      <c r="ET551" s="973">
        <f>ET552*ET553/1000</f>
        <v>26.883076703127401</v>
      </c>
      <c r="EU551" s="973">
        <f t="shared" ref="EU551" si="2410">EU552*EU553/1000</f>
        <v>29.811668692206066</v>
      </c>
      <c r="EV551" s="973">
        <f t="shared" ref="EV551" si="2411">EV552*EV553/1000</f>
        <v>33.488179055686707</v>
      </c>
      <c r="EW551" s="973">
        <f t="shared" ref="EW551:FB551" si="2412">EW552*EW553/1000</f>
        <v>30.173550965444505</v>
      </c>
      <c r="EX551" s="989">
        <f>SUM(ET551:EW551)</f>
        <v>120.35647541646468</v>
      </c>
      <c r="EY551" s="973">
        <f t="shared" si="2412"/>
        <v>23.799152013294126</v>
      </c>
      <c r="EZ551" s="973">
        <f t="shared" si="2412"/>
        <v>27.424620353634559</v>
      </c>
      <c r="FA551" s="973">
        <f t="shared" si="2412"/>
        <v>30.108820052034265</v>
      </c>
      <c r="FB551" s="973">
        <f t="shared" si="2412"/>
        <v>29.220884113467243</v>
      </c>
      <c r="FC551" s="989">
        <f>SUM(EY551:FB551)</f>
        <v>110.55347653243018</v>
      </c>
      <c r="FD551" s="973">
        <f t="shared" ref="FD551:FI551" si="2413">FD552*FD553/1000</f>
        <v>82.600117920629401</v>
      </c>
      <c r="FE551" s="973">
        <f t="shared" si="2413"/>
        <v>90.726827687803933</v>
      </c>
      <c r="FF551" s="973">
        <f t="shared" si="2413"/>
        <v>97.81339085539706</v>
      </c>
      <c r="FG551" s="973">
        <f t="shared" si="2413"/>
        <v>102.7460922386495</v>
      </c>
      <c r="FH551" s="973">
        <f t="shared" si="2413"/>
        <v>104.17324329373858</v>
      </c>
      <c r="FI551" s="973">
        <f t="shared" si="2413"/>
        <v>103.04809161420641</v>
      </c>
    </row>
    <row r="552" spans="1:166" x14ac:dyDescent="0.2">
      <c r="A552" s="70" t="s">
        <v>495</v>
      </c>
      <c r="EO552" s="76">
        <f>EO113*EN120</f>
        <v>42.854863662734495</v>
      </c>
      <c r="EP552" s="76">
        <f t="shared" ref="EP552:ER552" si="2414">EP113*EO120</f>
        <v>40.097728911070782</v>
      </c>
      <c r="EQ552" s="76">
        <f t="shared" si="2414"/>
        <v>44.613632749742536</v>
      </c>
      <c r="ER552" s="76">
        <f t="shared" si="2414"/>
        <v>42.515187398506008</v>
      </c>
      <c r="ES552" s="76">
        <f>SUM(EO552:ER552)</f>
        <v>170.08141272205381</v>
      </c>
      <c r="ET552" s="76">
        <f>ET113*ES120</f>
        <v>44.805127838545665</v>
      </c>
      <c r="EU552" s="76">
        <f t="shared" ref="EU552:EW552" si="2415">EU113*ET120</f>
        <v>49.686114487010109</v>
      </c>
      <c r="EV552" s="76">
        <f t="shared" si="2415"/>
        <v>55.813631759477843</v>
      </c>
      <c r="EW552" s="76">
        <f t="shared" si="2415"/>
        <v>50.289251609074178</v>
      </c>
      <c r="EX552" s="76">
        <f>SUM(ET552:EW552)</f>
        <v>200.59412569410779</v>
      </c>
      <c r="EY552" s="76">
        <f t="shared" ref="EY552" si="2416">EY113*EX120</f>
        <v>52.887004473986948</v>
      </c>
      <c r="EZ552" s="76">
        <f t="shared" ref="EZ552" si="2417">EZ113*EY120</f>
        <v>60.943600785854578</v>
      </c>
      <c r="FA552" s="76">
        <f t="shared" ref="FA552" si="2418">FA113*EZ120</f>
        <v>66.90848900452059</v>
      </c>
      <c r="FB552" s="76">
        <f t="shared" ref="FB552" si="2419">FB113*FA120</f>
        <v>64.93529802992721</v>
      </c>
      <c r="FC552" s="76">
        <f>SUM(EY552:FB552)</f>
        <v>245.67439229428931</v>
      </c>
      <c r="FD552" s="76">
        <f t="shared" ref="FD552:FI552" si="2420">FD113*FC120</f>
        <v>275.33372640209802</v>
      </c>
      <c r="FE552" s="76">
        <f t="shared" si="2420"/>
        <v>302.42275895934642</v>
      </c>
      <c r="FF552" s="76">
        <f t="shared" si="2420"/>
        <v>326.04463618465684</v>
      </c>
      <c r="FG552" s="76">
        <f t="shared" si="2420"/>
        <v>342.48697412883166</v>
      </c>
      <c r="FH552" s="76">
        <f t="shared" si="2420"/>
        <v>347.24414431246191</v>
      </c>
      <c r="FI552" s="76">
        <f t="shared" si="2420"/>
        <v>343.49363871402136</v>
      </c>
    </row>
    <row r="553" spans="1:166" x14ac:dyDescent="0.2">
      <c r="A553" s="70" t="s">
        <v>496</v>
      </c>
      <c r="EO553" s="138">
        <v>600</v>
      </c>
      <c r="EP553" s="138">
        <v>600</v>
      </c>
      <c r="EQ553" s="138">
        <v>600</v>
      </c>
      <c r="ER553" s="138">
        <v>600</v>
      </c>
      <c r="ES553" s="139">
        <f>ES551/ES552*1000</f>
        <v>600.00000000000011</v>
      </c>
      <c r="ET553" s="138">
        <v>600</v>
      </c>
      <c r="EU553" s="138">
        <v>600</v>
      </c>
      <c r="EV553" s="138">
        <v>600</v>
      </c>
      <c r="EW553" s="138">
        <v>600</v>
      </c>
      <c r="EX553" s="139">
        <f>EX551/EX552*1000</f>
        <v>600</v>
      </c>
      <c r="EY553" s="138">
        <v>450</v>
      </c>
      <c r="EZ553" s="138">
        <v>450</v>
      </c>
      <c r="FA553" s="138">
        <v>450</v>
      </c>
      <c r="FB553" s="138">
        <v>450</v>
      </c>
      <c r="FC553" s="139">
        <f>FC551/FC552*1000</f>
        <v>449.99999999999994</v>
      </c>
      <c r="FD553" s="138">
        <v>300</v>
      </c>
      <c r="FE553" s="138">
        <v>300</v>
      </c>
      <c r="FF553" s="138">
        <v>300</v>
      </c>
      <c r="FG553" s="138">
        <v>300</v>
      </c>
      <c r="FH553" s="138">
        <v>300</v>
      </c>
      <c r="FI553" s="138">
        <v>300</v>
      </c>
    </row>
    <row r="554" spans="1:166" x14ac:dyDescent="0.2">
      <c r="A554" s="55"/>
      <c r="EO554"/>
      <c r="EP554"/>
      <c r="EQ554"/>
      <c r="ER554"/>
    </row>
    <row r="555" spans="1:166" x14ac:dyDescent="0.2">
      <c r="A555" s="60" t="s">
        <v>497</v>
      </c>
      <c r="EO555" s="973">
        <f>EO556*EO557/1000</f>
        <v>73.383852252949168</v>
      </c>
      <c r="EP555" s="973">
        <f t="shared" ref="EP555" si="2421">EP556*EP557/1000</f>
        <v>69.80847831669692</v>
      </c>
      <c r="EQ555" s="973">
        <f t="shared" ref="EQ555" si="2422">EQ556*EQ557/1000</f>
        <v>79.744925437693112</v>
      </c>
      <c r="ER555" s="973">
        <f t="shared" ref="ER555" si="2423">ER556*ER557/1000</f>
        <v>77.382609451120501</v>
      </c>
      <c r="ES555" s="989">
        <f>SUM(EO555:ER555)</f>
        <v>300.31986545845973</v>
      </c>
      <c r="ET555" s="973">
        <f>ET556*ET557/1000</f>
        <v>88.045177729163427</v>
      </c>
      <c r="EU555" s="973">
        <f t="shared" ref="EU555" si="2424">EU556*EU557/1000</f>
        <v>98.207908410391838</v>
      </c>
      <c r="EV555" s="973">
        <f t="shared" ref="EV555" si="2425">EV556*EV557/1000</f>
        <v>111.96437459241771</v>
      </c>
      <c r="EW555" s="973">
        <f t="shared" ref="EW555:FB555" si="2426">EW556*EW557/1000</f>
        <v>101.18467871274082</v>
      </c>
      <c r="EX555" s="989">
        <f>SUM(ET555:EW555)</f>
        <v>399.40213944471378</v>
      </c>
      <c r="EY555" s="973">
        <f t="shared" si="2426"/>
        <v>104.86159642081039</v>
      </c>
      <c r="EZ555" s="973">
        <f t="shared" si="2426"/>
        <v>120.06303937131621</v>
      </c>
      <c r="FA555" s="973">
        <f t="shared" si="2426"/>
        <v>130.04931552140798</v>
      </c>
      <c r="FB555" s="973">
        <f t="shared" si="2426"/>
        <v>125.41300668434137</v>
      </c>
      <c r="FC555" s="989">
        <f>SUM(EY555:FB555)</f>
        <v>480.38695799787598</v>
      </c>
      <c r="FD555" s="973">
        <f t="shared" ref="FD555:FI555" si="2427">FD556*FD557/1000</f>
        <v>520.43151094603536</v>
      </c>
      <c r="FE555" s="973">
        <f t="shared" si="2427"/>
        <v>514.07475185055443</v>
      </c>
      <c r="FF555" s="973">
        <f t="shared" si="2427"/>
        <v>464.55872523007594</v>
      </c>
      <c r="FG555" s="973">
        <f t="shared" si="2427"/>
        <v>433.01610596832876</v>
      </c>
      <c r="FH555" s="973">
        <f t="shared" si="2427"/>
        <v>404.14701827855367</v>
      </c>
      <c r="FI555" s="973">
        <f t="shared" si="2427"/>
        <v>379.52875824130075</v>
      </c>
    </row>
    <row r="556" spans="1:166" x14ac:dyDescent="0.2">
      <c r="A556" s="70" t="s">
        <v>495</v>
      </c>
      <c r="EO556" s="76">
        <f>EO113-EO552</f>
        <v>97.845136337265558</v>
      </c>
      <c r="EP556" s="76">
        <f t="shared" ref="EP556:ER556" si="2428">EP113-EP552</f>
        <v>93.077971088929218</v>
      </c>
      <c r="EQ556" s="76">
        <f t="shared" si="2428"/>
        <v>106.32656725025747</v>
      </c>
      <c r="ER556" s="76">
        <f t="shared" si="2428"/>
        <v>103.17681260149399</v>
      </c>
      <c r="ES556" s="76">
        <f>SUM(EO556:ER556)</f>
        <v>400.42648727794619</v>
      </c>
      <c r="ET556" s="76">
        <f>ET113-ET552</f>
        <v>110.05647216145428</v>
      </c>
      <c r="EU556" s="76">
        <f t="shared" ref="EU556:EW556" si="2429">EU113-EU552</f>
        <v>122.7598855129898</v>
      </c>
      <c r="EV556" s="76">
        <f t="shared" si="2429"/>
        <v>139.95546824052212</v>
      </c>
      <c r="EW556" s="76">
        <f t="shared" si="2429"/>
        <v>126.48084839092601</v>
      </c>
      <c r="EX556" s="76">
        <f>SUM(ET556:EW556)</f>
        <v>499.25267430589224</v>
      </c>
      <c r="EY556" s="76">
        <f t="shared" ref="EY556:FB556" si="2430">EY113-EY552</f>
        <v>131.07699552601298</v>
      </c>
      <c r="EZ556" s="76">
        <f t="shared" si="2430"/>
        <v>150.07879921414525</v>
      </c>
      <c r="FA556" s="76">
        <f t="shared" si="2430"/>
        <v>162.56164440175996</v>
      </c>
      <c r="FB556" s="76">
        <f t="shared" si="2430"/>
        <v>156.76625835542671</v>
      </c>
      <c r="FC556" s="76">
        <f>SUM(EY556:FB556)</f>
        <v>600.48369749734491</v>
      </c>
      <c r="FD556" s="76">
        <f t="shared" ref="FD556:FI556" si="2431">FD113-FD552</f>
        <v>650.5393886825442</v>
      </c>
      <c r="FE556" s="76">
        <f t="shared" si="2431"/>
        <v>642.59343981319307</v>
      </c>
      <c r="FF556" s="76">
        <f t="shared" si="2431"/>
        <v>580.69840653759491</v>
      </c>
      <c r="FG556" s="76">
        <f t="shared" si="2431"/>
        <v>541.27013246041099</v>
      </c>
      <c r="FH556" s="76">
        <f t="shared" si="2431"/>
        <v>505.18377284819212</v>
      </c>
      <c r="FI556" s="76">
        <f t="shared" si="2431"/>
        <v>474.41094780162598</v>
      </c>
    </row>
    <row r="557" spans="1:166" x14ac:dyDescent="0.2">
      <c r="A557" s="70" t="s">
        <v>496</v>
      </c>
      <c r="EO557" s="138">
        <v>750</v>
      </c>
      <c r="EP557" s="138">
        <v>750</v>
      </c>
      <c r="EQ557" s="138">
        <v>750</v>
      </c>
      <c r="ER557" s="138">
        <v>750</v>
      </c>
      <c r="ES557" s="139">
        <f>ES555/ES556*1000</f>
        <v>750.00000000000023</v>
      </c>
      <c r="ET557" s="138">
        <v>800</v>
      </c>
      <c r="EU557" s="138">
        <v>800</v>
      </c>
      <c r="EV557" s="138">
        <v>800</v>
      </c>
      <c r="EW557" s="138">
        <v>800</v>
      </c>
      <c r="EX557" s="139">
        <f>EX555/EX556*1000</f>
        <v>799.99999999999989</v>
      </c>
      <c r="EY557" s="138">
        <v>800</v>
      </c>
      <c r="EZ557" s="138">
        <v>800</v>
      </c>
      <c r="FA557" s="138">
        <v>800</v>
      </c>
      <c r="FB557" s="138">
        <v>800</v>
      </c>
      <c r="FC557" s="139">
        <f>FC555/FC556*1000</f>
        <v>800</v>
      </c>
      <c r="FD557" s="138">
        <v>800</v>
      </c>
      <c r="FE557" s="138">
        <v>800</v>
      </c>
      <c r="FF557" s="138">
        <v>800</v>
      </c>
      <c r="FG557" s="138">
        <v>800</v>
      </c>
      <c r="FH557" s="138">
        <v>800</v>
      </c>
      <c r="FI557" s="138">
        <v>800</v>
      </c>
    </row>
    <row r="558" spans="1:166" x14ac:dyDescent="0.2">
      <c r="A558" s="55"/>
      <c r="EO558"/>
      <c r="EP558"/>
      <c r="EQ558"/>
      <c r="ER558"/>
    </row>
    <row r="559" spans="1:166" x14ac:dyDescent="0.2">
      <c r="A559" s="60" t="s">
        <v>498</v>
      </c>
      <c r="DU559" s="85">
        <f>+DU561*DU562/1000</f>
        <v>0</v>
      </c>
      <c r="DV559" s="85">
        <f>+DV561*DV562/1000</f>
        <v>0</v>
      </c>
      <c r="DW559" s="85">
        <f>+DW561*DW562/1000</f>
        <v>0</v>
      </c>
      <c r="DX559" s="85">
        <f>+DX561*DX562/1000</f>
        <v>0</v>
      </c>
      <c r="DY559" s="85">
        <f>+SUM(DU559:DX559)</f>
        <v>0</v>
      </c>
      <c r="DZ559" s="85">
        <f>+DZ561*DZ562/1000</f>
        <v>36.058950000000038</v>
      </c>
      <c r="EA559" s="85">
        <f>+EA561*EA562/1000</f>
        <v>28.5318</v>
      </c>
      <c r="EB559" s="85">
        <f>+EB561*EB562/1000</f>
        <v>32.418899999999958</v>
      </c>
      <c r="EC559" s="85">
        <f>+EC561*EC562/1000</f>
        <v>29.932740000000003</v>
      </c>
      <c r="ED559" s="85">
        <f>+SUM(DZ559:EC559)</f>
        <v>126.94238999999999</v>
      </c>
      <c r="EE559" s="85">
        <f>+EE561*EE562/1000</f>
        <v>35.952070000000049</v>
      </c>
      <c r="EF559" s="85">
        <f>+EF561*EF562/1000</f>
        <v>38.181495000000041</v>
      </c>
      <c r="EG559" s="85">
        <f>+EG561*EG562/1000</f>
        <v>48.459620000000037</v>
      </c>
      <c r="EH559" s="85">
        <f>+EH561*EH562/1000</f>
        <v>52.339759999999977</v>
      </c>
      <c r="EI559" s="132">
        <f>SUM(EE559:EH559)</f>
        <v>174.9329450000001</v>
      </c>
      <c r="EJ559" s="85">
        <f>+EJ561*EJ562/1000</f>
        <v>62.807976000000068</v>
      </c>
      <c r="EK559" s="85">
        <f>+EK561*EK562/1000</f>
        <v>69.013476000000011</v>
      </c>
      <c r="EL559" s="85">
        <f>+EL561*EL562/1000</f>
        <v>83.805119999999917</v>
      </c>
      <c r="EM559" s="85">
        <f>+EM561*EM562/1000</f>
        <v>83.461895999999996</v>
      </c>
      <c r="EN559" s="132">
        <f>SUM(EJ559:EM559)</f>
        <v>299.08846800000003</v>
      </c>
      <c r="EO559" s="85">
        <f>EO551+EO555</f>
        <v>99.096770450589872</v>
      </c>
      <c r="EP559" s="85">
        <f t="shared" ref="EP559:ER559" si="2432">EP551+EP555</f>
        <v>93.867115663339391</v>
      </c>
      <c r="EQ559" s="85">
        <f t="shared" si="2432"/>
        <v>106.51310508753863</v>
      </c>
      <c r="ER559" s="85">
        <f t="shared" si="2432"/>
        <v>102.8917218902241</v>
      </c>
      <c r="ES559" s="132">
        <f>SUM(EO559:ER559)</f>
        <v>402.36871309169203</v>
      </c>
      <c r="ET559" s="85">
        <f>ET551+ET555</f>
        <v>114.92825443229083</v>
      </c>
      <c r="EU559" s="85">
        <f>EU551+EU555</f>
        <v>128.01957710259791</v>
      </c>
      <c r="EV559" s="85">
        <f>EV551+EV555</f>
        <v>145.45255364810441</v>
      </c>
      <c r="EW559" s="85">
        <f t="shared" ref="EW559:FI559" si="2433">EW551+EW555</f>
        <v>131.35822967818532</v>
      </c>
      <c r="EX559" s="132">
        <f>SUM(ET559:EW559)</f>
        <v>519.75861486117844</v>
      </c>
      <c r="EY559" s="85">
        <f>EY551+EY555</f>
        <v>128.66074843410451</v>
      </c>
      <c r="EZ559" s="85">
        <f t="shared" ref="EZ559:FB559" si="2434">EZ551+EZ555</f>
        <v>147.48765972495076</v>
      </c>
      <c r="FA559" s="85">
        <f t="shared" si="2434"/>
        <v>160.15813557344225</v>
      </c>
      <c r="FB559" s="85">
        <f t="shared" si="2434"/>
        <v>154.63389079780862</v>
      </c>
      <c r="FC559" s="132">
        <f>SUM(EY559:FB559)</f>
        <v>590.94043453030611</v>
      </c>
      <c r="FD559" s="85">
        <f t="shared" si="2433"/>
        <v>603.03162886666473</v>
      </c>
      <c r="FE559" s="85">
        <f t="shared" si="2433"/>
        <v>604.8015795383584</v>
      </c>
      <c r="FF559" s="85">
        <f t="shared" si="2433"/>
        <v>562.37211608547295</v>
      </c>
      <c r="FG559" s="85">
        <f t="shared" si="2433"/>
        <v>535.76219820697827</v>
      </c>
      <c r="FH559" s="85">
        <f t="shared" si="2433"/>
        <v>508.32026157229222</v>
      </c>
      <c r="FI559" s="85">
        <f t="shared" si="2433"/>
        <v>482.57684985550713</v>
      </c>
      <c r="FJ559" s="189">
        <f>+(FF559/ES559)^0.2-1</f>
        <v>6.9251615301891389E-2</v>
      </c>
    </row>
    <row r="560" spans="1:166" x14ac:dyDescent="0.2">
      <c r="A560" s="70" t="s">
        <v>487</v>
      </c>
      <c r="DU560" s="136">
        <f>+DU559/DU$180/3*1000</f>
        <v>0</v>
      </c>
      <c r="DV560" s="136">
        <f>+DV559/DV$180/3*1000</f>
        <v>0</v>
      </c>
      <c r="DW560" s="136">
        <f>+DW559/DW$180/3*1000</f>
        <v>0</v>
      </c>
      <c r="DX560" s="136">
        <f>+DX559/DX$180/3*1000</f>
        <v>0</v>
      </c>
      <c r="DY560" s="137">
        <f>+DY559/DY$180/12*1000</f>
        <v>0</v>
      </c>
      <c r="DZ560" s="136">
        <f>+DZ559/DZ$180/3*1000</f>
        <v>9.9335950413223255</v>
      </c>
      <c r="EA560" s="136">
        <f>+EA559/EA$180/3*1000</f>
        <v>7.8019688269073013</v>
      </c>
      <c r="EB560" s="136">
        <f>+EB559/EB$180/3*1000</f>
        <v>8.8142740619902007</v>
      </c>
      <c r="EC560" s="136">
        <f>+EC559/EC$180/3*1000</f>
        <v>8.0888366436967978</v>
      </c>
      <c r="ED560" s="137">
        <f>+ED559/ED$180/12*1000</f>
        <v>8.6558514881865598</v>
      </c>
      <c r="EE560" s="136">
        <f>+EE559/EE$180/3*1000</f>
        <v>9.6295888576402966</v>
      </c>
      <c r="EF560" s="136">
        <f>+EF559/EF$180/3*1000</f>
        <v>10.125031821797943</v>
      </c>
      <c r="EG560" s="136">
        <f>+EG559/EG$180/3*1000</f>
        <v>12.64438878016961</v>
      </c>
      <c r="EH560" s="136">
        <f>+EH559/EH$180/3*1000</f>
        <v>13.277463216641292</v>
      </c>
      <c r="EI560" s="137">
        <f t="shared" ref="EI560:FI560" si="2435">+EI559/EI$180/12*1000</f>
        <v>11.449240460763145</v>
      </c>
      <c r="EJ560" s="136">
        <f>+EJ559/EJ$180/3*1000</f>
        <v>15.371506607929531</v>
      </c>
      <c r="EK560" s="136">
        <f>+EK559/EK$180/3*1000</f>
        <v>16.280602972399151</v>
      </c>
      <c r="EL560" s="136">
        <f>+EL559/EL$180/3*1000</f>
        <v>19.003428571428554</v>
      </c>
      <c r="EM560" s="136">
        <f>+EM559/EM$180/3*1000</f>
        <v>18.082958726031848</v>
      </c>
      <c r="EN560" s="137">
        <f>+EN559/EN$180/12*1000</f>
        <v>17.238031641739433</v>
      </c>
      <c r="EO560" s="136">
        <f t="shared" ref="EO560" si="2436">+EO559/EO$180/3*1000</f>
        <v>20.428111822426278</v>
      </c>
      <c r="EP560" s="136">
        <f t="shared" ref="EP560:EQ560" si="2437">+EP559/EP$180/3*1000</f>
        <v>18.508748035756561</v>
      </c>
      <c r="EQ560" s="136">
        <f t="shared" si="2437"/>
        <v>20.178669146071545</v>
      </c>
      <c r="ER560" s="136">
        <f t="shared" ref="ER560" si="2438">+ER559/ER$180/3*1000</f>
        <v>18.66516496874814</v>
      </c>
      <c r="ES560" s="137">
        <f>+ES559/ES$180/12*1000</f>
        <v>19.425433320862822</v>
      </c>
      <c r="ET560" s="136">
        <f t="shared" ref="ET560:EU560" si="2439">+ET559/ET$180/3*1000</f>
        <v>19.947627255452716</v>
      </c>
      <c r="EU560" s="136">
        <f t="shared" si="2439"/>
        <v>21.251589824468443</v>
      </c>
      <c r="EV560" s="136">
        <f t="shared" ref="EV560" si="2440">+EV559/EV$180/3*1000</f>
        <v>23.032866769296028</v>
      </c>
      <c r="EW560" s="136">
        <f t="shared" ref="EW560:FB560" si="2441">+EW559/EW$180/3*1000</f>
        <v>19.875658901223382</v>
      </c>
      <c r="EX560" s="137">
        <f>+EX559/EX$180/12*1000</f>
        <v>21.034768605644729</v>
      </c>
      <c r="EY560" s="136">
        <f t="shared" ref="EY560" si="2442">+EY559/EY$180/3*1000</f>
        <v>18.642432577570744</v>
      </c>
      <c r="EZ560" s="136">
        <f t="shared" si="2441"/>
        <v>20.382484760219842</v>
      </c>
      <c r="FA560" s="136">
        <f t="shared" si="2441"/>
        <v>21.084216598713258</v>
      </c>
      <c r="FB560" s="136">
        <f t="shared" si="2441"/>
        <v>19.432452810164239</v>
      </c>
      <c r="FC560" s="137">
        <f>+FC559/FC$180/12*1000</f>
        <v>19.902933314628658</v>
      </c>
      <c r="FD560" s="136">
        <f t="shared" si="2435"/>
        <v>16.976020963332516</v>
      </c>
      <c r="FE560" s="136">
        <f t="shared" si="2435"/>
        <v>14.720674537933418</v>
      </c>
      <c r="FF560" s="136">
        <f t="shared" si="2435"/>
        <v>12.328972638631516</v>
      </c>
      <c r="FG560" s="136">
        <f t="shared" si="2435"/>
        <v>10.930945722287927</v>
      </c>
      <c r="FH560" s="136">
        <f t="shared" si="2435"/>
        <v>9.8663124530941921</v>
      </c>
      <c r="FI560" s="136">
        <f t="shared" si="2435"/>
        <v>9.0661391623592955</v>
      </c>
    </row>
    <row r="561" spans="1:166" x14ac:dyDescent="0.2">
      <c r="A561" s="70" t="s">
        <v>495</v>
      </c>
      <c r="DU561" s="77" cm="1">
        <f t="array" ref="DU561">+DU113*SUM(DU91:$DU91/DU90)</f>
        <v>0</v>
      </c>
      <c r="DV561" s="77" cm="1">
        <f t="array" ref="DV561">+DV113*SUM($DU91:DV91/DV90)</f>
        <v>0</v>
      </c>
      <c r="DW561" s="77" cm="1">
        <f t="array" ref="DW561">+DW113*SUM($DU91:DW91/DW90)</f>
        <v>0</v>
      </c>
      <c r="DX561" s="77" cm="1">
        <f t="array" ref="DX561">+DX113*SUM($DU91:DX91/DX90)</f>
        <v>0</v>
      </c>
      <c r="DY561" s="86">
        <f>+SUM(DU561:DX561)</f>
        <v>0</v>
      </c>
      <c r="DZ561" s="77">
        <f>DZ113</f>
        <v>80.131000000000085</v>
      </c>
      <c r="EA561" s="77">
        <f>EA113</f>
        <v>63.403999999999996</v>
      </c>
      <c r="EB561" s="77">
        <f>EB113</f>
        <v>72.041999999999916</v>
      </c>
      <c r="EC561" s="77">
        <f>EC113</f>
        <v>66.517200000000003</v>
      </c>
      <c r="ED561" s="86">
        <f>+SUM(DZ561:EC561)</f>
        <v>282.0942</v>
      </c>
      <c r="EE561" s="77">
        <f>EE113</f>
        <v>65.367400000000089</v>
      </c>
      <c r="EF561" s="77">
        <f>EF113</f>
        <v>69.420900000000074</v>
      </c>
      <c r="EG561" s="77">
        <f>EG113</f>
        <v>88.108400000000074</v>
      </c>
      <c r="EH561" s="77">
        <f>EH113</f>
        <v>95.163199999999961</v>
      </c>
      <c r="EI561" s="86">
        <f>+SUM(EE561:EH561)</f>
        <v>318.0599000000002</v>
      </c>
      <c r="EJ561" s="77">
        <f>EJ113</f>
        <v>99.695200000000114</v>
      </c>
      <c r="EK561" s="77">
        <f>EK113</f>
        <v>109.54520000000002</v>
      </c>
      <c r="EL561" s="77">
        <f>EL113</f>
        <v>133.02399999999989</v>
      </c>
      <c r="EM561" s="77">
        <f>EM113</f>
        <v>132.47919999999999</v>
      </c>
      <c r="EN561" s="86">
        <f>+SUM(EJ561:EM561)</f>
        <v>474.74360000000001</v>
      </c>
      <c r="EO561" s="77">
        <f>EO113</f>
        <v>140.70000000000005</v>
      </c>
      <c r="EP561" s="77">
        <f>EP113</f>
        <v>133.17570000000001</v>
      </c>
      <c r="EQ561" s="77">
        <f>EQ113</f>
        <v>150.9402</v>
      </c>
      <c r="ER561" s="77">
        <f>ER113</f>
        <v>145.69200000000001</v>
      </c>
      <c r="ES561" s="86">
        <f>+SUM(EO561:ER561)</f>
        <v>570.50790000000006</v>
      </c>
      <c r="ET561" s="77">
        <f>ET113</f>
        <v>154.86159999999995</v>
      </c>
      <c r="EU561" s="77">
        <f>EU113</f>
        <v>172.44599999999991</v>
      </c>
      <c r="EV561" s="77">
        <f>EV113</f>
        <v>195.76909999999998</v>
      </c>
      <c r="EW561" s="77">
        <f>EW113</f>
        <v>176.77010000000018</v>
      </c>
      <c r="EX561" s="86">
        <f>+SUM(ET561:EW561)</f>
        <v>699.84680000000003</v>
      </c>
      <c r="EY561" s="77">
        <f>EY113</f>
        <v>183.96399999999994</v>
      </c>
      <c r="EZ561" s="77">
        <f t="shared" ref="EZ561:FB561" si="2443">EZ113</f>
        <v>211.02239999999983</v>
      </c>
      <c r="FA561" s="77">
        <f t="shared" si="2443"/>
        <v>229.47013340628055</v>
      </c>
      <c r="FB561" s="77">
        <f t="shared" si="2443"/>
        <v>221.70155638535391</v>
      </c>
      <c r="FC561" s="86">
        <f>+SUM(EY561:FB561)</f>
        <v>846.15808979163421</v>
      </c>
      <c r="FD561" s="77">
        <f t="shared" ref="FD561:FI561" si="2444">FD113</f>
        <v>925.87311508464222</v>
      </c>
      <c r="FE561" s="77">
        <f t="shared" si="2444"/>
        <v>945.0161987725395</v>
      </c>
      <c r="FF561" s="77">
        <f t="shared" si="2444"/>
        <v>906.74304272225174</v>
      </c>
      <c r="FG561" s="77">
        <f t="shared" si="2444"/>
        <v>883.75710658924265</v>
      </c>
      <c r="FH561" s="77">
        <f t="shared" si="2444"/>
        <v>852.42791716065403</v>
      </c>
      <c r="FI561" s="77">
        <f t="shared" si="2444"/>
        <v>817.90458651564734</v>
      </c>
    </row>
    <row r="562" spans="1:166" x14ac:dyDescent="0.2">
      <c r="A562" s="70" t="s">
        <v>496</v>
      </c>
      <c r="DU562" s="138">
        <v>450</v>
      </c>
      <c r="DV562" s="138">
        <f>+DU562</f>
        <v>450</v>
      </c>
      <c r="DW562" s="138">
        <f>+DV562</f>
        <v>450</v>
      </c>
      <c r="DX562" s="138">
        <f>+DW562</f>
        <v>450</v>
      </c>
      <c r="DY562" s="139"/>
      <c r="DZ562" s="138">
        <f>+DX562</f>
        <v>450</v>
      </c>
      <c r="EA562" s="138">
        <f>+DZ562</f>
        <v>450</v>
      </c>
      <c r="EB562" s="138">
        <f>+EA562</f>
        <v>450</v>
      </c>
      <c r="EC562" s="138">
        <f>+EB562</f>
        <v>450</v>
      </c>
      <c r="ED562" s="139">
        <f>+ED559/ED561*1000</f>
        <v>449.99999999999994</v>
      </c>
      <c r="EE562" s="138">
        <v>550</v>
      </c>
      <c r="EF562" s="138">
        <f>+EE562</f>
        <v>550</v>
      </c>
      <c r="EG562" s="138">
        <f>+EF562</f>
        <v>550</v>
      </c>
      <c r="EH562" s="138">
        <f>+EG562</f>
        <v>550</v>
      </c>
      <c r="EI562" s="139">
        <f>+EI559/EI561*1000</f>
        <v>549.99999999999989</v>
      </c>
      <c r="EJ562" s="138">
        <v>630</v>
      </c>
      <c r="EK562" s="138">
        <v>630</v>
      </c>
      <c r="EL562" s="138">
        <v>630</v>
      </c>
      <c r="EM562" s="138">
        <v>630</v>
      </c>
      <c r="EN562" s="139">
        <f>+EN559/EN561*1000</f>
        <v>630</v>
      </c>
      <c r="EO562" s="1572">
        <f>EO559/EO561*1000</f>
        <v>704.31251208663718</v>
      </c>
      <c r="EP562" s="1572">
        <f t="shared" ref="EP562:ER562" si="2445">EP559/EP561*1000</f>
        <v>704.83666061705992</v>
      </c>
      <c r="EQ562" s="1572">
        <f t="shared" si="2445"/>
        <v>705.66426364572612</v>
      </c>
      <c r="ER562" s="1572">
        <f t="shared" si="2445"/>
        <v>706.22767132185766</v>
      </c>
      <c r="ES562" s="139">
        <f>+ES559/ES561*1000</f>
        <v>705.28157996005314</v>
      </c>
      <c r="ET562" s="1572">
        <f>ET559/ET561*1000</f>
        <v>742.13526421198583</v>
      </c>
      <c r="EU562" s="1572">
        <f>EU559/EU561*1000</f>
        <v>742.37487156905911</v>
      </c>
      <c r="EV562" s="1572">
        <f>EV559/EV561*1000</f>
        <v>742.98014164699339</v>
      </c>
      <c r="EW562" s="1572">
        <f t="shared" ref="EW562" si="2446">EW559/EW561*1000</f>
        <v>743.10208388288061</v>
      </c>
      <c r="EX562" s="139">
        <f>+EX559/EX561*1000</f>
        <v>742.67484663954792</v>
      </c>
      <c r="EY562" s="1572">
        <f>EY559/EY561*1000</f>
        <v>699.38003323533155</v>
      </c>
      <c r="EZ562" s="1572">
        <f t="shared" ref="EZ562:FB562" si="2447">EZ559/EZ561*1000</f>
        <v>698.91944990176808</v>
      </c>
      <c r="FA562" s="1572">
        <f t="shared" si="2447"/>
        <v>697.9476291578203</v>
      </c>
      <c r="FB562" s="1572">
        <f t="shared" si="2447"/>
        <v>697.48671736444362</v>
      </c>
      <c r="FC562" s="139">
        <f>+FC559/FC561*1000</f>
        <v>698.38064737503692</v>
      </c>
      <c r="FD562" s="1572">
        <f t="shared" ref="FD562" si="2448">FD559/FD561*1000</f>
        <v>651.31130717791314</v>
      </c>
      <c r="FE562" s="1572">
        <f t="shared" ref="FE562" si="2449">FE559/FE561*1000</f>
        <v>639.99070103128577</v>
      </c>
      <c r="FF562" s="1572">
        <f t="shared" ref="FF562" si="2450">FF559/FF561*1000</f>
        <v>620.21111780146907</v>
      </c>
      <c r="FG562" s="1572">
        <f t="shared" ref="FG562" si="2451">FG559/FG561*1000</f>
        <v>606.23240731233261</v>
      </c>
      <c r="FH562" s="1572">
        <f t="shared" ref="FH562" si="2452">FH559/FH561*1000</f>
        <v>596.32052322435959</v>
      </c>
      <c r="FI562" s="1572">
        <f t="shared" ref="FI562" si="2453">FI559/FI561*1000</f>
        <v>590.01607010339831</v>
      </c>
    </row>
    <row r="563" spans="1:166" x14ac:dyDescent="0.2">
      <c r="A563" s="70" t="s">
        <v>491</v>
      </c>
      <c r="DU563" s="75"/>
      <c r="DV563" s="75"/>
      <c r="DW563" s="75"/>
      <c r="DX563" s="75"/>
      <c r="DY563" s="84"/>
      <c r="DZ563" s="75">
        <f t="shared" ref="DZ563:FI563" si="2454">+DZ559/DZ206</f>
        <v>4.9805179558011101E-2</v>
      </c>
      <c r="EA563" s="75">
        <f t="shared" si="2454"/>
        <v>4.0185633802816902E-2</v>
      </c>
      <c r="EB563" s="75">
        <f t="shared" si="2454"/>
        <v>4.7052104499274251E-2</v>
      </c>
      <c r="EC563" s="75">
        <f t="shared" si="2454"/>
        <v>4.3380782608695656E-2</v>
      </c>
      <c r="ED563" s="84">
        <f t="shared" si="2454"/>
        <v>4.5127049413437606E-2</v>
      </c>
      <c r="EE563" s="75">
        <f t="shared" si="2454"/>
        <v>5.3026651917404202E-2</v>
      </c>
      <c r="EF563" s="75">
        <f t="shared" si="2454"/>
        <v>5.614925735294124E-2</v>
      </c>
      <c r="EG563" s="75">
        <f t="shared" si="2454"/>
        <v>7.0847397660818767E-2</v>
      </c>
      <c r="EH563" s="75">
        <f t="shared" si="2454"/>
        <v>7.7540385185185148E-2</v>
      </c>
      <c r="EI563" s="84">
        <f t="shared" si="2454"/>
        <v>6.4384595141700446E-2</v>
      </c>
      <c r="EJ563" s="75">
        <f t="shared" si="2454"/>
        <v>9.3464250000000096E-2</v>
      </c>
      <c r="EK563" s="75">
        <f t="shared" si="2454"/>
        <v>0.10074960000000002</v>
      </c>
      <c r="EL563" s="75">
        <f t="shared" si="2454"/>
        <v>0.12128092619392174</v>
      </c>
      <c r="EM563" s="75">
        <f t="shared" si="2454"/>
        <v>0.11575852427184466</v>
      </c>
      <c r="EN563" s="84">
        <f t="shared" si="2454"/>
        <v>0.10801317009750813</v>
      </c>
      <c r="EO563" s="75">
        <f t="shared" si="2454"/>
        <v>0.13593521323812055</v>
      </c>
      <c r="EP563" s="75">
        <f t="shared" si="2454"/>
        <v>0.12582723279268015</v>
      </c>
      <c r="EQ563" s="75">
        <f t="shared" si="2454"/>
        <v>0.14014882248360347</v>
      </c>
      <c r="ER563" s="75">
        <f t="shared" si="2454"/>
        <v>0.13502850641761693</v>
      </c>
      <c r="ES563" s="84">
        <f t="shared" si="2454"/>
        <v>0.13425716152542277</v>
      </c>
      <c r="ET563" s="75">
        <f t="shared" ref="ET563:EU563" si="2455">+ET559/ET206</f>
        <v>0.14276801792831159</v>
      </c>
      <c r="EU563" s="75">
        <f t="shared" si="2455"/>
        <v>0.1524042584554737</v>
      </c>
      <c r="EV563" s="75">
        <f t="shared" ref="EV563" si="2456">+EV559/EV206</f>
        <v>0.16776534446148145</v>
      </c>
      <c r="EW563" s="75">
        <f t="shared" si="2454"/>
        <v>0.14759351649234306</v>
      </c>
      <c r="EX563" s="84">
        <f t="shared" si="2454"/>
        <v>0.15278031007089313</v>
      </c>
      <c r="EY563" s="75">
        <f t="shared" si="2454"/>
        <v>0.14092086356418895</v>
      </c>
      <c r="EZ563" s="75">
        <f t="shared" ref="EZ563:FC563" si="2457">+EZ559/EZ206</f>
        <v>0.15706886019696567</v>
      </c>
      <c r="FA563" s="75">
        <f t="shared" si="2457"/>
        <v>0.16609905143655815</v>
      </c>
      <c r="FB563" s="75">
        <f t="shared" si="2457"/>
        <v>0.15539664057981906</v>
      </c>
      <c r="FC563" s="84">
        <f t="shared" si="2457"/>
        <v>0.1550485841932818</v>
      </c>
      <c r="FD563" s="75">
        <f t="shared" si="2454"/>
        <v>0.14006184077550829</v>
      </c>
      <c r="FE563" s="75">
        <f t="shared" si="2454"/>
        <v>0.12558043361288362</v>
      </c>
      <c r="FF563" s="75">
        <f t="shared" si="2454"/>
        <v>0.10634630454826316</v>
      </c>
      <c r="FG563" s="75">
        <f t="shared" si="2454"/>
        <v>9.3901720792535989E-2</v>
      </c>
      <c r="FH563" s="75">
        <f t="shared" si="2454"/>
        <v>8.3620357198889106E-2</v>
      </c>
      <c r="FI563" s="75">
        <f t="shared" si="2454"/>
        <v>7.5297120315537244E-2</v>
      </c>
    </row>
    <row r="564" spans="1:166" x14ac:dyDescent="0.2">
      <c r="A564" s="55"/>
      <c r="EI564" s="85"/>
      <c r="EN564" s="85"/>
      <c r="EO564"/>
      <c r="EP564"/>
      <c r="EQ564"/>
      <c r="ER564"/>
      <c r="ES564" s="76"/>
      <c r="EX564" s="76"/>
      <c r="FC564" s="76"/>
      <c r="FD564" s="76"/>
      <c r="FE564" s="76"/>
      <c r="FF564" s="76"/>
      <c r="FG564" s="76"/>
      <c r="FH564" s="76"/>
      <c r="FI564" s="76"/>
    </row>
    <row r="565" spans="1:166" x14ac:dyDescent="0.2">
      <c r="A565" s="55" t="s">
        <v>499</v>
      </c>
      <c r="DU565" s="76">
        <f>+DU572-SUM(DU559,DU540)</f>
        <v>305</v>
      </c>
      <c r="DV565" s="76">
        <f>+DV572-SUM(DV559,DV540)</f>
        <v>275</v>
      </c>
      <c r="DW565" s="76">
        <f>+DW572-SUM(DW559,DW540)</f>
        <v>318</v>
      </c>
      <c r="DX565" s="76">
        <f>+DX572-SUM(DX559,DX540)</f>
        <v>328</v>
      </c>
      <c r="DY565" s="85">
        <f>+SUM(DU565:DX565)</f>
        <v>1226</v>
      </c>
      <c r="DZ565" s="76">
        <f>+DZ572-SUM(DZ559,DZ540)</f>
        <v>242.51604999999995</v>
      </c>
      <c r="EA565" s="76">
        <f>+EA572-SUM(EA559,EA540)</f>
        <v>189.8682</v>
      </c>
      <c r="EB565" s="76">
        <f>+EB572-SUM(EB559,EB540)</f>
        <v>274.15610000000004</v>
      </c>
      <c r="EC565" s="76">
        <f>+EC572-SUM(EC559,EC540)</f>
        <v>276.56726000000003</v>
      </c>
      <c r="ED565" s="85">
        <f>+SUM(DZ565:EC565)</f>
        <v>983.10761000000002</v>
      </c>
      <c r="EE565" s="76">
        <f>EE572-EE547-EE559</f>
        <v>277.04792999999995</v>
      </c>
      <c r="EF565" s="76">
        <f>EF572-EF547-EF559</f>
        <v>247.81850499999996</v>
      </c>
      <c r="EG565" s="76">
        <f>EG572-EG547-EG559</f>
        <v>200.54037999999997</v>
      </c>
      <c r="EH565" s="76">
        <f>EH572-EH547-EH559</f>
        <v>345.66024000000004</v>
      </c>
      <c r="EI565" s="85">
        <f>+SUM(EE565:EH565)</f>
        <v>1071.067055</v>
      </c>
      <c r="EJ565" s="76">
        <f>EJ572-EJ547-EJ559</f>
        <v>151.19202399999995</v>
      </c>
      <c r="EK565" s="76">
        <f>EK572-EK547-EK559</f>
        <v>246.98652399999997</v>
      </c>
      <c r="EL565" s="76">
        <f>EL572-EL547-EL559</f>
        <v>246.19488000000007</v>
      </c>
      <c r="EM565" s="76">
        <f>EM572-EM547-EM559</f>
        <v>277.53810399999998</v>
      </c>
      <c r="EN565" s="85">
        <f>+SUM(EJ565:EM565)</f>
        <v>921.91153199999997</v>
      </c>
      <c r="EO565" s="76">
        <f>EO572-EO547-EO559</f>
        <v>531.90322954941007</v>
      </c>
      <c r="EP565" s="76">
        <f>EP572-EP547-EP559</f>
        <v>544.1328843366606</v>
      </c>
      <c r="EQ565" s="76">
        <f>EQ572-EQ547-EQ559</f>
        <v>421.48689491246137</v>
      </c>
      <c r="ER565" s="76">
        <f>ER572-ER547-ER559</f>
        <v>67.108278109775895</v>
      </c>
      <c r="ES565" s="85">
        <f>+SUM(EO565:ER565)</f>
        <v>1564.6312869083081</v>
      </c>
      <c r="ET565" s="76">
        <f>ET572-ET547-ET559</f>
        <v>319.07174556770917</v>
      </c>
      <c r="EU565" s="76">
        <f>EU572-EU547-EU559</f>
        <v>245.98042289740209</v>
      </c>
      <c r="EV565" s="76">
        <f>EV572-EV547-EV559</f>
        <v>257.54744635189559</v>
      </c>
      <c r="EW565" s="76">
        <f>EW572-EW547-EW559</f>
        <v>423.64177032181465</v>
      </c>
      <c r="EX565" s="85">
        <f>+SUM(ET565:EW565)</f>
        <v>1246.2413851388214</v>
      </c>
      <c r="EY565" s="76">
        <f>EY572-EY547-EY559</f>
        <v>359.33925156589549</v>
      </c>
      <c r="EZ565" s="76">
        <f>EZ572-EZ547-EZ559</f>
        <v>404.51234027504927</v>
      </c>
      <c r="FA565" s="76">
        <f t="shared" ref="FA565:FB565" si="2458">+FA567*AVERAGE(EZ99:FA99)/1000</f>
        <v>256.85073451889826</v>
      </c>
      <c r="FB565" s="76">
        <f t="shared" si="2458"/>
        <v>320.15235819821214</v>
      </c>
      <c r="FC565" s="85">
        <f>+SUM(EY565:FB565)</f>
        <v>1340.8546845580552</v>
      </c>
      <c r="FD565" s="76">
        <f t="shared" ref="FD565:FI565" si="2459">+FD567*AVERAGE(FC99:FD99)/1000</f>
        <v>1284.4121579627556</v>
      </c>
      <c r="FE565" s="85">
        <f t="shared" si="2459"/>
        <v>1293.403043068495</v>
      </c>
      <c r="FF565" s="85">
        <f t="shared" si="2459"/>
        <v>976.84264827748052</v>
      </c>
      <c r="FG565" s="85">
        <f t="shared" si="2459"/>
        <v>934.49651947465156</v>
      </c>
      <c r="FH565" s="85">
        <f t="shared" si="2459"/>
        <v>936.33280513541911</v>
      </c>
      <c r="FI565" s="85">
        <f t="shared" si="2459"/>
        <v>938.17269909751019</v>
      </c>
      <c r="FJ565" s="189">
        <f>+(FF565/ES565)^0.2-1</f>
        <v>-8.9913818078366625E-2</v>
      </c>
    </row>
    <row r="566" spans="1:166" x14ac:dyDescent="0.2">
      <c r="A566" s="70" t="s">
        <v>500</v>
      </c>
      <c r="DU566" s="136">
        <f>+DU565/(DU451+DU453)/3*1000</f>
        <v>36.452730966893746</v>
      </c>
      <c r="DV566" s="136">
        <f>+DV565/(DV451+DV453)/3*1000</f>
        <v>33.333333333333336</v>
      </c>
      <c r="DW566" s="136">
        <f>+DW565/(DW451+DW453)/3*1000</f>
        <v>39.25925925925926</v>
      </c>
      <c r="DX566" s="136">
        <f>+DX565/(DX451+DX453)/3*1000</f>
        <v>41.079591708936071</v>
      </c>
      <c r="DY566" s="137">
        <f>+DY565/(DY451+DY453)/12*1000</f>
        <v>37.490634986162718</v>
      </c>
      <c r="DZ566" s="136">
        <f>+DZ565/(DZ451+DZ453)/3*1000</f>
        <v>23.913232756495582</v>
      </c>
      <c r="EA566" s="136">
        <f>+EA565/(EA451+EA453)/3*1000</f>
        <v>18.8473496128648</v>
      </c>
      <c r="EB566" s="136">
        <f>+EB565/(EB451+EB453)/3*1000</f>
        <v>27.492589249899723</v>
      </c>
      <c r="EC566" s="136">
        <f>+EC565/(EC451+EC453)/3*1000</f>
        <v>28.063648909183158</v>
      </c>
      <c r="ED566" s="137">
        <f>+ED565/(ED451+ED453)/12*1000</f>
        <v>24.551604170568773</v>
      </c>
      <c r="EE566" s="136">
        <f>+EE565/(EE451+EE453)/3*1000</f>
        <v>28.419544545314661</v>
      </c>
      <c r="EF566" s="136">
        <f>+EF565/(EF451+EF453)/3*1000</f>
        <v>25.689991706836672</v>
      </c>
      <c r="EG566" s="136">
        <f>+EG565/(EG451+EG453)/3*1000</f>
        <v>20.991299523734757</v>
      </c>
      <c r="EH566" s="136">
        <f>+EH565/(EH451+EH453)/3*1000</f>
        <v>36.35849794887978</v>
      </c>
      <c r="EI566" s="137">
        <f>+EI565/(EI451+EI453)/12*1000</f>
        <v>27.852116212245324</v>
      </c>
      <c r="EJ566" s="136">
        <f>+EJ565/(EJ451+EJ453)/3*1000</f>
        <v>15.913274813177555</v>
      </c>
      <c r="EK566" s="136">
        <f>+EK565/(EK451+EK453)/3*1000</f>
        <v>26.02049346818373</v>
      </c>
      <c r="EL566" s="136">
        <f>+EL565/(EL451+EL453)/3*1000</f>
        <v>26.048233613712117</v>
      </c>
      <c r="EM566" s="136">
        <f>+EM565/(EM451+EM453)/3*1000</f>
        <v>29.48611994687915</v>
      </c>
      <c r="EN566" s="137">
        <f>+EN565/(EN451+EN453)/12*1000</f>
        <v>24.352471986686744</v>
      </c>
      <c r="EO566" s="136">
        <f>+EO565/(EO451+EO453)/3*1000</f>
        <v>56.528320266688993</v>
      </c>
      <c r="EP566" s="136">
        <f>+EP565/(EP451+EP453)/3*1000</f>
        <v>57.883398152934483</v>
      </c>
      <c r="EQ566" s="136">
        <f>+EQ565/(EQ451+EQ453)/3*1000</f>
        <v>44.994597802237671</v>
      </c>
      <c r="ER566" s="136">
        <f>+ER565/(ER451+ER453)/3*1000</f>
        <v>7.1616539255937131</v>
      </c>
      <c r="ES566" s="137">
        <f>+ES565/(ES451+ES453)/12*1000</f>
        <v>41.670163175357096</v>
      </c>
      <c r="ET566" s="136">
        <f>+ET565/(ET451+ET453)/3*1000</f>
        <v>33.931168774148901</v>
      </c>
      <c r="EU566" s="136">
        <f>+EU565/(EU451+EU453)/3*1000</f>
        <v>26.054488178943128</v>
      </c>
      <c r="EV566" s="136">
        <f>+EV565/(EV451+EV453)/3*1000</f>
        <v>27.12453358103166</v>
      </c>
      <c r="EW566" s="136">
        <f>+EW565/(EW451+EW453)/3*1000</f>
        <v>44.344143017932133</v>
      </c>
      <c r="EX566" s="137">
        <f t="shared" ref="EX566:FI566" si="2460">+EX565/(EX451+EX453)/12*1000</f>
        <v>32.888432827667941</v>
      </c>
      <c r="EY566" s="136">
        <f>+EY565/(EY451+EY453)/3*1000</f>
        <v>37.285525454308221</v>
      </c>
      <c r="EZ566" s="136">
        <f>+EZ565/(EZ451+EZ453)/3*1000</f>
        <v>41.392923026354495</v>
      </c>
      <c r="FA566" s="136">
        <f t="shared" ref="FA566:FB566" si="2461">+FA565/(FA451+FA453)/3*1000</f>
        <v>25.870616904365722</v>
      </c>
      <c r="FB566" s="136">
        <f t="shared" si="2461"/>
        <v>31.709156558494218</v>
      </c>
      <c r="FC566" s="137">
        <f t="shared" ref="FC566" si="2462">+FC565/(FC451+FC453)/12*1000</f>
        <v>34.001806410520111</v>
      </c>
      <c r="FD566" s="136">
        <f t="shared" si="2460"/>
        <v>30.218011075298925</v>
      </c>
      <c r="FE566" s="136">
        <f t="shared" si="2460"/>
        <v>27.954979692521906</v>
      </c>
      <c r="FF566" s="136">
        <f t="shared" si="2460"/>
        <v>19.62197751472911</v>
      </c>
      <c r="FG566" s="136">
        <f t="shared" si="2460"/>
        <v>17.8090475932581</v>
      </c>
      <c r="FH566" s="136">
        <f t="shared" si="2460"/>
        <v>17.186220737994365</v>
      </c>
      <c r="FI566" s="136">
        <f t="shared" si="2460"/>
        <v>16.80269870009602</v>
      </c>
    </row>
    <row r="567" spans="1:166" x14ac:dyDescent="0.2">
      <c r="A567" s="70" t="s">
        <v>489</v>
      </c>
      <c r="DU567" s="136">
        <f>+DU565/AVERAGE(DT$99:DU$99)*1000</f>
        <v>20.065789473684209</v>
      </c>
      <c r="DV567" s="136">
        <f>+DV565/AVERAGE(DU$99:DV$99)*1000</f>
        <v>18.092105263157894</v>
      </c>
      <c r="DW567" s="136">
        <f>+DW565/AVERAGE(DV$99:DW$99)*1000</f>
        <v>20.921052631578949</v>
      </c>
      <c r="DX567" s="136">
        <f>+DX565/AVERAGE(DW$99:DX$99)*1000</f>
        <v>21.578947368421051</v>
      </c>
      <c r="DY567" s="137">
        <f>+DY565/AVERAGE(DU$99:DX$99)*1000</f>
        <v>80.65789473684211</v>
      </c>
      <c r="DZ567" s="136">
        <f>+DZ565/AVERAGE(DY$99:DZ$99)*1000</f>
        <v>15.95500328947368</v>
      </c>
      <c r="EA567" s="136">
        <f>+EA565/AVERAGE(DZ$99:EA$99)*1000</f>
        <v>12.491328947368421</v>
      </c>
      <c r="EB567" s="136">
        <f>+EB565/AVERAGE(EA$99:EB$99)*1000</f>
        <v>18.03658552631579</v>
      </c>
      <c r="EC567" s="136">
        <f>+EC565/AVERAGE(EB$99:EC$99)*1000</f>
        <v>18.19521447368421</v>
      </c>
      <c r="ED567" s="137">
        <f>+ED565/AVERAGE(DZ$99:EC$99)*1000</f>
        <v>64.678132236842103</v>
      </c>
      <c r="EE567" s="136">
        <f>+EE565/AVERAGE(ED$99:EE$99)*1000</f>
        <v>18.226837499999995</v>
      </c>
      <c r="EF567" s="136">
        <f>+EF565/AVERAGE(EE$99:EF$99)*1000</f>
        <v>16.250393770491801</v>
      </c>
      <c r="EG567" s="136">
        <f>+EG565/AVERAGE(EF$99:EG$99)*1000</f>
        <v>13.107214379084965</v>
      </c>
      <c r="EH567" s="136">
        <f>+EH565/AVERAGE(EG$99:EH$99)*1000</f>
        <v>22.592172549019612</v>
      </c>
      <c r="EI567" s="137">
        <f>+EI565/AVERAGE(EE$99:EH$99)*1000</f>
        <v>70.118956137479543</v>
      </c>
      <c r="EJ567" s="136">
        <f>+EJ565/AVERAGE(EI$99:EJ$99)*1000</f>
        <v>9.8818316339869252</v>
      </c>
      <c r="EK567" s="136">
        <f>+EK565/AVERAGE(EJ$99:EK$99)*1000</f>
        <v>16.142910065359473</v>
      </c>
      <c r="EL567" s="136">
        <f>+EL565/AVERAGE(EK$99:EL$99)*1000</f>
        <v>16.091168627450987</v>
      </c>
      <c r="EM567" s="136">
        <f>+EM565/AVERAGE(EL$99:EM$99)*1000</f>
        <v>18.080658241042347</v>
      </c>
      <c r="EN567" s="137">
        <f>+EN565/AVERAGE(EJ$99:EM$99)*1000</f>
        <v>60.157359347471449</v>
      </c>
      <c r="EO567" s="136">
        <f>+EO565/AVERAGE(EN$99:EO$99)*1000</f>
        <v>34.539170749961691</v>
      </c>
      <c r="EP567" s="136">
        <f>+EP565/AVERAGE(EO$99:EP$99)*1000</f>
        <v>35.333304177705237</v>
      </c>
      <c r="EQ567" s="136">
        <f>+EQ565/AVERAGE(EP$99:EQ$99)*1000</f>
        <v>27.369278890419569</v>
      </c>
      <c r="ER567" s="136">
        <f>+ER565/AVERAGE(EQ$99:ER$99)*1000</f>
        <v>4.3576803967386946</v>
      </c>
      <c r="ES567" s="137">
        <f>+ES565/AVERAGE(EO$99:ER$99)*1000</f>
        <v>101.59943421482521</v>
      </c>
      <c r="ET567" s="136">
        <f>+ET565/AVERAGE(ES$99:ET$99)*1000</f>
        <v>20.718944517383711</v>
      </c>
      <c r="EU567" s="136">
        <f>+EU565/AVERAGE(ET$99:EU$99)*1000</f>
        <v>15.972754733597538</v>
      </c>
      <c r="EV567" s="136">
        <f>+EV565/AVERAGE(EU$99:EV$99)*1000</f>
        <v>16.723860152720494</v>
      </c>
      <c r="EW567" s="136">
        <f>+EW565/AVERAGE(EV$99:EW$99)*1000</f>
        <v>27.420179308855317</v>
      </c>
      <c r="EX567" s="137">
        <f>+EX565/AVERAGE(ET$99:EW$99)*1000</f>
        <v>80.79360681613106</v>
      </c>
      <c r="EY567" s="136">
        <f>+EY565/AVERAGE(EX$99:EY$99)*1000</f>
        <v>23.183177520380355</v>
      </c>
      <c r="EZ567" s="136">
        <f>+EZ565/AVERAGE(EY$99:EZ$99)*1000</f>
        <v>26.097570340325756</v>
      </c>
      <c r="FA567" s="687">
        <f t="shared" ref="FA567" si="2463">EV567*0.99</f>
        <v>16.556621551193288</v>
      </c>
      <c r="FB567" s="687">
        <f>EW567*0.75</f>
        <v>20.565134481641486</v>
      </c>
      <c r="FC567" s="137">
        <f>+FC565/AVERAGE(EY$99:FB$99)*1000</f>
        <v>86.318176471438136</v>
      </c>
      <c r="FD567" s="137">
        <f>FC567*0.95</f>
        <v>82.002267647866219</v>
      </c>
      <c r="FE567" s="687">
        <f>FD567</f>
        <v>82.002267647866219</v>
      </c>
      <c r="FF567" s="687">
        <f>FE567*0.75</f>
        <v>61.501700735899661</v>
      </c>
      <c r="FG567" s="687">
        <f>FF567*0.95</f>
        <v>58.426615699104673</v>
      </c>
      <c r="FH567" s="687">
        <f>FG567*0.995</f>
        <v>58.134482620609148</v>
      </c>
      <c r="FI567" s="687">
        <f>FH567*0.995</f>
        <v>57.843810207506102</v>
      </c>
    </row>
    <row r="568" spans="1:166" x14ac:dyDescent="0.2">
      <c r="A568" s="70" t="s">
        <v>501</v>
      </c>
      <c r="DU568" s="77">
        <f>+DU94</f>
        <v>11977</v>
      </c>
      <c r="DV568" s="77">
        <f>+DV94</f>
        <v>11977</v>
      </c>
      <c r="DW568" s="77">
        <f>+DW94</f>
        <v>11977</v>
      </c>
      <c r="DX568" s="77">
        <f>+DX94</f>
        <v>11977</v>
      </c>
      <c r="DY568" s="86">
        <f>+DX568</f>
        <v>11977</v>
      </c>
      <c r="DZ568" s="77">
        <f>+DZ94</f>
        <v>11968</v>
      </c>
      <c r="EA568" s="77">
        <f>+EA94</f>
        <v>11960</v>
      </c>
      <c r="EB568" s="77">
        <f>+EB94</f>
        <v>11951</v>
      </c>
      <c r="EC568" s="77">
        <f>+EC94</f>
        <v>11891</v>
      </c>
      <c r="ED568" s="86">
        <f>+EC568</f>
        <v>11891</v>
      </c>
      <c r="EE568" s="77">
        <f>+EE94</f>
        <v>11787</v>
      </c>
      <c r="EF568" s="77">
        <f>+EF94</f>
        <v>11730</v>
      </c>
      <c r="EG568" s="77">
        <f>+EG94</f>
        <v>11545</v>
      </c>
      <c r="EH568" s="77">
        <f>+EH94</f>
        <v>11353</v>
      </c>
      <c r="EI568" s="86">
        <f>+EH568</f>
        <v>11353</v>
      </c>
      <c r="EJ568" s="77">
        <f>+EJ94</f>
        <v>11142</v>
      </c>
      <c r="EK568" s="77">
        <f>+EK94</f>
        <v>10861</v>
      </c>
      <c r="EL568" s="77">
        <f>+EL94</f>
        <v>10510</v>
      </c>
      <c r="EM568" s="77">
        <f>+EM94</f>
        <v>10229</v>
      </c>
      <c r="EN568" s="86">
        <f>+EM568</f>
        <v>10229</v>
      </c>
      <c r="EO568" s="77">
        <f>+EO94</f>
        <v>9890</v>
      </c>
      <c r="EP568" s="77">
        <f>+EP94</f>
        <v>9574</v>
      </c>
      <c r="EQ568" s="77">
        <f>+EQ94</f>
        <v>9242</v>
      </c>
      <c r="ER568" s="77">
        <f>+ER94</f>
        <v>8909</v>
      </c>
      <c r="ES568" s="86">
        <f>+ER568</f>
        <v>8909</v>
      </c>
      <c r="ET568" s="77">
        <f>+ET94</f>
        <v>8587</v>
      </c>
      <c r="EU568" s="77">
        <f>+EU94</f>
        <v>8199</v>
      </c>
      <c r="EV568" s="77">
        <f>+EV94</f>
        <v>7818</v>
      </c>
      <c r="EW568" s="77">
        <f>+EW94</f>
        <v>7677</v>
      </c>
      <c r="EX568" s="86">
        <f>+EW568</f>
        <v>7677</v>
      </c>
      <c r="EY568" s="77">
        <f>+EY94</f>
        <v>7356</v>
      </c>
      <c r="EZ568" s="77">
        <f>+EZ94</f>
        <v>7022</v>
      </c>
      <c r="FA568" s="77">
        <f t="shared" ref="FA568:FB568" si="2464">+FA94</f>
        <v>6677.1031531531517</v>
      </c>
      <c r="FB568" s="77">
        <f t="shared" si="2464"/>
        <v>6485.6531531531509</v>
      </c>
      <c r="FC568" s="86">
        <f>+FB568</f>
        <v>6485.6531531531509</v>
      </c>
      <c r="FD568" s="77">
        <f t="shared" ref="FD568:FI568" si="2465">+FD94</f>
        <v>5694.9126531531492</v>
      </c>
      <c r="FE568" s="77">
        <f t="shared" si="2465"/>
        <v>5704.7085011846775</v>
      </c>
      <c r="FF568" s="77">
        <f t="shared" si="2465"/>
        <v>5714.2722347470244</v>
      </c>
      <c r="FG568" s="77">
        <f t="shared" si="2465"/>
        <v>5723.5992221848446</v>
      </c>
      <c r="FH568" s="77">
        <f t="shared" si="2465"/>
        <v>5732.6847693526779</v>
      </c>
      <c r="FI568" s="77">
        <f t="shared" si="2465"/>
        <v>5741.5241188768123</v>
      </c>
    </row>
    <row r="569" spans="1:166" x14ac:dyDescent="0.2">
      <c r="A569" s="70" t="s">
        <v>502</v>
      </c>
      <c r="DU569" s="136">
        <f>+DU567</f>
        <v>20.065789473684209</v>
      </c>
      <c r="DV569" s="136">
        <f>+DV565/AVERAGE(DU$568:DV$568)*1000</f>
        <v>22.960674626367204</v>
      </c>
      <c r="DW569" s="136">
        <f>+DW565/AVERAGE(DV$568:DW$568)*1000</f>
        <v>26.550889204308259</v>
      </c>
      <c r="DX569" s="136">
        <f>+DX565/AVERAGE(DW$568:DX$568)*1000</f>
        <v>27.385822827085249</v>
      </c>
      <c r="DY569" s="137">
        <f>+DY565/AVERAGE(DU$568:DX$568)*1000</f>
        <v>102.36286215245887</v>
      </c>
      <c r="DZ569" s="136">
        <f>+DZ565/AVERAGE(DY$568:DZ$568)*1000</f>
        <v>20.256091041971182</v>
      </c>
      <c r="EA569" s="136">
        <f>+EA565/AVERAGE(DZ$568:EA$568)*1000</f>
        <v>15.869959879638916</v>
      </c>
      <c r="EB569" s="136">
        <f>+EB565/AVERAGE(EA$568:EB$568)*1000</f>
        <v>22.931378863284682</v>
      </c>
      <c r="EC569" s="136">
        <f>+EC565/AVERAGE(EB$568:EC$568)*1000</f>
        <v>23.200005033134808</v>
      </c>
      <c r="ED569" s="137">
        <f>+ED565/AVERAGE(DZ$568:EC$568)*1000</f>
        <v>82.320084571907046</v>
      </c>
      <c r="EE569" s="136">
        <f>+EE565/AVERAGE(ED$568:EE$568)*1000</f>
        <v>23.401294872877774</v>
      </c>
      <c r="EF569" s="136">
        <f>+EF565/AVERAGE(EE$568:EF$568)*1000</f>
        <v>21.075690351660498</v>
      </c>
      <c r="EG569" s="136">
        <f>+EG565/AVERAGE(EF$568:EG$568)*1000</f>
        <v>17.232256068743283</v>
      </c>
      <c r="EH569" s="136">
        <f>+EH565/AVERAGE(EG$568:EH$568)*1000</f>
        <v>30.191304044021315</v>
      </c>
      <c r="EI569" s="137">
        <f>+EI565/AVERAGE(EE$568:EH$568)*1000</f>
        <v>92.303527307982336</v>
      </c>
      <c r="EJ569" s="136">
        <f>+EJ565/AVERAGE(EI$568:EJ$568)*1000</f>
        <v>13.442278195154474</v>
      </c>
      <c r="EK569" s="136">
        <f>+EK565/AVERAGE(EJ$568:EK$568)*1000</f>
        <v>22.450258964686629</v>
      </c>
      <c r="EL569" s="136">
        <f>+EL565/AVERAGE(EK$568:EL$568)*1000</f>
        <v>23.040089841373831</v>
      </c>
      <c r="EM569" s="136">
        <f>+EM565/AVERAGE(EL$568:EM$568)*1000</f>
        <v>26.764849221273927</v>
      </c>
      <c r="EN569" s="137">
        <f>+EN565/AVERAGE(EJ$568:EM$568)*1000</f>
        <v>86.276873520190904</v>
      </c>
      <c r="EO569" s="136">
        <f>+EO565/AVERAGE(EN$568:EO$568)*1000</f>
        <v>52.875712465769681</v>
      </c>
      <c r="EP569" s="136">
        <f>+EP565/AVERAGE(EO$568:EP$568)*1000</f>
        <v>55.911722599328051</v>
      </c>
      <c r="EQ569" s="136">
        <f>+EQ565/AVERAGE(EP$568:EQ$568)*1000</f>
        <v>44.800902945627271</v>
      </c>
      <c r="ER569" s="136">
        <f>+ER565/AVERAGE(EQ$568:ER$568)*1000</f>
        <v>7.3944441749518912</v>
      </c>
      <c r="ES569" s="137">
        <f>+ES565/AVERAGE(EO$568:ER$568)*1000</f>
        <v>166.38376040497761</v>
      </c>
      <c r="ET569" s="136">
        <f>+ET565/AVERAGE(ES$568:ET$568)*1000</f>
        <v>36.473679191553401</v>
      </c>
      <c r="EU569" s="136">
        <f>+EU565/AVERAGE(ET$568:EU$568)*1000</f>
        <v>29.307806850637682</v>
      </c>
      <c r="EV569" s="136">
        <f>+EV565/AVERAGE(EU$568:EV$568)*1000</f>
        <v>32.159261578559729</v>
      </c>
      <c r="EW569" s="136">
        <f>+EW565/AVERAGE(EV$568:EW$568)*1000</f>
        <v>54.68109329742687</v>
      </c>
      <c r="EX569" s="137">
        <f>+EX565/AVERAGE(ET$568:EW$568)*1000</f>
        <v>154.42413619637824</v>
      </c>
      <c r="EY569" s="136">
        <f>+EY565/AVERAGE(EX$568:EY$568)*1000</f>
        <v>47.806725412877732</v>
      </c>
      <c r="EZ569" s="136">
        <f>+EZ565/AVERAGE(EY$568:EZ$568)*1000</f>
        <v>56.268234841431251</v>
      </c>
      <c r="FA569" s="136">
        <f t="shared" ref="FA569" si="2466">+FA565/AVERAGE(EZ$568:FA$568)*1000</f>
        <v>37.498912395557568</v>
      </c>
      <c r="FB569" s="136">
        <f t="shared" ref="FB569" si="2467">+FB565/AVERAGE(FA$568:FB$568)*1000</f>
        <v>48.645185058212547</v>
      </c>
      <c r="FC569" s="137">
        <f>+FC565/AVERAGE(EY$568:FB$568)*1000</f>
        <v>194.7447876369358</v>
      </c>
      <c r="FD569" s="136">
        <f t="shared" ref="FD569:FI569" si="2468">+FD565/AVERAGE(FC$568:FD$568)*1000</f>
        <v>210.89531937798341</v>
      </c>
      <c r="FE569" s="136">
        <f t="shared" si="2468"/>
        <v>226.92035560783955</v>
      </c>
      <c r="FF569" s="136">
        <f t="shared" si="2468"/>
        <v>171.09104058713129</v>
      </c>
      <c r="FG569" s="136">
        <f t="shared" si="2468"/>
        <v>163.40392056221339</v>
      </c>
      <c r="FH569" s="136">
        <f t="shared" si="2468"/>
        <v>163.46187050304712</v>
      </c>
      <c r="FI569" s="136">
        <f t="shared" si="2468"/>
        <v>163.52721276669618</v>
      </c>
    </row>
    <row r="570" spans="1:166" x14ac:dyDescent="0.2">
      <c r="A570" s="70" t="s">
        <v>503</v>
      </c>
      <c r="DU570" s="75"/>
      <c r="DV570" s="75"/>
      <c r="DW570" s="75"/>
      <c r="DX570" s="75"/>
      <c r="DY570" s="84"/>
      <c r="DZ570" s="75">
        <f t="shared" ref="DZ570:FI570" si="2469">+DZ565/DZ12</f>
        <v>0.13555955841252093</v>
      </c>
      <c r="EA570" s="75">
        <f t="shared" si="2469"/>
        <v>0.10824868871151654</v>
      </c>
      <c r="EB570" s="75">
        <f t="shared" si="2469"/>
        <v>0.15874701795020268</v>
      </c>
      <c r="EC570" s="75">
        <f t="shared" si="2469"/>
        <v>0.16307031839622643</v>
      </c>
      <c r="ED570" s="84">
        <f t="shared" si="2469"/>
        <v>0.14112943008900375</v>
      </c>
      <c r="EE570" s="75">
        <f t="shared" si="2469"/>
        <v>0.1654017492537313</v>
      </c>
      <c r="EF570" s="75">
        <f t="shared" si="2469"/>
        <v>0.15325819727891155</v>
      </c>
      <c r="EG570" s="75">
        <f t="shared" si="2469"/>
        <v>0.12724643401015226</v>
      </c>
      <c r="EH570" s="75">
        <f t="shared" si="2469"/>
        <v>0.22401830200907327</v>
      </c>
      <c r="EI570" s="84">
        <f t="shared" si="2469"/>
        <v>0.16706708079862737</v>
      </c>
      <c r="EJ570" s="75">
        <f t="shared" si="2469"/>
        <v>0.10448654042847266</v>
      </c>
      <c r="EK570" s="75">
        <f t="shared" si="2469"/>
        <v>0.16928480054832076</v>
      </c>
      <c r="EL570" s="75">
        <f t="shared" si="2469"/>
        <v>0.17049506925207761</v>
      </c>
      <c r="EM570" s="75">
        <f t="shared" si="2469"/>
        <v>0.19313716353514265</v>
      </c>
      <c r="EN570" s="84">
        <f t="shared" si="2469"/>
        <v>0.15930733229652669</v>
      </c>
      <c r="EO570" s="75">
        <f t="shared" si="2469"/>
        <v>0.36937724274264588</v>
      </c>
      <c r="EP570" s="75">
        <f t="shared" si="2469"/>
        <v>0.37552303956981409</v>
      </c>
      <c r="EQ570" s="75">
        <f t="shared" si="2469"/>
        <v>0.29351455077469457</v>
      </c>
      <c r="ER570" s="75">
        <f t="shared" si="2469"/>
        <v>4.7060503583293056E-2</v>
      </c>
      <c r="ES570" s="84">
        <f t="shared" si="2469"/>
        <v>0.27206247381469451</v>
      </c>
      <c r="ET570" s="75">
        <f t="shared" ref="ET570:EU570" si="2470">+ET565/ET12</f>
        <v>0.21824332802168889</v>
      </c>
      <c r="EU570" s="75">
        <f t="shared" si="2470"/>
        <v>0.1662029884441906</v>
      </c>
      <c r="EV570" s="75">
        <f t="shared" ref="EV570:EW570" si="2471">+EV565/EV12</f>
        <v>0.17296672018260281</v>
      </c>
      <c r="EW570" s="75">
        <f t="shared" si="2471"/>
        <v>0.28130263633586627</v>
      </c>
      <c r="EX570" s="84">
        <f t="shared" si="2469"/>
        <v>0.2099109626307599</v>
      </c>
      <c r="EY570" s="75">
        <f t="shared" si="2469"/>
        <v>0.23781552055982494</v>
      </c>
      <c r="EZ570" s="75">
        <f t="shared" ref="EZ570" si="2472">+EZ565/EZ12</f>
        <v>0.26284102681939525</v>
      </c>
      <c r="FA570" s="75">
        <f t="shared" ref="FA570:FC570" si="2473">+FA565/FA12</f>
        <v>0.16820894877315631</v>
      </c>
      <c r="FB570" s="75">
        <f t="shared" si="2473"/>
        <v>0.20695357497988187</v>
      </c>
      <c r="FC570" s="84">
        <f t="shared" si="2473"/>
        <v>0.21895255111246351</v>
      </c>
      <c r="FD570" s="75">
        <f t="shared" si="2469"/>
        <v>0.20257254370136016</v>
      </c>
      <c r="FE570" s="75">
        <f t="shared" si="2469"/>
        <v>0.19513516266560219</v>
      </c>
      <c r="FF570" s="75">
        <f t="shared" si="2469"/>
        <v>0.14082186448439651</v>
      </c>
      <c r="FG570" s="75">
        <f t="shared" si="2469"/>
        <v>0.12938489252668048</v>
      </c>
      <c r="FH570" s="75">
        <f t="shared" si="2469"/>
        <v>0.12505326167187014</v>
      </c>
      <c r="FI570" s="75">
        <f t="shared" si="2469"/>
        <v>0.12143641494147855</v>
      </c>
    </row>
    <row r="571" spans="1:166" x14ac:dyDescent="0.2">
      <c r="A571" s="70"/>
      <c r="DY571" s="45"/>
      <c r="EO571"/>
      <c r="EP571"/>
      <c r="EQ571"/>
      <c r="ER571"/>
    </row>
    <row r="572" spans="1:166" x14ac:dyDescent="0.2">
      <c r="A572" s="55" t="s">
        <v>504</v>
      </c>
      <c r="DU572" s="44">
        <f>+Inputs!DU78</f>
        <v>305</v>
      </c>
      <c r="DV572" s="44">
        <f>+Inputs!DV78</f>
        <v>275</v>
      </c>
      <c r="DW572" s="44">
        <f>+Inputs!DW78</f>
        <v>318</v>
      </c>
      <c r="DX572" s="44">
        <f>+Inputs!DX78</f>
        <v>328</v>
      </c>
      <c r="DY572" s="45">
        <f>+SUM(DU572:DX572)</f>
        <v>1226</v>
      </c>
      <c r="DZ572" s="44">
        <f>+Inputs!DZ78</f>
        <v>286</v>
      </c>
      <c r="EA572" s="44">
        <f>+Inputs!EA78</f>
        <v>225</v>
      </c>
      <c r="EB572" s="44">
        <f>+Inputs!EB78</f>
        <v>314</v>
      </c>
      <c r="EC572" s="44">
        <f>+Inputs!EC78</f>
        <v>356</v>
      </c>
      <c r="ED572" s="85">
        <f>+SUM(DZ572:EC572)</f>
        <v>1181</v>
      </c>
      <c r="EE572" s="44">
        <f>+Inputs!EE78</f>
        <v>384</v>
      </c>
      <c r="EF572" s="44">
        <f>+Inputs!EF78</f>
        <v>385</v>
      </c>
      <c r="EG572" s="44">
        <f>+Inputs!EG78</f>
        <v>377</v>
      </c>
      <c r="EH572" s="44">
        <f>+Inputs!EH78</f>
        <v>559</v>
      </c>
      <c r="EI572" s="85">
        <f>+SUM(EE572:EH572)</f>
        <v>1705</v>
      </c>
      <c r="EJ572" s="44">
        <f>+Inputs!EJ78</f>
        <v>447</v>
      </c>
      <c r="EK572" s="44">
        <f>+Inputs!EK78</f>
        <v>641</v>
      </c>
      <c r="EL572" s="44">
        <f>+Inputs!EL78</f>
        <v>772</v>
      </c>
      <c r="EM572" s="44">
        <f>+Inputs!EM78</f>
        <v>878</v>
      </c>
      <c r="EN572" s="85">
        <f>+SUM(EJ572:EM572)</f>
        <v>2738</v>
      </c>
      <c r="EO572" s="44">
        <f>+Inputs!EO78</f>
        <v>1154</v>
      </c>
      <c r="EP572" s="44">
        <f>+Inputs!EP78</f>
        <v>1057</v>
      </c>
      <c r="EQ572" s="44">
        <f>+Inputs!EQ78</f>
        <v>671</v>
      </c>
      <c r="ER572" s="44">
        <f>+Inputs!ER78</f>
        <v>329</v>
      </c>
      <c r="ES572" s="85">
        <f>+SUM(EO572:ER572)</f>
        <v>3211</v>
      </c>
      <c r="ET572" s="44">
        <f>+Inputs!ET78</f>
        <v>666</v>
      </c>
      <c r="EU572" s="44">
        <f>+Inputs!EU78</f>
        <v>626</v>
      </c>
      <c r="EV572" s="44">
        <f>+Inputs!EV78</f>
        <v>699</v>
      </c>
      <c r="EW572" s="44">
        <f>+Inputs!EW78</f>
        <v>792</v>
      </c>
      <c r="EX572" s="85">
        <f>+SUM(ET572:EW572)</f>
        <v>2783</v>
      </c>
      <c r="EY572" s="44">
        <f>+Inputs!EY78</f>
        <v>757</v>
      </c>
      <c r="EZ572" s="44">
        <f>+Inputs!EZ78</f>
        <v>845</v>
      </c>
      <c r="FA572" s="76">
        <f t="shared" ref="FA572:FB572" si="2474">FA547+FA559+FA565</f>
        <v>816.74423045270123</v>
      </c>
      <c r="FB572" s="76">
        <f t="shared" si="2474"/>
        <v>768.26124899602075</v>
      </c>
      <c r="FC572" s="85">
        <f>+SUM(EY572:FB572)</f>
        <v>3187.0054794487219</v>
      </c>
      <c r="FD572" s="76">
        <f t="shared" ref="FD572:FI572" si="2475">FD547+FD559+FD565</f>
        <v>2854.9437868294203</v>
      </c>
      <c r="FE572" s="76">
        <f t="shared" si="2475"/>
        <v>1998.4330910753224</v>
      </c>
      <c r="FF572" s="76">
        <f t="shared" si="2475"/>
        <v>1640.4455175161049</v>
      </c>
      <c r="FG572" s="76">
        <f t="shared" si="2475"/>
        <v>1572.5017783663163</v>
      </c>
      <c r="FH572" s="76">
        <f t="shared" si="2475"/>
        <v>1547.9185579992427</v>
      </c>
      <c r="FI572" s="76">
        <f t="shared" si="2475"/>
        <v>1525.0476951574637</v>
      </c>
      <c r="FJ572" s="189">
        <f>+(FF572/ES572)^0.2-1</f>
        <v>-0.12569230423150191</v>
      </c>
    </row>
    <row r="573" spans="1:166" x14ac:dyDescent="0.2">
      <c r="A573" s="70" t="s">
        <v>500</v>
      </c>
      <c r="DU573" s="136">
        <f>+DU572/(DU451+DU453)/3*1000</f>
        <v>36.452730966893746</v>
      </c>
      <c r="DV573" s="136">
        <f>+DV572/(DV451+DV453)/3*1000</f>
        <v>33.333333333333336</v>
      </c>
      <c r="DW573" s="136">
        <f>+DW572/(DW451+DW453)/3*1000</f>
        <v>39.25925925925926</v>
      </c>
      <c r="DX573" s="136">
        <f>+DX572/(DX451+DX453)/3*1000</f>
        <v>41.079591708936071</v>
      </c>
      <c r="DY573" s="137">
        <f>+DY572/(DY451+DY453)/12*1000</f>
        <v>37.490634986162718</v>
      </c>
      <c r="DZ573" s="136">
        <f>+DZ572/(DZ451+DZ453)/3*1000</f>
        <v>28.200956466006016</v>
      </c>
      <c r="EA573" s="136">
        <f>+EA572/(EA451+EA453)/3*1000</f>
        <v>22.334723049434189</v>
      </c>
      <c r="EB573" s="136">
        <f>+EB572/(EB451+EB453)/3*1000</f>
        <v>31.488166867228237</v>
      </c>
      <c r="EC573" s="136">
        <f>+EC572/(EC451+EC453)/3*1000</f>
        <v>36.123795027904613</v>
      </c>
      <c r="ED573" s="137">
        <f>+ED572/(ED451+ED453)/12*1000</f>
        <v>29.49366298308048</v>
      </c>
      <c r="EE573" s="136">
        <f>+EE572/(EE451+EE453)/3*1000</f>
        <v>39.390675488536701</v>
      </c>
      <c r="EF573" s="136">
        <f>+EF572/(EF451+EF453)/3*1000</f>
        <v>39.910848494272528</v>
      </c>
      <c r="EG573" s="136">
        <f>+EG572/(EG451+EG453)/3*1000</f>
        <v>39.461977285811479</v>
      </c>
      <c r="EH573" s="136">
        <f>+EH572/(EH451+EH453)/3*1000</f>
        <v>58.79877984642895</v>
      </c>
      <c r="EI573" s="137">
        <f>+EI572/(EI451+EI453)/12*1000</f>
        <v>44.336960902861748</v>
      </c>
      <c r="EJ573" s="136">
        <f>+EJ572/(EJ451+EJ453)/3*1000</f>
        <v>47.047679191664031</v>
      </c>
      <c r="EK573" s="136">
        <f>+EK572/(EK451+EK453)/3*1000</f>
        <v>67.530552043826376</v>
      </c>
      <c r="EL573" s="136">
        <f>+EL572/(EL451+EL453)/3*1000</f>
        <v>81.680156588901241</v>
      </c>
      <c r="EM573" s="136">
        <f>+EM572/(EM451+EM453)/3*1000</f>
        <v>93.280212483399737</v>
      </c>
      <c r="EN573" s="137">
        <f>+EN572/(EN451+EN453)/12*1000</f>
        <v>72.324801225664999</v>
      </c>
      <c r="EO573" s="136">
        <f>+EO572/(EO451+EO453)/3*1000</f>
        <v>122.64201073383283</v>
      </c>
      <c r="EP573" s="136">
        <f>+EP572/(EP451+EP453)/3*1000</f>
        <v>112.44082761555237</v>
      </c>
      <c r="EQ573" s="136">
        <f>+EQ572/(EQ451+EQ453)/3*1000</f>
        <v>71.630637843608227</v>
      </c>
      <c r="ER573" s="136">
        <f>+ER572/(ER451+ER453)/3*1000</f>
        <v>35.110186222720237</v>
      </c>
      <c r="ES573" s="137">
        <f>+ES572/(ES451+ES453)/12*1000</f>
        <v>85.517204644721417</v>
      </c>
      <c r="ET573" s="136">
        <f>+ET572/(ET451+ET453)/3*1000</f>
        <v>70.824692933482211</v>
      </c>
      <c r="EU573" s="136">
        <f>+EU572/(EU451+EU453)/3*1000</f>
        <v>66.306535324647811</v>
      </c>
      <c r="EV573" s="136">
        <f>+EV572/(EV451+EV453)/3*1000</f>
        <v>73.617693522906805</v>
      </c>
      <c r="EW573" s="136">
        <f>+EW572/(EW451+EW453)/3*1000</f>
        <v>82.901554404145074</v>
      </c>
      <c r="EX573" s="137">
        <f t="shared" ref="EX573:FI573" si="2476">+EX572/(EX451+EX453)/12*1000</f>
        <v>73.443643944791916</v>
      </c>
      <c r="EY573" s="136">
        <f>+EY572/(EY451+EY453)/3*1000</f>
        <v>78.547341115434506</v>
      </c>
      <c r="EZ573" s="136">
        <f>+EZ572/(EZ451+EZ453)/3*1000</f>
        <v>86.467127142491677</v>
      </c>
      <c r="FA573" s="136">
        <f t="shared" ref="FA573:FB573" si="2477">+FA572/(FA451+FA453)/3*1000</f>
        <v>82.264421530545278</v>
      </c>
      <c r="FB573" s="136">
        <f t="shared" si="2477"/>
        <v>76.091634493464667</v>
      </c>
      <c r="FC573" s="137">
        <f t="shared" ref="FC573" si="2478">+FC572/(FC451+FC453)/12*1000</f>
        <v>80.817067344772695</v>
      </c>
      <c r="FD573" s="136">
        <f t="shared" si="2476"/>
        <v>67.167476136790739</v>
      </c>
      <c r="FE573" s="136">
        <f t="shared" si="2476"/>
        <v>43.193153732912549</v>
      </c>
      <c r="FF573" s="136">
        <f t="shared" si="2476"/>
        <v>32.951862938825812</v>
      </c>
      <c r="FG573" s="136">
        <f t="shared" si="2476"/>
        <v>29.967751005806036</v>
      </c>
      <c r="FH573" s="136">
        <f t="shared" si="2476"/>
        <v>28.411767564167981</v>
      </c>
      <c r="FI573" s="136">
        <f t="shared" si="2476"/>
        <v>27.313645930708745</v>
      </c>
    </row>
    <row r="574" spans="1:166" x14ac:dyDescent="0.2">
      <c r="A574" s="70" t="s">
        <v>489</v>
      </c>
      <c r="DU574" s="136">
        <f>+DU572/AVERAGE(DT99:DU99)*1000</f>
        <v>20.065789473684209</v>
      </c>
      <c r="DV574" s="136">
        <f>+DV572/AVERAGE(DU99:DV99)*1000</f>
        <v>18.092105263157894</v>
      </c>
      <c r="DW574" s="136">
        <f>+DW572/AVERAGE(DV99:DW99)*1000</f>
        <v>20.921052631578949</v>
      </c>
      <c r="DX574" s="136">
        <f>+DX572/AVERAGE(DW99:DX99)*1000</f>
        <v>21.578947368421051</v>
      </c>
      <c r="DY574" s="137">
        <f>+DY572/AVERAGE(DU99:DX99)*1000</f>
        <v>80.65789473684211</v>
      </c>
      <c r="DZ574" s="136">
        <f>+DZ572/AVERAGE(DY$99:DZ$99)*1000</f>
        <v>18.815789473684209</v>
      </c>
      <c r="EA574" s="136">
        <f>+EA572/AVERAGE(DZ99:EA99)*1000</f>
        <v>14.802631578947368</v>
      </c>
      <c r="EB574" s="136">
        <f>+EB572/AVERAGE(EA99:EB99)*1000</f>
        <v>20.657894736842103</v>
      </c>
      <c r="EC574" s="136">
        <f>+EC572/AVERAGE(EB99:EC99)*1000</f>
        <v>23.421052631578945</v>
      </c>
      <c r="ED574" s="137">
        <f>+ED572/AVERAGE(DZ99:EC99)*1000</f>
        <v>77.69736842105263</v>
      </c>
      <c r="EE574" s="136">
        <f>+EE572/AVERAGE(ED$99:EE$99)*1000</f>
        <v>25.263157894736842</v>
      </c>
      <c r="EF574" s="136">
        <f>+EF572/AVERAGE(EE$99:EF$99)*1000</f>
        <v>25.245901639344261</v>
      </c>
      <c r="EG574" s="136">
        <f>+EG572/AVERAGE(EF$99:EG$99)*1000</f>
        <v>24.640522875816995</v>
      </c>
      <c r="EH574" s="136">
        <f>+EH572/AVERAGE(EG$99:EH$99)*1000</f>
        <v>36.535947712418306</v>
      </c>
      <c r="EI574" s="137">
        <f>+EI572/AVERAGE(EE99:EH99)*1000</f>
        <v>111.620294599018</v>
      </c>
      <c r="EJ574" s="136">
        <f>+EJ572/AVERAGE(EI$99:EJ$99)*1000</f>
        <v>29.215686274509803</v>
      </c>
      <c r="EK574" s="136">
        <f>+EK572/AVERAGE(EJ$99:EK$99)*1000</f>
        <v>41.895424836601308</v>
      </c>
      <c r="EL574" s="136">
        <f>+EL572/AVERAGE(EK$99:EL$99)*1000</f>
        <v>50.457516339869279</v>
      </c>
      <c r="EM574" s="136">
        <f>+EM572/AVERAGE(EL$99:EM$99)*1000</f>
        <v>57.198697068403909</v>
      </c>
      <c r="EN574" s="137">
        <f>+EN572/AVERAGE(EJ99:EM99)*1000</f>
        <v>178.66231647634584</v>
      </c>
      <c r="EO574" s="136">
        <f>+EO572/AVERAGE(EN$99:EO$99)*1000</f>
        <v>74.935064935064943</v>
      </c>
      <c r="EP574" s="136">
        <f>+EP572/AVERAGE(EO$99:EP$99)*1000</f>
        <v>68.63636363636364</v>
      </c>
      <c r="EQ574" s="136">
        <f>+EQ572/AVERAGE(EP$99:EQ$99)*1000</f>
        <v>43.571428571428577</v>
      </c>
      <c r="ER574" s="136">
        <f>+ER572/AVERAGE(EQ$99:ER$99)*1000</f>
        <v>21.363636363636363</v>
      </c>
      <c r="ES574" s="137">
        <f>+ES572/AVERAGE(EO99:ER99)*1000</f>
        <v>208.50649350649351</v>
      </c>
      <c r="ET574" s="136">
        <f>+ET572/AVERAGE(ES$99:ET$99)*1000</f>
        <v>43.246753246753251</v>
      </c>
      <c r="EU574" s="136">
        <f>+EU572/AVERAGE(ET$99:EU$99)*1000</f>
        <v>40.649350649350652</v>
      </c>
      <c r="EV574" s="136">
        <f>+EV572/AVERAGE(EU$99:EV$99)*1000</f>
        <v>45.38961038961039</v>
      </c>
      <c r="EW574" s="136">
        <f>+EW572/AVERAGE(EV$99:EW$99)*1000</f>
        <v>51.262135922330096</v>
      </c>
      <c r="EX574" s="137">
        <f>+EX572/AVERAGE(ET99:EW99)*1000</f>
        <v>180.42139384116692</v>
      </c>
      <c r="EY574" s="136">
        <f>+EY572/AVERAGE(EX$99:EY$99)*1000</f>
        <v>48.838709677419359</v>
      </c>
      <c r="EZ574" s="136">
        <f>+EZ572/AVERAGE(EY$99:EZ$99)*1000</f>
        <v>54.516129032258071</v>
      </c>
      <c r="FA574" s="136">
        <f t="shared" ref="FA574:FB574" si="2479">+FA572/AVERAGE(EZ99:FA99)*1000</f>
        <v>52.647406880321874</v>
      </c>
      <c r="FB574" s="136">
        <f t="shared" si="2479"/>
        <v>49.349615887743447</v>
      </c>
      <c r="FC574" s="137">
        <f>+FC572/AVERAGE(EY99:FB99)*1000</f>
        <v>205.16503731436543</v>
      </c>
      <c r="FD574" s="136">
        <f t="shared" ref="FD574:FI574" si="2480">+FD572/AVERAGE(FC99:FD99)*1000</f>
        <v>182.27160423218871</v>
      </c>
      <c r="FE574" s="136">
        <f t="shared" si="2480"/>
        <v>126.70145326233998</v>
      </c>
      <c r="FF574" s="136">
        <f t="shared" si="2480"/>
        <v>103.28192515931677</v>
      </c>
      <c r="FG574" s="136">
        <f t="shared" si="2480"/>
        <v>98.315997091586382</v>
      </c>
      <c r="FH574" s="136">
        <f t="shared" si="2480"/>
        <v>96.106260524654715</v>
      </c>
      <c r="FI574" s="136">
        <f t="shared" si="2480"/>
        <v>94.028071293208953</v>
      </c>
    </row>
    <row r="575" spans="1:166" x14ac:dyDescent="0.2">
      <c r="A575" s="70" t="s">
        <v>503</v>
      </c>
      <c r="DU575" s="75"/>
      <c r="DV575" s="75"/>
      <c r="DW575" s="75"/>
      <c r="DX575" s="75"/>
      <c r="DY575" s="84"/>
      <c r="DZ575" s="75">
        <f t="shared" ref="DZ575:FI575" si="2481">+DZ572/DZ12</f>
        <v>0.15986584684181107</v>
      </c>
      <c r="EA575" s="75">
        <f t="shared" si="2481"/>
        <v>0.12827822120866592</v>
      </c>
      <c r="EB575" s="75">
        <f t="shared" si="2481"/>
        <v>0.18181818181818182</v>
      </c>
      <c r="EC575" s="75">
        <f t="shared" si="2481"/>
        <v>0.2099056603773585</v>
      </c>
      <c r="ED575" s="84">
        <f t="shared" si="2481"/>
        <v>0.16953775480907263</v>
      </c>
      <c r="EE575" s="75">
        <f t="shared" si="2481"/>
        <v>0.22925373134328358</v>
      </c>
      <c r="EF575" s="75">
        <f t="shared" si="2481"/>
        <v>0.23809523809523808</v>
      </c>
      <c r="EG575" s="75">
        <f t="shared" si="2481"/>
        <v>0.23921319796954316</v>
      </c>
      <c r="EH575" s="75">
        <f t="shared" si="2481"/>
        <v>0.36228127025275436</v>
      </c>
      <c r="EI575" s="84">
        <f t="shared" si="2481"/>
        <v>0.26594914989861174</v>
      </c>
      <c r="EJ575" s="75">
        <f t="shared" si="2481"/>
        <v>0.30891499654457499</v>
      </c>
      <c r="EK575" s="75">
        <f t="shared" si="2481"/>
        <v>0.43934201507882109</v>
      </c>
      <c r="EL575" s="75">
        <f t="shared" si="2481"/>
        <v>0.53462603878116344</v>
      </c>
      <c r="EM575" s="75">
        <f t="shared" si="2481"/>
        <v>0.61099512874043149</v>
      </c>
      <c r="EN575" s="84">
        <f t="shared" si="2481"/>
        <v>0.4731294280283394</v>
      </c>
      <c r="EO575" s="75">
        <f t="shared" si="2481"/>
        <v>0.80138888888888893</v>
      </c>
      <c r="EP575" s="75">
        <f t="shared" si="2481"/>
        <v>0.72946859903381644</v>
      </c>
      <c r="EQ575" s="75">
        <f t="shared" si="2481"/>
        <v>0.46727019498607242</v>
      </c>
      <c r="ER575" s="75">
        <f t="shared" si="2481"/>
        <v>0.23071528751753156</v>
      </c>
      <c r="ES575" s="84">
        <f t="shared" si="2481"/>
        <v>0.55833768040340814</v>
      </c>
      <c r="ET575" s="75">
        <f t="shared" ref="ET575:EU575" si="2482">+ET572/ET12</f>
        <v>0.45554035567715456</v>
      </c>
      <c r="EU575" s="75">
        <f t="shared" si="2482"/>
        <v>0.42297297297297298</v>
      </c>
      <c r="EV575" s="75">
        <f t="shared" ref="EV575:EW575" si="2483">+EV572/EV12</f>
        <v>0.46944257891202151</v>
      </c>
      <c r="EW575" s="75">
        <f t="shared" si="2483"/>
        <v>0.52589641434262946</v>
      </c>
      <c r="EX575" s="84">
        <f t="shared" si="2481"/>
        <v>0.46875526360114533</v>
      </c>
      <c r="EY575" s="75">
        <f t="shared" si="2481"/>
        <v>0.50099272005294504</v>
      </c>
      <c r="EZ575" s="75">
        <f t="shared" ref="EZ575" si="2484">+EZ572/EZ12</f>
        <v>0.54905782975958417</v>
      </c>
      <c r="FA575" s="75">
        <f t="shared" ref="FA575:FC575" si="2485">+FA572/FA12</f>
        <v>0.53487753764193013</v>
      </c>
      <c r="FB575" s="75">
        <f t="shared" si="2485"/>
        <v>0.49662108657590881</v>
      </c>
      <c r="FC575" s="84">
        <f t="shared" si="2485"/>
        <v>0.52041655831235212</v>
      </c>
      <c r="FD575" s="75">
        <f t="shared" si="2481"/>
        <v>0.45027074949192397</v>
      </c>
      <c r="FE575" s="75">
        <f t="shared" si="2481"/>
        <v>0.30150274378367437</v>
      </c>
      <c r="FF575" s="75">
        <f t="shared" si="2481"/>
        <v>0.23648700921181331</v>
      </c>
      <c r="FG575" s="75">
        <f t="shared" si="2481"/>
        <v>0.21771934871016779</v>
      </c>
      <c r="FH575" s="75">
        <f t="shared" si="2481"/>
        <v>0.20673446814909724</v>
      </c>
      <c r="FI575" s="75">
        <f t="shared" si="2481"/>
        <v>0.19740110204959038</v>
      </c>
    </row>
    <row r="576" spans="1:166" x14ac:dyDescent="0.2">
      <c r="A576" s="135" t="s">
        <v>505</v>
      </c>
      <c r="DU576" s="143">
        <f>+DU572/$DY572</f>
        <v>0.24877650897226752</v>
      </c>
      <c r="DV576" s="143">
        <f>+DV572/$DY572</f>
        <v>0.22430668841761828</v>
      </c>
      <c r="DW576" s="143">
        <f>+DW572/$DY572</f>
        <v>0.25938009787928223</v>
      </c>
      <c r="DX576" s="143">
        <f>+DX572/$DY572</f>
        <v>0.26753670473083196</v>
      </c>
      <c r="DY576" s="145">
        <f>+DY572/$DY572</f>
        <v>1</v>
      </c>
      <c r="DZ576" s="143">
        <f t="shared" ref="DZ576:EG576" si="2486">+DZ572/$ED572</f>
        <v>0.24216765453005928</v>
      </c>
      <c r="EA576" s="143">
        <f t="shared" si="2486"/>
        <v>0.19051651143099069</v>
      </c>
      <c r="EB576" s="143">
        <f t="shared" si="2486"/>
        <v>0.26587637595258257</v>
      </c>
      <c r="EC576" s="143">
        <f t="shared" si="2486"/>
        <v>0.30143945808636746</v>
      </c>
      <c r="ED576" s="145">
        <f t="shared" si="2486"/>
        <v>1</v>
      </c>
      <c r="EE576" s="143">
        <f t="shared" si="2486"/>
        <v>0.32514817950889074</v>
      </c>
      <c r="EF576" s="143">
        <f t="shared" si="2486"/>
        <v>0.32599491955969517</v>
      </c>
      <c r="EG576" s="143">
        <f t="shared" si="2486"/>
        <v>0.31922099915325997</v>
      </c>
      <c r="EH576" s="143">
        <f t="shared" ref="EH576:EK576" si="2487">+EH572/$ED572</f>
        <v>0.47332768839966133</v>
      </c>
      <c r="EI576" s="145">
        <f t="shared" ref="EI576:EN576" si="2488">+EI572/$EI572</f>
        <v>1</v>
      </c>
      <c r="EJ576" s="143">
        <f t="shared" si="2487"/>
        <v>0.37849280270956814</v>
      </c>
      <c r="EK576" s="143">
        <f t="shared" si="2487"/>
        <v>0.54276037256562237</v>
      </c>
      <c r="EL576" s="143">
        <f t="shared" ref="EL576:EM576" si="2489">+EL572/$ED572</f>
        <v>0.6536833192209992</v>
      </c>
      <c r="EM576" s="143">
        <f t="shared" si="2489"/>
        <v>0.74343776460626587</v>
      </c>
      <c r="EN576" s="145">
        <f t="shared" si="2488"/>
        <v>1.6058651026392963</v>
      </c>
      <c r="EO576" s="143">
        <f t="shared" ref="EO576:EP576" si="2490">+EO572/$ED572</f>
        <v>0.97713801862828109</v>
      </c>
      <c r="EP576" s="143">
        <f t="shared" si="2490"/>
        <v>0.89500423370025406</v>
      </c>
      <c r="EQ576" s="143">
        <f t="shared" ref="EQ576:ER576" si="2491">+EQ572/$ED572</f>
        <v>0.56816257408975446</v>
      </c>
      <c r="ER576" s="143">
        <f t="shared" si="2491"/>
        <v>0.27857747671464861</v>
      </c>
      <c r="ES576" s="145">
        <f t="shared" ref="ES576" si="2492">+ES572/$EI572</f>
        <v>1.8832844574780059</v>
      </c>
      <c r="ET576" s="143">
        <f t="shared" ref="ET576:EU576" si="2493">+ET572/$ED572</f>
        <v>0.56392887383573242</v>
      </c>
      <c r="EU576" s="143">
        <f t="shared" si="2493"/>
        <v>0.53005927180355628</v>
      </c>
      <c r="EV576" s="143">
        <f t="shared" ref="EV576:EW576" si="2494">+EV572/$ED572</f>
        <v>0.59187129551227768</v>
      </c>
      <c r="EW576" s="143">
        <f t="shared" si="2494"/>
        <v>0.67061812023708722</v>
      </c>
      <c r="EX576" s="145">
        <f t="shared" ref="EX576" si="2495">+EX572/$EI572</f>
        <v>1.6322580645161291</v>
      </c>
      <c r="EY576" s="143">
        <f t="shared" ref="EY576:EZ576" si="2496">+EY572/$ED572</f>
        <v>0.64098221845893311</v>
      </c>
      <c r="EZ576" s="143">
        <f t="shared" si="2496"/>
        <v>0.71549534292972061</v>
      </c>
      <c r="FA576" s="143">
        <f t="shared" ref="FA576:FC576" si="2497">+FA572/$EI572</f>
        <v>0.47902887416580719</v>
      </c>
      <c r="FB576" s="143">
        <f t="shared" si="2497"/>
        <v>0.45059310791555468</v>
      </c>
      <c r="FC576" s="145">
        <f t="shared" si="2497"/>
        <v>1.869211424896611</v>
      </c>
      <c r="FD576" s="143">
        <f t="shared" ref="FD576:FI576" si="2498">+FD572/FD572</f>
        <v>1</v>
      </c>
      <c r="FE576" s="143">
        <f t="shared" si="2498"/>
        <v>1</v>
      </c>
      <c r="FF576" s="143">
        <f t="shared" si="2498"/>
        <v>1</v>
      </c>
      <c r="FG576" s="143">
        <f t="shared" si="2498"/>
        <v>1</v>
      </c>
      <c r="FH576" s="143">
        <f t="shared" si="2498"/>
        <v>1</v>
      </c>
      <c r="FI576" s="143">
        <f t="shared" si="2498"/>
        <v>1</v>
      </c>
    </row>
    <row r="577" spans="1:166" x14ac:dyDescent="0.2">
      <c r="A577" s="70"/>
      <c r="EO577"/>
      <c r="EP577"/>
      <c r="EQ577"/>
      <c r="ER577"/>
    </row>
    <row r="578" spans="1:166" x14ac:dyDescent="0.2">
      <c r="A578" s="1" t="s">
        <v>506</v>
      </c>
      <c r="EE578" s="363">
        <f>EE572</f>
        <v>384</v>
      </c>
      <c r="EF578" s="363">
        <f t="shared" ref="EF578:EH578" si="2499">EF572</f>
        <v>385</v>
      </c>
      <c r="EG578" s="363">
        <f t="shared" si="2499"/>
        <v>377</v>
      </c>
      <c r="EH578" s="363">
        <f t="shared" si="2499"/>
        <v>559</v>
      </c>
      <c r="EI578" s="85">
        <f t="shared" ref="EI578:EI584" si="2500">SUM(EE578:EH578)</f>
        <v>1705</v>
      </c>
      <c r="EJ578" s="363">
        <f>EJ572</f>
        <v>447</v>
      </c>
      <c r="EK578" s="363">
        <f t="shared" ref="EK578:EM578" si="2501">EK572</f>
        <v>641</v>
      </c>
      <c r="EL578" s="363">
        <f t="shared" si="2501"/>
        <v>772</v>
      </c>
      <c r="EM578" s="363">
        <f t="shared" si="2501"/>
        <v>878</v>
      </c>
      <c r="EN578" s="85">
        <f t="shared" ref="EN578:EN584" si="2502">SUM(EJ578:EM578)</f>
        <v>2738</v>
      </c>
      <c r="EO578" s="363">
        <f>EO572</f>
        <v>1154</v>
      </c>
      <c r="EP578" s="363">
        <f t="shared" ref="EP578:ER578" si="2503">EP572</f>
        <v>1057</v>
      </c>
      <c r="EQ578" s="363">
        <f t="shared" si="2503"/>
        <v>671</v>
      </c>
      <c r="ER578" s="363">
        <f t="shared" si="2503"/>
        <v>329</v>
      </c>
      <c r="ES578" s="85">
        <f t="shared" ref="ES578:ES584" si="2504">SUM(EO578:ER578)</f>
        <v>3211</v>
      </c>
      <c r="ET578" s="363">
        <f>ET572</f>
        <v>666</v>
      </c>
      <c r="EU578" s="363">
        <f>EU572</f>
        <v>626</v>
      </c>
      <c r="EV578" s="363">
        <f>EV572</f>
        <v>699</v>
      </c>
      <c r="EW578" s="363">
        <f>EW572</f>
        <v>792</v>
      </c>
      <c r="EX578" s="85">
        <f t="shared" ref="EX578:EX584" si="2505">SUM(ET578:EW578)</f>
        <v>2783</v>
      </c>
      <c r="EY578" s="363">
        <f>EY572</f>
        <v>757</v>
      </c>
      <c r="EZ578" s="363">
        <f>EZ572</f>
        <v>845</v>
      </c>
      <c r="FA578" s="363">
        <f t="shared" ref="FA578:FB578" si="2506">FA572</f>
        <v>816.74423045270123</v>
      </c>
      <c r="FB578" s="363">
        <f t="shared" si="2506"/>
        <v>768.26124899602075</v>
      </c>
      <c r="FC578" s="85">
        <f t="shared" ref="FC578:FC584" si="2507">SUM(EY578:FB578)</f>
        <v>3187.0054794487219</v>
      </c>
      <c r="FD578" s="363">
        <f t="shared" ref="FD578:FE578" si="2508">FD572</f>
        <v>2854.9437868294203</v>
      </c>
      <c r="FE578" s="363">
        <f t="shared" si="2508"/>
        <v>1998.4330910753224</v>
      </c>
      <c r="FF578" s="363">
        <f>FF572</f>
        <v>1640.4455175161049</v>
      </c>
      <c r="FG578" s="363">
        <f t="shared" ref="FG578:FI578" si="2509">FG572</f>
        <v>1572.5017783663163</v>
      </c>
      <c r="FH578" s="363">
        <f t="shared" si="2509"/>
        <v>1547.9185579992427</v>
      </c>
      <c r="FI578" s="363">
        <f t="shared" si="2509"/>
        <v>1525.0476951574637</v>
      </c>
    </row>
    <row r="579" spans="1:166" x14ac:dyDescent="0.2">
      <c r="A579" s="1" t="s">
        <v>507</v>
      </c>
      <c r="EE579" s="161">
        <f>Inputs!EE301</f>
        <v>0</v>
      </c>
      <c r="EF579" s="161">
        <f>Inputs!EF301</f>
        <v>0</v>
      </c>
      <c r="EG579" s="161">
        <f>Inputs!EG301</f>
        <v>0</v>
      </c>
      <c r="EH579" s="161">
        <f>Inputs!EH301</f>
        <v>0</v>
      </c>
      <c r="EI579" s="100">
        <f t="shared" si="2500"/>
        <v>0</v>
      </c>
      <c r="EJ579" s="161">
        <f>Inputs!EJ301</f>
        <v>0</v>
      </c>
      <c r="EK579" s="161">
        <f>Inputs!EK301</f>
        <v>0</v>
      </c>
      <c r="EL579" s="161">
        <f>Inputs!EL301</f>
        <v>0</v>
      </c>
      <c r="EM579" s="161">
        <f>Inputs!EM301</f>
        <v>0</v>
      </c>
      <c r="EN579" s="100">
        <f t="shared" si="2502"/>
        <v>0</v>
      </c>
      <c r="EO579" s="161">
        <f>Inputs!EO301</f>
        <v>0</v>
      </c>
      <c r="EP579" s="161">
        <f>Inputs!EP301</f>
        <v>0</v>
      </c>
      <c r="EQ579" s="161">
        <f>Inputs!EQ301</f>
        <v>0</v>
      </c>
      <c r="ER579" s="161">
        <f>Inputs!ER301</f>
        <v>4</v>
      </c>
      <c r="ES579" s="100">
        <f t="shared" si="2504"/>
        <v>4</v>
      </c>
      <c r="ET579" s="161">
        <f>Inputs!ET301</f>
        <v>363</v>
      </c>
      <c r="EU579" s="161">
        <f>Inputs!EU301</f>
        <v>52</v>
      </c>
      <c r="EV579" s="161">
        <f>Inputs!EV301</f>
        <v>0</v>
      </c>
      <c r="EW579" s="161">
        <f>Inputs!EW301</f>
        <v>48</v>
      </c>
      <c r="EX579" s="1184">
        <f t="shared" si="2505"/>
        <v>463</v>
      </c>
      <c r="EY579" s="161">
        <f>Inputs!EY301</f>
        <v>16</v>
      </c>
      <c r="EZ579" s="161">
        <f>Inputs!EZ301</f>
        <v>0</v>
      </c>
      <c r="FA579" s="974">
        <f t="shared" ref="FA579:FB579" si="2510">-FA582</f>
        <v>0</v>
      </c>
      <c r="FB579" s="974">
        <f t="shared" si="2510"/>
        <v>0</v>
      </c>
      <c r="FC579" s="1184">
        <f t="shared" si="2507"/>
        <v>16</v>
      </c>
      <c r="FD579" s="974">
        <f t="shared" ref="FD579:FI579" si="2511">-FD582</f>
        <v>300</v>
      </c>
      <c r="FE579" s="974">
        <f t="shared" si="2511"/>
        <v>25</v>
      </c>
      <c r="FF579" s="974">
        <f t="shared" si="2511"/>
        <v>25</v>
      </c>
      <c r="FG579" s="974">
        <f t="shared" si="2511"/>
        <v>150</v>
      </c>
      <c r="FH579" s="974">
        <f t="shared" si="2511"/>
        <v>150</v>
      </c>
      <c r="FI579" s="974">
        <f t="shared" si="2511"/>
        <v>150</v>
      </c>
    </row>
    <row r="580" spans="1:166" x14ac:dyDescent="0.2">
      <c r="A580" s="4" t="s">
        <v>508</v>
      </c>
      <c r="EE580" s="76">
        <f>SUM(EE578:EE579)</f>
        <v>384</v>
      </c>
      <c r="EF580" s="76">
        <f>SUM(EF578:EF579)</f>
        <v>385</v>
      </c>
      <c r="EG580" s="76">
        <f>SUM(EG578:EG579)</f>
        <v>377</v>
      </c>
      <c r="EH580" s="76">
        <f>SUM(EH578:EH579)</f>
        <v>559</v>
      </c>
      <c r="EI580" s="85">
        <f t="shared" si="2500"/>
        <v>1705</v>
      </c>
      <c r="EJ580" s="76">
        <f>SUM(EJ578:EJ579)</f>
        <v>447</v>
      </c>
      <c r="EK580" s="76">
        <f>SUM(EK578:EK579)</f>
        <v>641</v>
      </c>
      <c r="EL580" s="76">
        <f>SUM(EL578:EL579)</f>
        <v>772</v>
      </c>
      <c r="EM580" s="76">
        <f>SUM(EM578:EM579)</f>
        <v>878</v>
      </c>
      <c r="EN580" s="85">
        <f t="shared" si="2502"/>
        <v>2738</v>
      </c>
      <c r="EO580" s="76">
        <f>SUM(EO578:EO579)</f>
        <v>1154</v>
      </c>
      <c r="EP580" s="76">
        <f>SUM(EP578:EP579)</f>
        <v>1057</v>
      </c>
      <c r="EQ580" s="76">
        <f>SUM(EQ578:EQ579)</f>
        <v>671</v>
      </c>
      <c r="ER580" s="76">
        <f>SUM(ER578:ER579)</f>
        <v>333</v>
      </c>
      <c r="ES580" s="85">
        <f t="shared" si="2504"/>
        <v>3215</v>
      </c>
      <c r="ET580" s="76">
        <f>SUM(ET578:ET579)</f>
        <v>1029</v>
      </c>
      <c r="EU580" s="76">
        <f>SUM(EU578:EU579)</f>
        <v>678</v>
      </c>
      <c r="EV580" s="76">
        <f>SUM(EV578:EV579)</f>
        <v>699</v>
      </c>
      <c r="EW580" s="76">
        <f>SUM(EW578:EW579)</f>
        <v>840</v>
      </c>
      <c r="EX580" s="85">
        <f t="shared" si="2505"/>
        <v>3246</v>
      </c>
      <c r="EY580" s="76">
        <f>SUM(EY578:EY579)</f>
        <v>773</v>
      </c>
      <c r="EZ580" s="76">
        <f>SUM(EZ578:EZ579)</f>
        <v>845</v>
      </c>
      <c r="FA580" s="76">
        <f t="shared" ref="FA580:FB580" si="2512">SUM(FA578:FA579)</f>
        <v>816.74423045270123</v>
      </c>
      <c r="FB580" s="76">
        <f t="shared" si="2512"/>
        <v>768.26124899602075</v>
      </c>
      <c r="FC580" s="85">
        <f t="shared" si="2507"/>
        <v>3203.0054794487219</v>
      </c>
      <c r="FD580" s="76">
        <f t="shared" ref="FD580:FI580" si="2513">SUM(FD578:FD579)</f>
        <v>3154.9437868294203</v>
      </c>
      <c r="FE580" s="76">
        <f t="shared" si="2513"/>
        <v>2023.4330910753224</v>
      </c>
      <c r="FF580" s="76">
        <f t="shared" si="2513"/>
        <v>1665.4455175161049</v>
      </c>
      <c r="FG580" s="76">
        <f t="shared" si="2513"/>
        <v>1722.5017783663163</v>
      </c>
      <c r="FH580" s="76">
        <f t="shared" si="2513"/>
        <v>1697.9185579992427</v>
      </c>
      <c r="FI580" s="76">
        <f t="shared" si="2513"/>
        <v>1675.0476951574637</v>
      </c>
    </row>
    <row r="581" spans="1:166" x14ac:dyDescent="0.2">
      <c r="A581" s="1" t="s">
        <v>509</v>
      </c>
      <c r="EE581" s="44">
        <f>Inputs!EE303</f>
        <v>-17</v>
      </c>
      <c r="EF581" s="44">
        <f>Inputs!EF303</f>
        <v>20</v>
      </c>
      <c r="EG581" s="44">
        <f>Inputs!EG303</f>
        <v>46</v>
      </c>
      <c r="EH581" s="44">
        <f>Inputs!EH303</f>
        <v>-69</v>
      </c>
      <c r="EI581" s="85">
        <f t="shared" si="2500"/>
        <v>-20</v>
      </c>
      <c r="EJ581" s="44">
        <f>Inputs!EJ303</f>
        <v>146</v>
      </c>
      <c r="EK581" s="44">
        <f>Inputs!EK303</f>
        <v>103</v>
      </c>
      <c r="EL581" s="44">
        <f>Inputs!EL303</f>
        <v>182</v>
      </c>
      <c r="EM581" s="44">
        <f>Inputs!EM303</f>
        <v>366</v>
      </c>
      <c r="EN581" s="85">
        <f t="shared" si="2502"/>
        <v>797</v>
      </c>
      <c r="EO581" s="44">
        <f>Inputs!EO303</f>
        <v>-25</v>
      </c>
      <c r="EP581" s="44">
        <f>Inputs!EP303</f>
        <v>-193</v>
      </c>
      <c r="EQ581" s="44">
        <f>Inputs!EQ303</f>
        <v>-296</v>
      </c>
      <c r="ER581" s="44">
        <f>Inputs!ER303</f>
        <v>188</v>
      </c>
      <c r="ES581" s="85">
        <f t="shared" si="2504"/>
        <v>-326</v>
      </c>
      <c r="ET581" s="44">
        <f>Inputs!ET303</f>
        <v>-156</v>
      </c>
      <c r="EU581" s="44">
        <f>Inputs!EU303</f>
        <v>85</v>
      </c>
      <c r="EV581" s="44">
        <f>Inputs!EV303</f>
        <v>68</v>
      </c>
      <c r="EW581" s="44">
        <f>Inputs!EW303</f>
        <v>-37</v>
      </c>
      <c r="EX581" s="973">
        <f t="shared" si="2505"/>
        <v>-40</v>
      </c>
      <c r="EY581" s="44">
        <f>Inputs!EY303</f>
        <v>124</v>
      </c>
      <c r="EZ581" s="44">
        <f>Inputs!EZ303</f>
        <v>49</v>
      </c>
      <c r="FA581" s="991">
        <v>0</v>
      </c>
      <c r="FB581" s="991">
        <v>0</v>
      </c>
      <c r="FC581" s="973">
        <f t="shared" si="2507"/>
        <v>173</v>
      </c>
      <c r="FD581" s="991">
        <v>0</v>
      </c>
      <c r="FE581" s="991">
        <v>0</v>
      </c>
      <c r="FF581" s="991">
        <v>0</v>
      </c>
      <c r="FG581" s="991">
        <v>0</v>
      </c>
      <c r="FH581" s="991">
        <v>0</v>
      </c>
      <c r="FI581" s="991">
        <v>0</v>
      </c>
    </row>
    <row r="582" spans="1:166" x14ac:dyDescent="0.2">
      <c r="A582" s="1" t="s">
        <v>510</v>
      </c>
      <c r="EE582" s="44">
        <f>Inputs!EE304</f>
        <v>0</v>
      </c>
      <c r="EF582" s="44">
        <f>Inputs!EF304</f>
        <v>0</v>
      </c>
      <c r="EG582" s="44">
        <f>Inputs!EG304</f>
        <v>0</v>
      </c>
      <c r="EH582" s="44">
        <f>Inputs!EH304</f>
        <v>0</v>
      </c>
      <c r="EI582" s="85">
        <f t="shared" si="2500"/>
        <v>0</v>
      </c>
      <c r="EJ582" s="44">
        <f>Inputs!EJ304</f>
        <v>0</v>
      </c>
      <c r="EK582" s="44">
        <f>Inputs!EK304</f>
        <v>0</v>
      </c>
      <c r="EL582" s="44">
        <f>Inputs!EL304</f>
        <v>0</v>
      </c>
      <c r="EM582" s="44">
        <f>Inputs!EM304</f>
        <v>0</v>
      </c>
      <c r="EN582" s="85">
        <f t="shared" si="2502"/>
        <v>0</v>
      </c>
      <c r="EO582" s="44">
        <f>Inputs!EO304</f>
        <v>0</v>
      </c>
      <c r="EP582" s="44">
        <f>Inputs!EP304</f>
        <v>0</v>
      </c>
      <c r="EQ582" s="44">
        <f>Inputs!EQ304</f>
        <v>167</v>
      </c>
      <c r="ER582" s="44">
        <f>Inputs!ER304</f>
        <v>88</v>
      </c>
      <c r="ES582" s="85">
        <f t="shared" si="2504"/>
        <v>255</v>
      </c>
      <c r="ET582" s="44">
        <f>Inputs!ET304</f>
        <v>-205</v>
      </c>
      <c r="EU582" s="44">
        <f>Inputs!EU304</f>
        <v>-50</v>
      </c>
      <c r="EV582" s="44">
        <f>Inputs!EV304</f>
        <v>55</v>
      </c>
      <c r="EW582" s="44">
        <f>Inputs!EW304</f>
        <v>-39</v>
      </c>
      <c r="EX582" s="973">
        <f t="shared" si="2505"/>
        <v>-239</v>
      </c>
      <c r="EY582" s="44">
        <f>Inputs!EY304</f>
        <v>-16</v>
      </c>
      <c r="EZ582" s="44">
        <f>Inputs!EZ304</f>
        <v>0</v>
      </c>
      <c r="FA582" s="991">
        <v>0</v>
      </c>
      <c r="FB582" s="991">
        <v>0</v>
      </c>
      <c r="FC582" s="973">
        <f t="shared" si="2507"/>
        <v>-16</v>
      </c>
      <c r="FD582" s="991">
        <v>-300</v>
      </c>
      <c r="FE582" s="991">
        <v>-25</v>
      </c>
      <c r="FF582" s="991">
        <v>-25</v>
      </c>
      <c r="FG582" s="991">
        <v>-150</v>
      </c>
      <c r="FH582" s="991">
        <f t="shared" ref="FH582:FI582" si="2514">FG582</f>
        <v>-150</v>
      </c>
      <c r="FI582" s="991">
        <f t="shared" si="2514"/>
        <v>-150</v>
      </c>
    </row>
    <row r="583" spans="1:166" x14ac:dyDescent="0.2">
      <c r="A583" s="1" t="s">
        <v>511</v>
      </c>
      <c r="EE583" s="161">
        <f>Inputs!EE305</f>
        <v>-21</v>
      </c>
      <c r="EF583" s="161">
        <f>Inputs!EF305</f>
        <v>-6</v>
      </c>
      <c r="EG583" s="161">
        <f>Inputs!EG305</f>
        <v>-11</v>
      </c>
      <c r="EH583" s="161">
        <f>Inputs!EH305</f>
        <v>-22</v>
      </c>
      <c r="EI583" s="100">
        <f t="shared" si="2500"/>
        <v>-60</v>
      </c>
      <c r="EJ583" s="161">
        <f>Inputs!EJ305</f>
        <v>-58</v>
      </c>
      <c r="EK583" s="161">
        <f>Inputs!EK305</f>
        <v>-77</v>
      </c>
      <c r="EL583" s="161">
        <f>Inputs!EL305</f>
        <v>-82</v>
      </c>
      <c r="EM583" s="161">
        <f>Inputs!EM305</f>
        <v>-191</v>
      </c>
      <c r="EN583" s="100">
        <f t="shared" si="2502"/>
        <v>-408</v>
      </c>
      <c r="EO583" s="161">
        <f>Inputs!EO305</f>
        <v>-111</v>
      </c>
      <c r="EP583" s="161">
        <f>Inputs!EP305</f>
        <v>56</v>
      </c>
      <c r="EQ583" s="161">
        <f>Inputs!EQ305</f>
        <v>11</v>
      </c>
      <c r="ER583" s="161">
        <f>Inputs!ER305</f>
        <v>-8</v>
      </c>
      <c r="ES583" s="100">
        <f t="shared" si="2504"/>
        <v>-52</v>
      </c>
      <c r="ET583" s="161">
        <f>Inputs!ET305</f>
        <v>43</v>
      </c>
      <c r="EU583" s="161">
        <f>Inputs!EU305</f>
        <v>53</v>
      </c>
      <c r="EV583" s="161">
        <f>Inputs!EV305</f>
        <v>38</v>
      </c>
      <c r="EW583" s="161">
        <f>Inputs!EW305</f>
        <v>28</v>
      </c>
      <c r="EX583" s="1184">
        <f t="shared" si="2505"/>
        <v>162</v>
      </c>
      <c r="EY583" s="161">
        <f>Inputs!EY305</f>
        <v>-20</v>
      </c>
      <c r="EZ583" s="161">
        <f>Inputs!EZ305</f>
        <v>74</v>
      </c>
      <c r="FA583" s="1230">
        <v>0</v>
      </c>
      <c r="FB583" s="1230">
        <v>0</v>
      </c>
      <c r="FC583" s="1184">
        <f t="shared" si="2507"/>
        <v>54</v>
      </c>
      <c r="FD583" s="1230">
        <v>0</v>
      </c>
      <c r="FE583" s="1230">
        <v>0</v>
      </c>
      <c r="FF583" s="1230">
        <v>0</v>
      </c>
      <c r="FG583" s="1230">
        <v>0</v>
      </c>
      <c r="FH583" s="1230">
        <v>0</v>
      </c>
      <c r="FI583" s="1230">
        <v>0</v>
      </c>
    </row>
    <row r="584" spans="1:166" x14ac:dyDescent="0.2">
      <c r="A584" s="4" t="s">
        <v>512</v>
      </c>
      <c r="EE584" s="85">
        <f>SUM(EE580:EE583)</f>
        <v>346</v>
      </c>
      <c r="EF584" s="85">
        <f>SUM(EF580:EF583)</f>
        <v>399</v>
      </c>
      <c r="EG584" s="85">
        <f>SUM(EG580:EG583)</f>
        <v>412</v>
      </c>
      <c r="EH584" s="85">
        <f>SUM(EH580:EH583)</f>
        <v>468</v>
      </c>
      <c r="EI584" s="85">
        <f t="shared" si="2500"/>
        <v>1625</v>
      </c>
      <c r="EJ584" s="85">
        <f>SUM(EJ580:EJ583)</f>
        <v>535</v>
      </c>
      <c r="EK584" s="85">
        <f>SUM(EK580:EK583)</f>
        <v>667</v>
      </c>
      <c r="EL584" s="85">
        <f>SUM(EL580:EL583)</f>
        <v>872</v>
      </c>
      <c r="EM584" s="85">
        <f>SUM(EM580:EM583)</f>
        <v>1053</v>
      </c>
      <c r="EN584" s="85">
        <f t="shared" si="2502"/>
        <v>3127</v>
      </c>
      <c r="EO584" s="85">
        <f>SUM(EO580:EO583)</f>
        <v>1018</v>
      </c>
      <c r="EP584" s="85">
        <f>SUM(EP580:EP583)</f>
        <v>920</v>
      </c>
      <c r="EQ584" s="85">
        <f>SUM(EQ580:EQ583)</f>
        <v>553</v>
      </c>
      <c r="ER584" s="85">
        <f>SUM(ER580:ER583)</f>
        <v>601</v>
      </c>
      <c r="ES584" s="85">
        <f t="shared" si="2504"/>
        <v>3092</v>
      </c>
      <c r="ET584" s="85">
        <f>SUM(ET580:ET583)</f>
        <v>711</v>
      </c>
      <c r="EU584" s="85">
        <f>SUM(EU580:EU583)</f>
        <v>766</v>
      </c>
      <c r="EV584" s="85">
        <f>SUM(EV580:EV583)</f>
        <v>860</v>
      </c>
      <c r="EW584" s="85">
        <f>SUM(EW580:EW583)</f>
        <v>792</v>
      </c>
      <c r="EX584" s="85">
        <f t="shared" si="2505"/>
        <v>3129</v>
      </c>
      <c r="EY584" s="85">
        <f>SUM(EY580:EY583)</f>
        <v>861</v>
      </c>
      <c r="EZ584" s="85">
        <f>SUM(EZ580:EZ583)</f>
        <v>968</v>
      </c>
      <c r="FA584" s="85">
        <f t="shared" ref="FA584:FB584" si="2515">SUM(FA580:FA583)</f>
        <v>816.74423045270123</v>
      </c>
      <c r="FB584" s="85">
        <f t="shared" si="2515"/>
        <v>768.26124899602075</v>
      </c>
      <c r="FC584" s="85">
        <f t="shared" si="2507"/>
        <v>3414.0054794487219</v>
      </c>
      <c r="FD584" s="85">
        <f t="shared" ref="FD584:FI584" si="2516">SUM(FD580:FD583)</f>
        <v>2854.9437868294203</v>
      </c>
      <c r="FE584" s="85">
        <f t="shared" si="2516"/>
        <v>1998.4330910753224</v>
      </c>
      <c r="FF584" s="85">
        <f t="shared" si="2516"/>
        <v>1640.4455175161049</v>
      </c>
      <c r="FG584" s="85">
        <f t="shared" si="2516"/>
        <v>1572.5017783663163</v>
      </c>
      <c r="FH584" s="85">
        <f t="shared" si="2516"/>
        <v>1547.9185579992427</v>
      </c>
      <c r="FI584" s="85">
        <f t="shared" si="2516"/>
        <v>1525.0476951574637</v>
      </c>
    </row>
    <row r="585" spans="1:166" x14ac:dyDescent="0.2">
      <c r="A585" s="56"/>
      <c r="EO585"/>
      <c r="EP585"/>
      <c r="EQ585"/>
      <c r="ER585"/>
    </row>
    <row r="586" spans="1:166" x14ac:dyDescent="0.2">
      <c r="A586" s="70"/>
      <c r="EO586"/>
      <c r="EP586"/>
      <c r="EQ586"/>
      <c r="ER586"/>
    </row>
    <row r="587" spans="1:166" x14ac:dyDescent="0.2">
      <c r="A587" s="132" t="s">
        <v>513</v>
      </c>
      <c r="DS587" s="44">
        <f>+Inputs!DS53</f>
        <v>492</v>
      </c>
      <c r="DT587" s="53">
        <f>+Inputs!DT53</f>
        <v>1954</v>
      </c>
      <c r="DU587" s="53">
        <f>+Inputs!DU53</f>
        <v>484</v>
      </c>
      <c r="DV587" s="53">
        <f>+Inputs!DV53</f>
        <v>454</v>
      </c>
      <c r="DW587" s="53">
        <f>+Inputs!DW53</f>
        <v>422</v>
      </c>
      <c r="DX587" s="53">
        <f>+Inputs!DX53</f>
        <v>420</v>
      </c>
      <c r="DY587" s="45">
        <f>+SUM(DU587:DX587)</f>
        <v>1780</v>
      </c>
      <c r="DZ587" s="53">
        <f>+Inputs!DZ53</f>
        <v>415</v>
      </c>
      <c r="EA587" s="53">
        <f>+Inputs!EA53</f>
        <v>397</v>
      </c>
      <c r="EB587" s="53">
        <f>+Inputs!EB53</f>
        <v>392</v>
      </c>
      <c r="EC587" s="53">
        <f>+Inputs!EC53</f>
        <v>394</v>
      </c>
      <c r="ED587" s="45">
        <f>+SUM(DZ587:EC587)</f>
        <v>1598</v>
      </c>
      <c r="EE587" s="53">
        <f>+Inputs!EE53</f>
        <v>387</v>
      </c>
      <c r="EF587" s="53">
        <f>+Inputs!EF53</f>
        <v>298</v>
      </c>
      <c r="EG587" s="53">
        <f>+Inputs!EG53</f>
        <v>273</v>
      </c>
      <c r="EH587" s="53">
        <f>+Inputs!EH53</f>
        <v>282</v>
      </c>
      <c r="EI587" s="45">
        <f>+SUM(EE587:EH587)</f>
        <v>1240</v>
      </c>
      <c r="EJ587" s="53">
        <f>+Inputs!EJ53</f>
        <v>284</v>
      </c>
      <c r="EK587" s="53">
        <f>+Inputs!EK53</f>
        <v>290</v>
      </c>
      <c r="EL587" s="53">
        <f>+Inputs!EL53</f>
        <v>296</v>
      </c>
      <c r="EM587" s="53">
        <f>+Inputs!EM53</f>
        <v>312</v>
      </c>
      <c r="EN587" s="45">
        <f>+SUM(EJ587:EM587)</f>
        <v>1182</v>
      </c>
      <c r="EO587" s="53">
        <f>+Inputs!EO53</f>
        <v>330</v>
      </c>
      <c r="EP587" s="53">
        <f>+Inputs!EP53</f>
        <v>354</v>
      </c>
      <c r="EQ587" s="53">
        <f>+Inputs!EQ53</f>
        <v>356</v>
      </c>
      <c r="ER587" s="53">
        <f>+Inputs!ER53</f>
        <v>375</v>
      </c>
      <c r="ES587" s="45">
        <f>+SUM(EO587:ER587)</f>
        <v>1415</v>
      </c>
      <c r="ET587" s="53">
        <f>+Inputs!ET53</f>
        <v>388</v>
      </c>
      <c r="EU587" s="53">
        <f>+Inputs!EU53</f>
        <v>398</v>
      </c>
      <c r="EV587" s="53">
        <f>+Inputs!EV53</f>
        <v>410</v>
      </c>
      <c r="EW587" s="53">
        <f>+Inputs!EW53</f>
        <v>429</v>
      </c>
      <c r="EX587" s="45">
        <f>+SUM(ET587:EW587)</f>
        <v>1625</v>
      </c>
      <c r="EY587" s="53">
        <f>+Inputs!EY53</f>
        <v>445</v>
      </c>
      <c r="EZ587" s="53">
        <f>+Inputs!EZ53</f>
        <v>457</v>
      </c>
      <c r="FA587" s="85">
        <f t="shared" ref="FA587" si="2517">+EZ587+FA588-FA590</f>
        <v>464.21936686549486</v>
      </c>
      <c r="FB587" s="85">
        <f t="shared" ref="FB587" si="2518">+FA587+FB588-FB590</f>
        <v>465.41424660161744</v>
      </c>
      <c r="FC587" s="45">
        <f>+SUM(EY587:FB587)</f>
        <v>1831.6336134671124</v>
      </c>
      <c r="FD587" s="85">
        <f t="shared" ref="FD587:FI587" si="2519">+FC587+FD588-FD590</f>
        <v>1830.7645642451616</v>
      </c>
      <c r="FE587" s="85">
        <f t="shared" si="2519"/>
        <v>1773.0030711671182</v>
      </c>
      <c r="FF587" s="85">
        <f t="shared" si="2519"/>
        <v>1712.5180996210868</v>
      </c>
      <c r="FG587" s="85">
        <f t="shared" si="2519"/>
        <v>1674.5854315170996</v>
      </c>
      <c r="FH587" s="85">
        <f t="shared" si="2519"/>
        <v>1657.6037362346303</v>
      </c>
      <c r="FI587" s="85">
        <f t="shared" si="2519"/>
        <v>1644.3481321269137</v>
      </c>
      <c r="FJ587" s="189">
        <f>+(FF587/ES587)^0.2-1</f>
        <v>3.8904783865685966E-2</v>
      </c>
    </row>
    <row r="588" spans="1:166" x14ac:dyDescent="0.2">
      <c r="A588" s="134" t="s">
        <v>228</v>
      </c>
      <c r="DU588" s="133">
        <f>DU572/DU589</f>
        <v>30.5</v>
      </c>
      <c r="DV588" s="133">
        <f>DV572/DV589</f>
        <v>27.5</v>
      </c>
      <c r="DW588" s="133">
        <f>DW572/DW589</f>
        <v>31.8</v>
      </c>
      <c r="DX588" s="133">
        <f>DX572/DX589</f>
        <v>32.799999999999997</v>
      </c>
      <c r="DY588" s="140">
        <f>+SUM(DU588:DX588)</f>
        <v>122.6</v>
      </c>
      <c r="DZ588" s="133">
        <f>DZ572/DZ589</f>
        <v>28.6</v>
      </c>
      <c r="EA588" s="133">
        <f>EA572/EA589</f>
        <v>22.5</v>
      </c>
      <c r="EB588" s="133">
        <f>EB572/EB589</f>
        <v>31.4</v>
      </c>
      <c r="EC588" s="133">
        <f>EC572/EC589</f>
        <v>35.6</v>
      </c>
      <c r="ED588" s="140">
        <f>+SUM(DZ588:EC588)</f>
        <v>118.1</v>
      </c>
      <c r="EE588" s="133">
        <f>EE572/EE589</f>
        <v>38.4</v>
      </c>
      <c r="EF588" s="133">
        <f>EF572/EF589</f>
        <v>38.5</v>
      </c>
      <c r="EG588" s="133">
        <f>EG572/EG589</f>
        <v>37.700000000000003</v>
      </c>
      <c r="EH588" s="133">
        <f>EH572/EH589</f>
        <v>55.9</v>
      </c>
      <c r="EI588" s="140">
        <f>+SUM(EE588:EH588)</f>
        <v>170.5</v>
      </c>
      <c r="EJ588" s="133">
        <f>EJ572/EJ589</f>
        <v>44.7</v>
      </c>
      <c r="EK588" s="133">
        <f>EK572/EK589</f>
        <v>64.099999999999994</v>
      </c>
      <c r="EL588" s="133">
        <f>EL572/EL589</f>
        <v>77.2</v>
      </c>
      <c r="EM588" s="133">
        <f>EM572/EM589</f>
        <v>87.8</v>
      </c>
      <c r="EN588" s="140">
        <f>+SUM(EJ588:EM588)</f>
        <v>273.8</v>
      </c>
      <c r="EO588" s="133">
        <f>EO572/EO589</f>
        <v>115.4</v>
      </c>
      <c r="EP588" s="133">
        <f>EP572/EP589</f>
        <v>105.7</v>
      </c>
      <c r="EQ588" s="133">
        <f>EQ572/EQ589</f>
        <v>67.099999999999994</v>
      </c>
      <c r="ER588" s="133">
        <f>ER572/ER589</f>
        <v>32.9</v>
      </c>
      <c r="ES588" s="140">
        <f>+SUM(EO588:ER588)</f>
        <v>321.10000000000002</v>
      </c>
      <c r="ET588" s="133">
        <f>ET572/ET589</f>
        <v>66.599999999999994</v>
      </c>
      <c r="EU588" s="133">
        <f>EU572/EU589</f>
        <v>62.6</v>
      </c>
      <c r="EV588" s="133">
        <f>EV572/EV589</f>
        <v>69.900000000000006</v>
      </c>
      <c r="EW588" s="133">
        <f>EW572/EW589</f>
        <v>79.2</v>
      </c>
      <c r="EX588" s="140">
        <f>+SUM(ET588:EW588)</f>
        <v>278.3</v>
      </c>
      <c r="EY588" s="133">
        <f>EY572/EY589</f>
        <v>75.7</v>
      </c>
      <c r="EZ588" s="133">
        <f>EZ572/EZ589</f>
        <v>84.5</v>
      </c>
      <c r="FA588" s="133">
        <f t="shared" ref="FA588:FB588" si="2520">FA572/FA589</f>
        <v>81.674423045270117</v>
      </c>
      <c r="FB588" s="133">
        <f t="shared" si="2520"/>
        <v>76.826124899602078</v>
      </c>
      <c r="FC588" s="140">
        <f>+SUM(EY588:FB588)</f>
        <v>318.7005479448722</v>
      </c>
      <c r="FD588" s="133">
        <f t="shared" ref="FD588:FI588" si="2521">FD572/FD589</f>
        <v>285.49437868294206</v>
      </c>
      <c r="FE588" s="133">
        <f t="shared" si="2521"/>
        <v>199.84330910753224</v>
      </c>
      <c r="FF588" s="133">
        <f t="shared" si="2521"/>
        <v>164.0445517516105</v>
      </c>
      <c r="FG588" s="133">
        <f t="shared" si="2521"/>
        <v>157.25017783663162</v>
      </c>
      <c r="FH588" s="133">
        <f t="shared" si="2521"/>
        <v>154.79185579992426</v>
      </c>
      <c r="FI588" s="133">
        <f t="shared" si="2521"/>
        <v>152.50476951574637</v>
      </c>
    </row>
    <row r="589" spans="1:166" x14ac:dyDescent="0.2">
      <c r="A589" s="134" t="s">
        <v>514</v>
      </c>
      <c r="DU589" s="96">
        <v>10</v>
      </c>
      <c r="DV589" s="96">
        <v>10</v>
      </c>
      <c r="DW589" s="96">
        <v>10</v>
      </c>
      <c r="DX589" s="96">
        <v>10</v>
      </c>
      <c r="DY589" s="86">
        <f>+DY572/DY588</f>
        <v>10</v>
      </c>
      <c r="DZ589" s="96">
        <v>10</v>
      </c>
      <c r="EA589" s="96">
        <v>10</v>
      </c>
      <c r="EB589" s="96">
        <v>10</v>
      </c>
      <c r="EC589" s="96">
        <v>10</v>
      </c>
      <c r="ED589" s="86">
        <f>+ED572/ED588</f>
        <v>10</v>
      </c>
      <c r="EE589" s="96">
        <v>10</v>
      </c>
      <c r="EF589" s="96">
        <v>10</v>
      </c>
      <c r="EG589" s="96">
        <v>10</v>
      </c>
      <c r="EH589" s="96">
        <v>10</v>
      </c>
      <c r="EI589" s="86">
        <f>+EI572/EI588</f>
        <v>10</v>
      </c>
      <c r="EJ589" s="96">
        <v>10</v>
      </c>
      <c r="EK589" s="96">
        <v>10</v>
      </c>
      <c r="EL589" s="96">
        <v>10</v>
      </c>
      <c r="EM589" s="96">
        <v>10</v>
      </c>
      <c r="EN589" s="86">
        <f>+EN572/EN588</f>
        <v>10</v>
      </c>
      <c r="EO589" s="96">
        <v>10</v>
      </c>
      <c r="EP589" s="96">
        <v>10</v>
      </c>
      <c r="EQ589" s="96">
        <v>10</v>
      </c>
      <c r="ER589" s="96">
        <v>10</v>
      </c>
      <c r="ES589" s="86">
        <f>+ES572/ES588</f>
        <v>10</v>
      </c>
      <c r="ET589" s="96">
        <v>10</v>
      </c>
      <c r="EU589" s="96">
        <v>10</v>
      </c>
      <c r="EV589" s="96">
        <v>10</v>
      </c>
      <c r="EW589" s="96">
        <v>10</v>
      </c>
      <c r="EX589" s="86">
        <f>+EX572/EX588</f>
        <v>10</v>
      </c>
      <c r="EY589" s="96">
        <v>10</v>
      </c>
      <c r="EZ589" s="96">
        <v>10</v>
      </c>
      <c r="FA589" s="96">
        <v>10</v>
      </c>
      <c r="FB589" s="96">
        <v>10</v>
      </c>
      <c r="FC589" s="86">
        <f>+FC572/FC588</f>
        <v>10</v>
      </c>
      <c r="FD589" s="96">
        <v>10</v>
      </c>
      <c r="FE589" s="96">
        <v>10</v>
      </c>
      <c r="FF589" s="96">
        <v>10</v>
      </c>
      <c r="FG589" s="96">
        <v>10</v>
      </c>
      <c r="FH589" s="96">
        <v>10</v>
      </c>
      <c r="FI589" s="96">
        <v>10</v>
      </c>
    </row>
    <row r="590" spans="1:166" x14ac:dyDescent="0.2">
      <c r="A590" s="134" t="s">
        <v>229</v>
      </c>
      <c r="DU590" s="133">
        <f>DS587+DU588-DU587</f>
        <v>38.5</v>
      </c>
      <c r="DV590" s="133">
        <f>DU587+DV588-DV587</f>
        <v>57.5</v>
      </c>
      <c r="DW590" s="133">
        <f>DV587+DW588-DW587</f>
        <v>63.800000000000011</v>
      </c>
      <c r="DX590" s="133">
        <f>DW587+DX588-DX587</f>
        <v>34.800000000000011</v>
      </c>
      <c r="DY590" s="140">
        <f>+SUM(DU590:DX590)</f>
        <v>194.60000000000002</v>
      </c>
      <c r="DZ590" s="133">
        <f>DX587+DZ588-DZ587</f>
        <v>33.600000000000023</v>
      </c>
      <c r="EA590" s="133">
        <f>DZ587+EA588-EA587</f>
        <v>40.5</v>
      </c>
      <c r="EB590" s="133">
        <f>EA587+EB588-EB587</f>
        <v>36.399999999999977</v>
      </c>
      <c r="EC590" s="133">
        <f>EB587+EC588-EC587</f>
        <v>33.600000000000023</v>
      </c>
      <c r="ED590" s="140">
        <f>+SUM(DZ590:EC590)</f>
        <v>144.10000000000002</v>
      </c>
      <c r="EE590" s="133">
        <f>EC587+EE588-EE587</f>
        <v>45.399999999999977</v>
      </c>
      <c r="EF590" s="133">
        <f>EE587+EF588-EF587</f>
        <v>127.5</v>
      </c>
      <c r="EG590" s="133">
        <f>EF587+EG588-EG587</f>
        <v>62.699999999999989</v>
      </c>
      <c r="EH590" s="133">
        <f>EG587+EH588-EH587</f>
        <v>46.899999999999977</v>
      </c>
      <c r="EI590" s="140">
        <f>+SUM(EE590:EH590)</f>
        <v>282.49999999999994</v>
      </c>
      <c r="EJ590" s="133">
        <f>EH587+EJ588-EJ587</f>
        <v>42.699999999999989</v>
      </c>
      <c r="EK590" s="133">
        <f>EJ587+EK588-EK587</f>
        <v>58.100000000000023</v>
      </c>
      <c r="EL590" s="133">
        <f>EK587+EL588-EL587</f>
        <v>71.199999999999989</v>
      </c>
      <c r="EM590" s="133">
        <f>EL587+EM588-EM587</f>
        <v>71.800000000000011</v>
      </c>
      <c r="EN590" s="140">
        <f>+SUM(EJ590:EM590)</f>
        <v>243.8</v>
      </c>
      <c r="EO590" s="133">
        <f>EM587+EO588-EO587</f>
        <v>97.399999999999977</v>
      </c>
      <c r="EP590" s="133">
        <f>EO587+EP588-EP587</f>
        <v>81.699999999999989</v>
      </c>
      <c r="EQ590" s="133">
        <f>EP587+EQ588-EQ587</f>
        <v>65.100000000000023</v>
      </c>
      <c r="ER590" s="133">
        <f>EQ587+ER588-ER587</f>
        <v>13.899999999999977</v>
      </c>
      <c r="ES590" s="140">
        <f>+SUM(EO590:ER590)</f>
        <v>258.09999999999997</v>
      </c>
      <c r="ET590" s="133">
        <f>ER587+ET588-ET587</f>
        <v>53.600000000000023</v>
      </c>
      <c r="EU590" s="133">
        <f>ET587+EU588-EU587</f>
        <v>52.600000000000023</v>
      </c>
      <c r="EV590" s="133">
        <f>EU587+EV588-EV587</f>
        <v>57.899999999999977</v>
      </c>
      <c r="EW590" s="133">
        <f>EV587+EW588-EW587</f>
        <v>60.199999999999989</v>
      </c>
      <c r="EX590" s="140">
        <f>+SUM(ET590:EW590)</f>
        <v>224.3</v>
      </c>
      <c r="EY590" s="133">
        <f>EW587+EY588-EY587</f>
        <v>59.699999999999989</v>
      </c>
      <c r="EZ590" s="133">
        <f>EY587+EZ588-EZ587</f>
        <v>72.5</v>
      </c>
      <c r="FA590" s="133">
        <f t="shared" ref="FA590" si="2522">+EZ587*FA591</f>
        <v>74.455056179775283</v>
      </c>
      <c r="FB590" s="133">
        <f t="shared" ref="FB590" si="2523">+FA587*FB591</f>
        <v>75.631245163479505</v>
      </c>
      <c r="FC590" s="140">
        <f>+SUM(EY590:FB590)</f>
        <v>282.28630134325476</v>
      </c>
      <c r="FD590" s="133">
        <f t="shared" ref="FD590:FI590" si="2524">+FC587*FD591</f>
        <v>286.36342790489277</v>
      </c>
      <c r="FE590" s="133">
        <f t="shared" si="2524"/>
        <v>257.60480218557564</v>
      </c>
      <c r="FF590" s="133">
        <f t="shared" si="2524"/>
        <v>224.5295232976419</v>
      </c>
      <c r="FG590" s="133">
        <f t="shared" si="2524"/>
        <v>195.18284594061879</v>
      </c>
      <c r="FH590" s="133">
        <f t="shared" si="2524"/>
        <v>171.7735510823934</v>
      </c>
      <c r="FI590" s="133">
        <f t="shared" si="2524"/>
        <v>165.76037362346304</v>
      </c>
    </row>
    <row r="591" spans="1:166" x14ac:dyDescent="0.2">
      <c r="A591" s="134" t="s">
        <v>515</v>
      </c>
      <c r="DU591" s="143">
        <f>+DU590/DS587</f>
        <v>7.8252032520325199E-2</v>
      </c>
      <c r="DV591" s="143">
        <f>+DV590/DU587</f>
        <v>0.11880165289256199</v>
      </c>
      <c r="DW591" s="143">
        <f>+DW590/DV587</f>
        <v>0.1405286343612335</v>
      </c>
      <c r="DX591" s="143">
        <f>+DX590/DW587</f>
        <v>8.246445497630335E-2</v>
      </c>
      <c r="DY591" s="145">
        <f>+DY590/DT587</f>
        <v>9.9590583418628462E-2</v>
      </c>
      <c r="DZ591" s="143">
        <f>+DZ590/DX587</f>
        <v>8.0000000000000057E-2</v>
      </c>
      <c r="EA591" s="143">
        <f>+EA590/DZ587</f>
        <v>9.7590361445783133E-2</v>
      </c>
      <c r="EB591" s="143">
        <f>+EB590/EA587</f>
        <v>9.1687657430730415E-2</v>
      </c>
      <c r="EC591" s="143">
        <f>+EC590/EB587</f>
        <v>8.5714285714285771E-2</v>
      </c>
      <c r="ED591" s="145">
        <f>+ED590/DY587</f>
        <v>8.0955056179775289E-2</v>
      </c>
      <c r="EE591" s="143">
        <f>+EE590/EC587</f>
        <v>0.11522842639593903</v>
      </c>
      <c r="EF591" s="143">
        <f>+EF590/EE587</f>
        <v>0.32945736434108525</v>
      </c>
      <c r="EG591" s="143">
        <f>+EG590/EF587</f>
        <v>0.21040268456375835</v>
      </c>
      <c r="EH591" s="143">
        <f>+EH590/EG587</f>
        <v>0.17179487179487171</v>
      </c>
      <c r="EI591" s="145">
        <f>+EI590/ED587</f>
        <v>0.17678347934918645</v>
      </c>
      <c r="EJ591" s="143">
        <f>+EJ590/EH587</f>
        <v>0.15141843971631203</v>
      </c>
      <c r="EK591" s="143">
        <f>+EK590/EJ587</f>
        <v>0.20457746478873248</v>
      </c>
      <c r="EL591" s="143">
        <f>+EL590/EK587</f>
        <v>0.2455172413793103</v>
      </c>
      <c r="EM591" s="143">
        <f>+EM590/EL587</f>
        <v>0.24256756756756762</v>
      </c>
      <c r="EN591" s="145">
        <f>+EN590/EI587</f>
        <v>0.19661290322580646</v>
      </c>
      <c r="EO591" s="143">
        <f>+EO590/EM587</f>
        <v>0.31217948717948713</v>
      </c>
      <c r="EP591" s="143">
        <f>+EP590/EO587</f>
        <v>0.24757575757575753</v>
      </c>
      <c r="EQ591" s="143">
        <f>+EQ590/EP587</f>
        <v>0.18389830508474583</v>
      </c>
      <c r="ER591" s="143">
        <f>+ER590/EQ587</f>
        <v>3.9044943820224658E-2</v>
      </c>
      <c r="ES591" s="145">
        <f>+ES590/EN587</f>
        <v>0.21835871404399321</v>
      </c>
      <c r="ET591" s="143">
        <f>+ET590/ER587</f>
        <v>0.14293333333333338</v>
      </c>
      <c r="EU591" s="143">
        <f>+EU590/ET587</f>
        <v>0.1355670103092784</v>
      </c>
      <c r="EV591" s="143">
        <f>+EV590/EU587</f>
        <v>0.1454773869346733</v>
      </c>
      <c r="EW591" s="143">
        <f>+EW590/EV587</f>
        <v>0.14682926829268289</v>
      </c>
      <c r="EX591" s="145">
        <f>+EX590/ES587</f>
        <v>0.15851590106007069</v>
      </c>
      <c r="EY591" s="143">
        <f>+EY590/EW587</f>
        <v>0.13916083916083913</v>
      </c>
      <c r="EZ591" s="143">
        <f>+EZ590/EY587</f>
        <v>0.16292134831460675</v>
      </c>
      <c r="FA591" s="142">
        <f t="shared" ref="FA591" si="2525">+EZ591</f>
        <v>0.16292134831460675</v>
      </c>
      <c r="FB591" s="142">
        <f t="shared" ref="FB591" si="2526">+FA591</f>
        <v>0.16292134831460675</v>
      </c>
      <c r="FC591" s="145">
        <f>+FC590/EX587</f>
        <v>0.17371464698046446</v>
      </c>
      <c r="FD591" s="142">
        <f t="shared" ref="FD591:FI591" si="2527">MAX(+FC591*0.9,0.1)</f>
        <v>0.15634318228241803</v>
      </c>
      <c r="FE591" s="142">
        <f t="shared" si="2527"/>
        <v>0.14070886405417624</v>
      </c>
      <c r="FF591" s="142">
        <f t="shared" si="2527"/>
        <v>0.12663797764875862</v>
      </c>
      <c r="FG591" s="142">
        <f t="shared" si="2527"/>
        <v>0.11397417988388275</v>
      </c>
      <c r="FH591" s="142">
        <f t="shared" si="2527"/>
        <v>0.10257676189549449</v>
      </c>
      <c r="FI591" s="142">
        <f t="shared" si="2527"/>
        <v>0.1</v>
      </c>
    </row>
    <row r="592" spans="1:166" x14ac:dyDescent="0.2">
      <c r="A592" s="135" t="s">
        <v>505</v>
      </c>
      <c r="DU592" s="143">
        <f>+DU587/$DY587</f>
        <v>0.27191011235955054</v>
      </c>
      <c r="DV592" s="143">
        <f>+DV587/$DY587</f>
        <v>0.25505617977528089</v>
      </c>
      <c r="DW592" s="143">
        <f>+DW587/$DY587</f>
        <v>0.23707865168539327</v>
      </c>
      <c r="DX592" s="143">
        <f>+DX587/$DY587</f>
        <v>0.23595505617977527</v>
      </c>
      <c r="DY592" s="145">
        <f>+DY587/$DY587</f>
        <v>1</v>
      </c>
      <c r="DZ592" s="143">
        <f>+DZ587/$ED587</f>
        <v>0.25969962453066331</v>
      </c>
      <c r="EA592" s="143">
        <f>+EA587/$ED587</f>
        <v>0.24843554443053817</v>
      </c>
      <c r="EB592" s="143">
        <f>+EB587/$ED587</f>
        <v>0.24530663329161451</v>
      </c>
      <c r="EC592" s="143">
        <f>+EC587/$ED587</f>
        <v>0.24655819774718399</v>
      </c>
      <c r="ED592" s="145">
        <f>+ED587/$ED587</f>
        <v>1</v>
      </c>
      <c r="EE592" s="143">
        <f t="shared" ref="EE592:EI592" si="2528">+EE587/$EI587</f>
        <v>0.31209677419354837</v>
      </c>
      <c r="EF592" s="143">
        <f t="shared" si="2528"/>
        <v>0.24032258064516129</v>
      </c>
      <c r="EG592" s="143">
        <f t="shared" si="2528"/>
        <v>0.22016129032258064</v>
      </c>
      <c r="EH592" s="143">
        <f t="shared" ref="EH592" si="2529">+EH587/$EI587</f>
        <v>0.22741935483870968</v>
      </c>
      <c r="EI592" s="145">
        <f t="shared" si="2528"/>
        <v>1</v>
      </c>
      <c r="EJ592" s="143">
        <f>+EJ587/$EN587</f>
        <v>0.24027072758037224</v>
      </c>
      <c r="EK592" s="143">
        <f t="shared" ref="EK592:EM592" si="2530">+EK587/$EN587</f>
        <v>0.24534686971235195</v>
      </c>
      <c r="EL592" s="143">
        <f t="shared" si="2530"/>
        <v>0.25042301184433163</v>
      </c>
      <c r="EM592" s="143">
        <f t="shared" si="2530"/>
        <v>0.26395939086294418</v>
      </c>
      <c r="EN592" s="145">
        <f t="shared" ref="EN592" si="2531">+EN587/$EN587</f>
        <v>1</v>
      </c>
      <c r="EO592" s="143">
        <f>+EO587/$ES587</f>
        <v>0.2332155477031802</v>
      </c>
      <c r="EP592" s="143">
        <f t="shared" ref="EP592:EQ592" si="2532">+EP587/$ES587</f>
        <v>0.25017667844522967</v>
      </c>
      <c r="EQ592" s="143">
        <f t="shared" si="2532"/>
        <v>0.25159010600706716</v>
      </c>
      <c r="ER592" s="143">
        <f t="shared" ref="ER592" si="2533">+ER587/$ES587</f>
        <v>0.26501766784452296</v>
      </c>
      <c r="ES592" s="145">
        <f>+ES587/$ES587</f>
        <v>1</v>
      </c>
      <c r="ET592" s="143">
        <f>+ET587/$EX587</f>
        <v>0.23876923076923076</v>
      </c>
      <c r="EU592" s="143">
        <f t="shared" ref="EU592:EV592" si="2534">+EU587/$EX587</f>
        <v>0.24492307692307691</v>
      </c>
      <c r="EV592" s="143">
        <f t="shared" si="2534"/>
        <v>0.25230769230769229</v>
      </c>
      <c r="EW592" s="143">
        <f t="shared" ref="EW592" si="2535">+EW587/$EX587</f>
        <v>0.26400000000000001</v>
      </c>
      <c r="EX592" s="145">
        <f>+EX587/$EX587</f>
        <v>1</v>
      </c>
      <c r="EY592" s="143">
        <f>+EY587/$EX587</f>
        <v>0.27384615384615385</v>
      </c>
      <c r="EZ592" s="143">
        <f t="shared" ref="EZ592" si="2536">+EZ587/$EX587</f>
        <v>0.28123076923076923</v>
      </c>
      <c r="FA592" s="143">
        <f t="shared" ref="FA592:FB592" si="2537">+FA587/$EX587</f>
        <v>0.28567345653261222</v>
      </c>
      <c r="FB592" s="143">
        <f t="shared" si="2537"/>
        <v>0.2864087671394569</v>
      </c>
      <c r="FC592" s="145">
        <f>+FC587/$EX587</f>
        <v>1.1271591467489923</v>
      </c>
      <c r="FD592" s="143">
        <f t="shared" ref="FD592:FI592" si="2538">+FD587/FD587</f>
        <v>1</v>
      </c>
      <c r="FE592" s="143">
        <f t="shared" si="2538"/>
        <v>1</v>
      </c>
      <c r="FF592" s="143">
        <f t="shared" si="2538"/>
        <v>1</v>
      </c>
      <c r="FG592" s="143">
        <f t="shared" si="2538"/>
        <v>1</v>
      </c>
      <c r="FH592" s="143">
        <f t="shared" si="2538"/>
        <v>1</v>
      </c>
      <c r="FI592" s="143">
        <f t="shared" si="2538"/>
        <v>1</v>
      </c>
    </row>
    <row r="593" spans="1:167" x14ac:dyDescent="0.2">
      <c r="A593" s="56"/>
    </row>
    <row r="594" spans="1:167" x14ac:dyDescent="0.2">
      <c r="A594" s="105"/>
      <c r="B594" s="105"/>
      <c r="C594" s="105"/>
      <c r="D594" s="105"/>
      <c r="E594" s="105"/>
      <c r="F594" s="105"/>
      <c r="G594" s="105"/>
      <c r="H594" s="105"/>
      <c r="I594" s="105"/>
      <c r="J594" s="105"/>
      <c r="K594" s="105"/>
      <c r="L594" s="105"/>
      <c r="M594" s="105"/>
      <c r="N594" s="105"/>
      <c r="O594" s="105"/>
      <c r="P594" s="105"/>
      <c r="Q594" s="105"/>
      <c r="R594" s="105"/>
      <c r="S594" s="105"/>
      <c r="T594" s="105"/>
      <c r="U594" s="105"/>
      <c r="V594" s="105"/>
      <c r="W594" s="105"/>
      <c r="X594" s="105"/>
      <c r="Y594" s="105"/>
      <c r="Z594" s="105"/>
      <c r="AA594" s="105"/>
      <c r="AB594" s="105"/>
      <c r="AC594" s="105"/>
      <c r="AD594" s="105"/>
      <c r="AE594" s="105"/>
      <c r="AF594" s="105"/>
      <c r="AG594" s="105"/>
      <c r="AH594" s="105"/>
      <c r="AI594" s="105"/>
      <c r="AJ594" s="105"/>
      <c r="AK594" s="105"/>
      <c r="AL594" s="105"/>
      <c r="AM594" s="105"/>
      <c r="AN594" s="105"/>
      <c r="AO594" s="105"/>
      <c r="AP594" s="105"/>
      <c r="AQ594" s="105"/>
      <c r="AR594" s="105"/>
      <c r="AS594" s="105"/>
      <c r="AT594" s="105"/>
      <c r="AU594" s="105"/>
      <c r="AV594" s="105"/>
      <c r="AW594" s="105"/>
      <c r="AX594" s="105"/>
      <c r="AY594" s="105"/>
      <c r="AZ594" s="105"/>
      <c r="BA594" s="105"/>
      <c r="BB594" s="105"/>
      <c r="BC594" s="105"/>
      <c r="BD594" s="105"/>
      <c r="BE594" s="105"/>
      <c r="BF594" s="105"/>
      <c r="BG594" s="105"/>
      <c r="BH594" s="105"/>
      <c r="BI594" s="105"/>
      <c r="BJ594" s="105"/>
      <c r="BK594" s="105"/>
      <c r="BL594" s="105"/>
      <c r="BM594" s="105"/>
      <c r="BN594" s="105"/>
      <c r="BO594" s="105"/>
      <c r="BP594" s="105"/>
      <c r="BQ594" s="105"/>
      <c r="BR594" s="105"/>
      <c r="BS594" s="105"/>
      <c r="BT594" s="105"/>
      <c r="BU594" s="105"/>
      <c r="BV594" s="105"/>
      <c r="BW594" s="105"/>
      <c r="BX594" s="105"/>
      <c r="BY594" s="105"/>
      <c r="BZ594" s="105"/>
      <c r="CA594" s="105"/>
      <c r="CB594" s="105"/>
      <c r="CC594" s="105"/>
      <c r="CD594" s="105"/>
      <c r="CE594" s="105"/>
      <c r="CF594" s="105"/>
      <c r="CG594" s="105"/>
      <c r="CH594" s="105"/>
      <c r="CI594" s="105"/>
      <c r="CJ594" s="105"/>
      <c r="CK594" s="105"/>
      <c r="CL594" s="105"/>
      <c r="CM594" s="105"/>
      <c r="CN594" s="105"/>
      <c r="CO594" s="105"/>
      <c r="CP594" s="105"/>
      <c r="CQ594" s="105"/>
      <c r="CR594" s="105"/>
      <c r="CS594" s="105"/>
      <c r="CT594" s="105"/>
      <c r="CU594" s="105"/>
      <c r="CV594" s="105"/>
      <c r="CW594" s="105"/>
      <c r="CX594" s="105"/>
      <c r="CY594" s="105"/>
      <c r="CZ594" s="105"/>
      <c r="DA594" s="105"/>
      <c r="DB594" s="105"/>
      <c r="DC594" s="105"/>
      <c r="DD594" s="105"/>
      <c r="DE594" s="105"/>
      <c r="DF594" s="105"/>
      <c r="DG594" s="105"/>
      <c r="DH594" s="105"/>
      <c r="DI594" s="105"/>
      <c r="DJ594" s="105"/>
      <c r="DK594" s="105"/>
      <c r="DL594" s="105"/>
      <c r="DM594" s="105"/>
      <c r="DN594" s="105"/>
      <c r="DO594" s="105"/>
      <c r="DP594" s="105"/>
      <c r="DQ594" s="105"/>
      <c r="DR594" s="105"/>
      <c r="DS594" s="105"/>
      <c r="DT594" s="105"/>
      <c r="DU594" s="105"/>
      <c r="DV594" s="105"/>
      <c r="DW594" s="105"/>
      <c r="DX594" s="105"/>
      <c r="DY594" s="105"/>
      <c r="DZ594" s="105"/>
      <c r="EA594" s="105"/>
      <c r="EB594" s="105"/>
      <c r="EC594" s="105"/>
      <c r="ED594" s="105"/>
      <c r="EE594" s="105"/>
      <c r="EF594" s="105"/>
      <c r="EG594" s="105"/>
      <c r="EH594" s="105"/>
      <c r="EI594" s="105"/>
      <c r="EJ594" s="105"/>
      <c r="EK594" s="105"/>
      <c r="EL594" s="105"/>
      <c r="EM594" s="105"/>
      <c r="EN594" s="105"/>
      <c r="EO594" s="105"/>
      <c r="EP594" s="105"/>
      <c r="EQ594" s="105"/>
      <c r="ER594" s="105"/>
      <c r="ES594" s="105"/>
      <c r="ET594" s="105"/>
      <c r="EU594" s="105"/>
      <c r="EV594" s="105"/>
      <c r="EW594" s="105"/>
      <c r="EX594" s="105"/>
      <c r="EY594" s="105"/>
      <c r="EZ594" s="105"/>
      <c r="FA594" s="105"/>
      <c r="FB594" s="105"/>
      <c r="FC594" s="105"/>
      <c r="FD594" s="105"/>
      <c r="FE594" s="105"/>
      <c r="FF594" s="105"/>
      <c r="FG594" s="105"/>
      <c r="FH594" s="105"/>
      <c r="FI594" s="105"/>
      <c r="FJ594" s="105"/>
    </row>
    <row r="595" spans="1:167" x14ac:dyDescent="0.2">
      <c r="A595" s="56"/>
    </row>
    <row r="596" spans="1:167" x14ac:dyDescent="0.2">
      <c r="A596" s="56"/>
    </row>
    <row r="597" spans="1:167" x14ac:dyDescent="0.2">
      <c r="A597" s="1"/>
    </row>
    <row r="598" spans="1:167" hidden="1" outlineLevel="1" x14ac:dyDescent="0.2">
      <c r="A598" s="1276" t="s">
        <v>516</v>
      </c>
      <c r="B598" s="760"/>
      <c r="C598" s="760"/>
      <c r="D598" s="760"/>
      <c r="E598" s="760"/>
      <c r="F598" s="760"/>
      <c r="G598" s="760"/>
      <c r="H598" s="760"/>
      <c r="I598" s="760"/>
      <c r="J598" s="760"/>
      <c r="K598" s="760"/>
      <c r="L598" s="760"/>
      <c r="M598" s="760"/>
      <c r="N598" s="760"/>
      <c r="O598" s="760"/>
      <c r="P598" s="760"/>
      <c r="Q598" s="760"/>
      <c r="R598" s="760"/>
      <c r="S598" s="760"/>
      <c r="T598" s="760"/>
      <c r="U598" s="760"/>
      <c r="V598" s="760"/>
      <c r="W598" s="760"/>
      <c r="X598" s="760"/>
      <c r="Y598" s="760"/>
      <c r="Z598" s="760"/>
      <c r="AA598" s="760"/>
      <c r="AB598" s="760"/>
      <c r="AC598" s="760"/>
      <c r="AD598" s="760"/>
      <c r="AE598" s="760"/>
      <c r="AF598" s="760"/>
      <c r="AG598" s="760"/>
      <c r="AH598" s="760"/>
      <c r="AI598" s="760"/>
      <c r="AJ598" s="760"/>
      <c r="AK598" s="760"/>
      <c r="AL598" s="760"/>
      <c r="AM598" s="760"/>
      <c r="AN598" s="760"/>
      <c r="AO598" s="760"/>
      <c r="AP598" s="760"/>
      <c r="AQ598" s="760"/>
      <c r="AR598" s="760"/>
      <c r="AS598" s="760"/>
      <c r="AT598" s="760"/>
      <c r="AU598" s="760"/>
      <c r="AV598" s="760"/>
      <c r="AW598" s="760"/>
      <c r="AX598" s="760"/>
      <c r="AY598" s="760"/>
      <c r="AZ598" s="760"/>
      <c r="BA598" s="760"/>
      <c r="BB598" s="760"/>
      <c r="BC598" s="760"/>
      <c r="BD598" s="760"/>
      <c r="BE598" s="760"/>
      <c r="BF598" s="760"/>
      <c r="BG598" s="760"/>
      <c r="BH598" s="760"/>
      <c r="BI598" s="760"/>
      <c r="BJ598" s="760"/>
      <c r="BK598" s="760"/>
      <c r="BL598" s="760"/>
      <c r="BM598" s="760"/>
      <c r="BN598" s="760"/>
      <c r="BO598" s="760"/>
      <c r="BP598" s="760"/>
      <c r="BQ598" s="760"/>
      <c r="BR598" s="760"/>
      <c r="BS598" s="760"/>
      <c r="BT598" s="760"/>
      <c r="BU598" s="760"/>
      <c r="BV598" s="760"/>
      <c r="BW598" s="760"/>
      <c r="BX598" s="760"/>
      <c r="BY598" s="760"/>
      <c r="BZ598" s="760"/>
      <c r="CA598" s="760"/>
      <c r="CB598" s="760"/>
      <c r="CC598" s="760"/>
      <c r="CD598" s="760"/>
      <c r="CE598" s="760"/>
      <c r="CF598" s="760"/>
      <c r="CG598" s="760"/>
      <c r="CH598" s="760"/>
      <c r="CI598" s="760"/>
      <c r="CJ598" s="760"/>
      <c r="CK598" s="760"/>
      <c r="CL598" s="760"/>
      <c r="CM598" s="760"/>
      <c r="CN598" s="760"/>
      <c r="CO598" s="760"/>
      <c r="CP598" s="760"/>
      <c r="CQ598" s="760"/>
      <c r="CR598" s="760"/>
      <c r="CS598" s="760"/>
      <c r="CT598" s="760"/>
      <c r="CU598" s="760"/>
      <c r="CV598" s="760"/>
      <c r="CW598" s="760"/>
      <c r="CX598" s="760"/>
      <c r="CY598" s="760"/>
      <c r="CZ598" s="760"/>
      <c r="DA598" s="760"/>
      <c r="DB598" s="760"/>
      <c r="DC598" s="760"/>
      <c r="DD598" s="760"/>
      <c r="DE598" s="760"/>
      <c r="DF598" s="760"/>
      <c r="DG598" s="760"/>
      <c r="DH598" s="760"/>
      <c r="DI598" s="760"/>
      <c r="DJ598" s="760"/>
      <c r="DK598" s="760"/>
      <c r="DL598" s="760"/>
      <c r="DM598" s="760"/>
      <c r="DN598" s="760"/>
      <c r="DO598" s="760"/>
      <c r="DP598" s="760"/>
      <c r="DQ598" s="760"/>
      <c r="DR598" s="760"/>
      <c r="DS598" s="760"/>
      <c r="DT598" s="760"/>
      <c r="DU598" s="636">
        <f>+AVERAGE(DU260,DU257)</f>
        <v>1574.5</v>
      </c>
      <c r="DV598" s="636">
        <f>+AVERAGE(DV260,DV257)</f>
        <v>1544</v>
      </c>
      <c r="DW598" s="636">
        <f>+AVERAGE(DW260,DW257)</f>
        <v>1499</v>
      </c>
      <c r="DX598" s="636">
        <f>+AVERAGE(DX260,DX257)</f>
        <v>1458.5</v>
      </c>
      <c r="DY598" s="800">
        <f>+AVERAGE(DU598:DX598)</f>
        <v>1519</v>
      </c>
      <c r="DZ598" s="636">
        <f>+AVERAGE(DZ260,DZ257)</f>
        <v>1430.5</v>
      </c>
      <c r="EA598" s="636">
        <f>+AVERAGE(EA260,EA257)</f>
        <v>1410</v>
      </c>
      <c r="EB598" s="636">
        <f>+AVERAGE(EB260,EB257)</f>
        <v>1391</v>
      </c>
      <c r="EC598" s="636">
        <f>+AVERAGE(EC260,EC257)</f>
        <v>1365</v>
      </c>
      <c r="ED598" s="800">
        <f t="shared" ref="ED598:ED603" si="2539">+AVERAGE(DZ598:EC598)</f>
        <v>1399.125</v>
      </c>
      <c r="EE598" s="636">
        <f>+AVERAGE(EE260,EE257)</f>
        <v>1338</v>
      </c>
      <c r="EF598" s="636">
        <f>+AVERAGE(EF260,EF257)</f>
        <v>1312</v>
      </c>
      <c r="EG598" s="636">
        <f>+AVERAGE(EG260,EG257)</f>
        <v>1280.5</v>
      </c>
      <c r="EH598" s="636">
        <f>+AVERAGE(EH260,EH257)</f>
        <v>1249</v>
      </c>
      <c r="EI598" s="800">
        <f t="shared" ref="EI598:EI603" si="2540">+AVERAGE(EE598:EH598)</f>
        <v>1294.875</v>
      </c>
      <c r="EJ598" s="636">
        <f>+AVERAGE(EJ260,EJ257)</f>
        <v>1219</v>
      </c>
      <c r="EK598" s="636">
        <f>+AVERAGE(EK260,EK257)</f>
        <v>1183.5</v>
      </c>
      <c r="EL598" s="636">
        <f>+AVERAGE(EL260,EL257)</f>
        <v>1134</v>
      </c>
      <c r="EM598" s="636">
        <f>+AVERAGE(EM260,EM257)</f>
        <v>1074</v>
      </c>
      <c r="EN598" s="800">
        <f t="shared" ref="EN598:EN603" si="2541">+AVERAGE(EJ598:EM598)</f>
        <v>1152.625</v>
      </c>
      <c r="EO598" s="800"/>
      <c r="EP598" s="800"/>
      <c r="EQ598" s="800"/>
      <c r="ER598" s="800"/>
      <c r="ES598" s="636">
        <f>+AVERAGE(ES260,ES257)</f>
        <v>932.5</v>
      </c>
      <c r="ET598" s="636"/>
      <c r="EU598" s="636"/>
      <c r="EV598" s="636"/>
      <c r="EW598" s="636"/>
      <c r="EX598" s="636">
        <f t="shared" ref="EX598:FI598" si="2542">+AVERAGE(EX260,EX257)</f>
        <v>717</v>
      </c>
      <c r="EY598" s="636"/>
      <c r="EZ598" s="636"/>
      <c r="FA598" s="636"/>
      <c r="FB598" s="636"/>
      <c r="FC598" s="636">
        <f t="shared" si="2542"/>
        <v>524.56395679039997</v>
      </c>
      <c r="FD598" s="636">
        <f t="shared" si="2542"/>
        <v>366.84125242972812</v>
      </c>
      <c r="FE598" s="636">
        <f t="shared" si="2542"/>
        <v>248.81033767430603</v>
      </c>
      <c r="FF598" s="636">
        <f t="shared" si="2542"/>
        <v>168.48657090043127</v>
      </c>
      <c r="FG598" s="636">
        <f t="shared" si="2542"/>
        <v>113.60847778152171</v>
      </c>
      <c r="FH598" s="636">
        <f t="shared" si="2542"/>
        <v>76.099317020370506</v>
      </c>
      <c r="FI598" s="636">
        <f t="shared" si="2542"/>
        <v>50.555073287645499</v>
      </c>
      <c r="FJ598" s="1194">
        <f>+(FF598/ES598)^0.2-1</f>
        <v>-0.28979571186424502</v>
      </c>
    </row>
    <row r="599" spans="1:167" hidden="1" outlineLevel="1" x14ac:dyDescent="0.2">
      <c r="A599" s="1277" t="s">
        <v>517</v>
      </c>
      <c r="B599" s="760"/>
      <c r="C599" s="760"/>
      <c r="D599" s="760"/>
      <c r="E599" s="760"/>
      <c r="F599" s="760"/>
      <c r="G599" s="760"/>
      <c r="H599" s="760"/>
      <c r="I599" s="760"/>
      <c r="J599" s="760"/>
      <c r="K599" s="760"/>
      <c r="L599" s="760"/>
      <c r="M599" s="760"/>
      <c r="N599" s="760"/>
      <c r="O599" s="760"/>
      <c r="P599" s="760"/>
      <c r="Q599" s="760"/>
      <c r="R599" s="760"/>
      <c r="S599" s="760"/>
      <c r="T599" s="760"/>
      <c r="U599" s="760"/>
      <c r="V599" s="760"/>
      <c r="W599" s="760"/>
      <c r="X599" s="760"/>
      <c r="Y599" s="760"/>
      <c r="Z599" s="760"/>
      <c r="AA599" s="760"/>
      <c r="AB599" s="760"/>
      <c r="AC599" s="760"/>
      <c r="AD599" s="760"/>
      <c r="AE599" s="760"/>
      <c r="AF599" s="760"/>
      <c r="AG599" s="760"/>
      <c r="AH599" s="760"/>
      <c r="AI599" s="760"/>
      <c r="AJ599" s="760"/>
      <c r="AK599" s="760"/>
      <c r="AL599" s="760"/>
      <c r="AM599" s="760"/>
      <c r="AN599" s="760"/>
      <c r="AO599" s="760"/>
      <c r="AP599" s="760"/>
      <c r="AQ599" s="760"/>
      <c r="AR599" s="760"/>
      <c r="AS599" s="760"/>
      <c r="AT599" s="760"/>
      <c r="AU599" s="760"/>
      <c r="AV599" s="760"/>
      <c r="AW599" s="760"/>
      <c r="AX599" s="760"/>
      <c r="AY599" s="760"/>
      <c r="AZ599" s="760"/>
      <c r="BA599" s="760"/>
      <c r="BB599" s="760"/>
      <c r="BC599" s="760"/>
      <c r="BD599" s="760"/>
      <c r="BE599" s="760"/>
      <c r="BF599" s="760"/>
      <c r="BG599" s="760"/>
      <c r="BH599" s="760"/>
      <c r="BI599" s="760"/>
      <c r="BJ599" s="760"/>
      <c r="BK599" s="760"/>
      <c r="BL599" s="760"/>
      <c r="BM599" s="760"/>
      <c r="BN599" s="760"/>
      <c r="BO599" s="760"/>
      <c r="BP599" s="760"/>
      <c r="BQ599" s="760"/>
      <c r="BR599" s="760"/>
      <c r="BS599" s="760"/>
      <c r="BT599" s="760"/>
      <c r="BU599" s="760"/>
      <c r="BV599" s="760"/>
      <c r="BW599" s="760"/>
      <c r="BX599" s="760"/>
      <c r="BY599" s="760"/>
      <c r="BZ599" s="760"/>
      <c r="CA599" s="760"/>
      <c r="CB599" s="760"/>
      <c r="CC599" s="760"/>
      <c r="CD599" s="760"/>
      <c r="CE599" s="760"/>
      <c r="CF599" s="760"/>
      <c r="CG599" s="760"/>
      <c r="CH599" s="760"/>
      <c r="CI599" s="760"/>
      <c r="CJ599" s="760"/>
      <c r="CK599" s="760"/>
      <c r="CL599" s="760"/>
      <c r="CM599" s="760"/>
      <c r="CN599" s="760"/>
      <c r="CO599" s="760"/>
      <c r="CP599" s="760"/>
      <c r="CQ599" s="760"/>
      <c r="CR599" s="760"/>
      <c r="CS599" s="760"/>
      <c r="CT599" s="760"/>
      <c r="CU599" s="760"/>
      <c r="CV599" s="760"/>
      <c r="CW599" s="760"/>
      <c r="CX599" s="760"/>
      <c r="CY599" s="760"/>
      <c r="CZ599" s="760"/>
      <c r="DA599" s="760"/>
      <c r="DB599" s="760"/>
      <c r="DC599" s="760"/>
      <c r="DD599" s="760"/>
      <c r="DE599" s="760"/>
      <c r="DF599" s="760"/>
      <c r="DG599" s="760"/>
      <c r="DH599" s="760"/>
      <c r="DI599" s="760"/>
      <c r="DJ599" s="760"/>
      <c r="DK599" s="760"/>
      <c r="DL599" s="760"/>
      <c r="DM599" s="760"/>
      <c r="DN599" s="760"/>
      <c r="DO599" s="760"/>
      <c r="DP599" s="760"/>
      <c r="DQ599" s="760"/>
      <c r="DR599" s="760"/>
      <c r="DS599" s="760"/>
      <c r="DT599" s="760"/>
      <c r="DU599" s="1338">
        <f>+AVERAGE(DU397,DU394)</f>
        <v>2789</v>
      </c>
      <c r="DV599" s="1338">
        <f>+AVERAGE(DV397,DV394)</f>
        <v>2750</v>
      </c>
      <c r="DW599" s="1338">
        <f>+AVERAGE(DW397,DW394)</f>
        <v>2700</v>
      </c>
      <c r="DX599" s="1338">
        <f>+AVERAGE(DX397,DX394)</f>
        <v>2661.5</v>
      </c>
      <c r="DY599" s="1338">
        <f>+AVERAGE(DU599:DX599)</f>
        <v>2725.125</v>
      </c>
      <c r="DZ599" s="1338">
        <f>+AVERAGE(DZ397,DZ394)</f>
        <v>2640.5</v>
      </c>
      <c r="EA599" s="1338">
        <f>+AVERAGE(EA397,EA394)</f>
        <v>2629</v>
      </c>
      <c r="EB599" s="1338">
        <f>+AVERAGE(EB397,EB394)</f>
        <v>2617</v>
      </c>
      <c r="EC599" s="1338">
        <f>+AVERAGE(EC397,EC394)</f>
        <v>2598.5</v>
      </c>
      <c r="ED599" s="1338">
        <f t="shared" si="2539"/>
        <v>2621.25</v>
      </c>
      <c r="EE599" s="1338">
        <f>+AVERAGE(EE397,EE394)</f>
        <v>2582.5</v>
      </c>
      <c r="EF599" s="1338">
        <f>+AVERAGE(EF397,EF394)</f>
        <v>2569</v>
      </c>
      <c r="EG599" s="1338">
        <f>+AVERAGE(EG397,EG394)</f>
        <v>2558</v>
      </c>
      <c r="EH599" s="1338">
        <f>+AVERAGE(EH397,EH394)</f>
        <v>2563</v>
      </c>
      <c r="EI599" s="1338">
        <f t="shared" si="2540"/>
        <v>2568.125</v>
      </c>
      <c r="EJ599" s="1338">
        <f>+AVERAGE(EJ397,EJ394)</f>
        <v>2581</v>
      </c>
      <c r="EK599" s="1338">
        <f>+AVERAGE(EK397,EK394)</f>
        <v>2596.5</v>
      </c>
      <c r="EL599" s="1338">
        <f>+AVERAGE(EL397,EL394)</f>
        <v>2604</v>
      </c>
      <c r="EM599" s="1338">
        <f>+AVERAGE(EM397,EM394)</f>
        <v>2612.5</v>
      </c>
      <c r="EN599" s="1338">
        <f t="shared" si="2541"/>
        <v>2598.5</v>
      </c>
      <c r="EO599" s="1338"/>
      <c r="EP599" s="1338"/>
      <c r="EQ599" s="1338"/>
      <c r="ER599" s="1338"/>
      <c r="ES599" s="1338">
        <f>+AVERAGE(ES397,ES394)</f>
        <v>2659</v>
      </c>
      <c r="ET599" s="1338"/>
      <c r="EU599" s="1338"/>
      <c r="EV599" s="1338"/>
      <c r="EW599" s="1338"/>
      <c r="EX599" s="1338">
        <f t="shared" ref="EX599:FI599" si="2543">+AVERAGE(EX397,EX394)</f>
        <v>2780.5</v>
      </c>
      <c r="EY599" s="1338"/>
      <c r="EZ599" s="1338"/>
      <c r="FA599" s="1338"/>
      <c r="FB599" s="1338"/>
      <c r="FC599" s="1338">
        <f t="shared" si="2543"/>
        <v>3005.5281292641539</v>
      </c>
      <c r="FD599" s="1338">
        <f t="shared" si="2543"/>
        <v>3327.0541225382349</v>
      </c>
      <c r="FE599" s="1338">
        <f t="shared" si="2543"/>
        <v>3672.5754306611407</v>
      </c>
      <c r="FF599" s="1338">
        <f t="shared" si="2543"/>
        <v>3969.642140041557</v>
      </c>
      <c r="FG599" s="1338">
        <f t="shared" si="2543"/>
        <v>4198.0537750944259</v>
      </c>
      <c r="FH599" s="1338">
        <f t="shared" si="2543"/>
        <v>4369.4989026382391</v>
      </c>
      <c r="FI599" s="1338">
        <f t="shared" si="2543"/>
        <v>4486.2621331265309</v>
      </c>
      <c r="FJ599" s="1194">
        <f>+(FF599/ES599)^0.2-1</f>
        <v>8.3444337127974944E-2</v>
      </c>
    </row>
    <row r="600" spans="1:167" hidden="1" outlineLevel="1" x14ac:dyDescent="0.2">
      <c r="A600" s="1276" t="s">
        <v>518</v>
      </c>
      <c r="B600" s="760"/>
      <c r="C600" s="760"/>
      <c r="D600" s="760"/>
      <c r="E600" s="760"/>
      <c r="F600" s="760"/>
      <c r="G600" s="760"/>
      <c r="H600" s="760"/>
      <c r="I600" s="760"/>
      <c r="J600" s="760"/>
      <c r="K600" s="760"/>
      <c r="L600" s="760"/>
      <c r="M600" s="760"/>
      <c r="N600" s="760"/>
      <c r="O600" s="760"/>
      <c r="P600" s="760"/>
      <c r="Q600" s="760"/>
      <c r="R600" s="760"/>
      <c r="S600" s="760"/>
      <c r="T600" s="760"/>
      <c r="U600" s="760"/>
      <c r="V600" s="760"/>
      <c r="W600" s="760"/>
      <c r="X600" s="760"/>
      <c r="Y600" s="760"/>
      <c r="Z600" s="760"/>
      <c r="AA600" s="760"/>
      <c r="AB600" s="760"/>
      <c r="AC600" s="760"/>
      <c r="AD600" s="760"/>
      <c r="AE600" s="760"/>
      <c r="AF600" s="760"/>
      <c r="AG600" s="760"/>
      <c r="AH600" s="760"/>
      <c r="AI600" s="760"/>
      <c r="AJ600" s="760"/>
      <c r="AK600" s="760"/>
      <c r="AL600" s="760"/>
      <c r="AM600" s="760"/>
      <c r="AN600" s="760"/>
      <c r="AO600" s="760"/>
      <c r="AP600" s="760"/>
      <c r="AQ600" s="760"/>
      <c r="AR600" s="760"/>
      <c r="AS600" s="760"/>
      <c r="AT600" s="760"/>
      <c r="AU600" s="760"/>
      <c r="AV600" s="760"/>
      <c r="AW600" s="760"/>
      <c r="AX600" s="760"/>
      <c r="AY600" s="760"/>
      <c r="AZ600" s="760"/>
      <c r="BA600" s="760"/>
      <c r="BB600" s="760"/>
      <c r="BC600" s="760"/>
      <c r="BD600" s="760"/>
      <c r="BE600" s="760"/>
      <c r="BF600" s="760"/>
      <c r="BG600" s="760"/>
      <c r="BH600" s="760"/>
      <c r="BI600" s="760"/>
      <c r="BJ600" s="760"/>
      <c r="BK600" s="760"/>
      <c r="BL600" s="760"/>
      <c r="BM600" s="760"/>
      <c r="BN600" s="760"/>
      <c r="BO600" s="760"/>
      <c r="BP600" s="760"/>
      <c r="BQ600" s="760"/>
      <c r="BR600" s="760"/>
      <c r="BS600" s="760"/>
      <c r="BT600" s="760"/>
      <c r="BU600" s="760"/>
      <c r="BV600" s="760"/>
      <c r="BW600" s="760"/>
      <c r="BX600" s="760"/>
      <c r="BY600" s="760"/>
      <c r="BZ600" s="760"/>
      <c r="CA600" s="760"/>
      <c r="CB600" s="760"/>
      <c r="CC600" s="760"/>
      <c r="CD600" s="760"/>
      <c r="CE600" s="760"/>
      <c r="CF600" s="760"/>
      <c r="CG600" s="760"/>
      <c r="CH600" s="760"/>
      <c r="CI600" s="760"/>
      <c r="CJ600" s="760"/>
      <c r="CK600" s="760"/>
      <c r="CL600" s="760"/>
      <c r="CM600" s="760"/>
      <c r="CN600" s="760"/>
      <c r="CO600" s="760"/>
      <c r="CP600" s="760"/>
      <c r="CQ600" s="760"/>
      <c r="CR600" s="760"/>
      <c r="CS600" s="760"/>
      <c r="CT600" s="760"/>
      <c r="CU600" s="760"/>
      <c r="CV600" s="760"/>
      <c r="CW600" s="760"/>
      <c r="CX600" s="760"/>
      <c r="CY600" s="760"/>
      <c r="CZ600" s="760"/>
      <c r="DA600" s="760"/>
      <c r="DB600" s="760"/>
      <c r="DC600" s="760"/>
      <c r="DD600" s="760"/>
      <c r="DE600" s="760"/>
      <c r="DF600" s="760"/>
      <c r="DG600" s="760"/>
      <c r="DH600" s="760"/>
      <c r="DI600" s="760"/>
      <c r="DJ600" s="760"/>
      <c r="DK600" s="760"/>
      <c r="DL600" s="760"/>
      <c r="DM600" s="760"/>
      <c r="DN600" s="760"/>
      <c r="DO600" s="760"/>
      <c r="DP600" s="760"/>
      <c r="DQ600" s="760"/>
      <c r="DR600" s="760"/>
      <c r="DS600" s="760"/>
      <c r="DT600" s="760"/>
      <c r="DU600" s="636"/>
      <c r="DV600" s="636"/>
      <c r="DW600" s="636"/>
      <c r="DX600" s="636"/>
      <c r="DY600" s="800"/>
      <c r="DZ600" s="1278">
        <f>AVERAGE(DZ268,DZ271)</f>
        <v>90</v>
      </c>
      <c r="EA600" s="1278">
        <f>AVERAGE(EA268,EA271)</f>
        <v>84.5</v>
      </c>
      <c r="EB600" s="1278">
        <f>AVERAGE(EB268,EB271)</f>
        <v>78.5</v>
      </c>
      <c r="EC600" s="1278">
        <f>AVERAGE(EC268,EC271)</f>
        <v>72</v>
      </c>
      <c r="ED600" s="802">
        <f t="shared" si="2539"/>
        <v>81.25</v>
      </c>
      <c r="EE600" s="1278">
        <f>AVERAGE(EE268,EE271)</f>
        <v>66.5</v>
      </c>
      <c r="EF600" s="1278">
        <f>AVERAGE(EF268,EF271)</f>
        <v>62</v>
      </c>
      <c r="EG600" s="1278">
        <f>AVERAGE(EG268,EG271)</f>
        <v>58.5</v>
      </c>
      <c r="EH600" s="1278">
        <f>AVERAGE(EH268,EH271)</f>
        <v>55</v>
      </c>
      <c r="EI600" s="802">
        <f t="shared" si="2540"/>
        <v>60.5</v>
      </c>
      <c r="EJ600" s="1278">
        <f>AVERAGE(EJ268,EJ271)</f>
        <v>51</v>
      </c>
      <c r="EK600" s="1278">
        <f>AVERAGE(EK268,EK271)</f>
        <v>48.5</v>
      </c>
      <c r="EL600" s="1278">
        <f>AVERAGE(EL268,EL271)</f>
        <v>44</v>
      </c>
      <c r="EM600" s="1278">
        <f>AVERAGE(EM268,EM271)</f>
        <v>37.5</v>
      </c>
      <c r="EN600" s="802">
        <f t="shared" si="2541"/>
        <v>45.25</v>
      </c>
      <c r="EO600" s="802"/>
      <c r="EP600" s="802"/>
      <c r="EQ600" s="802"/>
      <c r="ER600" s="802"/>
      <c r="ES600" s="1278">
        <f>AVERAGE(ES268,ES271)</f>
        <v>27</v>
      </c>
      <c r="ET600" s="1278"/>
      <c r="EU600" s="1278"/>
      <c r="EV600" s="1278"/>
      <c r="EW600" s="1278"/>
      <c r="EX600" s="1278">
        <f t="shared" ref="EX600:FI600" si="2544">AVERAGE(EX268,EX271)</f>
        <v>15</v>
      </c>
      <c r="EY600" s="1278"/>
      <c r="EZ600" s="1278"/>
      <c r="FA600" s="1278"/>
      <c r="FB600" s="1278"/>
      <c r="FC600" s="1278">
        <f t="shared" si="2544"/>
        <v>10.5</v>
      </c>
      <c r="FD600" s="1278">
        <f t="shared" si="2544"/>
        <v>9.5121951219512191</v>
      </c>
      <c r="FE600" s="1278">
        <f t="shared" si="2544"/>
        <v>8.5841760856632945</v>
      </c>
      <c r="FF600" s="1278">
        <f t="shared" si="2544"/>
        <v>7.7466954919400459</v>
      </c>
      <c r="FG600" s="1278">
        <f t="shared" si="2544"/>
        <v>6.9909203219946754</v>
      </c>
      <c r="FH600" s="1278">
        <f t="shared" si="2544"/>
        <v>6.3088793149708042</v>
      </c>
      <c r="FI600" s="1278">
        <f t="shared" si="2544"/>
        <v>5.6933788939980428</v>
      </c>
      <c r="FJ600" s="189"/>
    </row>
    <row r="601" spans="1:167" s="90" customFormat="1" hidden="1" outlineLevel="1" x14ac:dyDescent="0.2">
      <c r="A601" s="1277" t="s">
        <v>519</v>
      </c>
      <c r="B601" s="833"/>
      <c r="C601" s="833"/>
      <c r="D601" s="833"/>
      <c r="E601" s="833"/>
      <c r="F601" s="833"/>
      <c r="G601" s="833"/>
      <c r="H601" s="833"/>
      <c r="I601" s="833"/>
      <c r="J601" s="833"/>
      <c r="K601" s="833"/>
      <c r="L601" s="833"/>
      <c r="M601" s="833"/>
      <c r="N601" s="833"/>
      <c r="O601" s="833"/>
      <c r="P601" s="833"/>
      <c r="Q601" s="833"/>
      <c r="R601" s="833"/>
      <c r="S601" s="833"/>
      <c r="T601" s="833"/>
      <c r="U601" s="833"/>
      <c r="V601" s="833"/>
      <c r="W601" s="833"/>
      <c r="X601" s="833"/>
      <c r="Y601" s="833"/>
      <c r="Z601" s="833"/>
      <c r="AA601" s="833"/>
      <c r="AB601" s="833"/>
      <c r="AC601" s="833"/>
      <c r="AD601" s="833"/>
      <c r="AE601" s="833"/>
      <c r="AF601" s="833"/>
      <c r="AG601" s="833"/>
      <c r="AH601" s="833"/>
      <c r="AI601" s="833"/>
      <c r="AJ601" s="833"/>
      <c r="AK601" s="833"/>
      <c r="AL601" s="833"/>
      <c r="AM601" s="833"/>
      <c r="AN601" s="833"/>
      <c r="AO601" s="833"/>
      <c r="AP601" s="833"/>
      <c r="AQ601" s="833"/>
      <c r="AR601" s="833"/>
      <c r="AS601" s="833"/>
      <c r="AT601" s="833"/>
      <c r="AU601" s="833"/>
      <c r="AV601" s="833"/>
      <c r="AW601" s="833"/>
      <c r="AX601" s="833"/>
      <c r="AY601" s="833"/>
      <c r="AZ601" s="833"/>
      <c r="BA601" s="833"/>
      <c r="BB601" s="833"/>
      <c r="BC601" s="833"/>
      <c r="BD601" s="833"/>
      <c r="BE601" s="833"/>
      <c r="BF601" s="833"/>
      <c r="BG601" s="833"/>
      <c r="BH601" s="833"/>
      <c r="BI601" s="833"/>
      <c r="BJ601" s="833"/>
      <c r="BK601" s="833"/>
      <c r="BL601" s="833"/>
      <c r="BM601" s="833"/>
      <c r="BN601" s="833"/>
      <c r="BO601" s="833"/>
      <c r="BP601" s="833"/>
      <c r="BQ601" s="833"/>
      <c r="BR601" s="833"/>
      <c r="BS601" s="833"/>
      <c r="BT601" s="833"/>
      <c r="BU601" s="833"/>
      <c r="BV601" s="833"/>
      <c r="BW601" s="833"/>
      <c r="BX601" s="833"/>
      <c r="BY601" s="833"/>
      <c r="BZ601" s="833"/>
      <c r="CA601" s="833"/>
      <c r="CB601" s="833"/>
      <c r="CC601" s="833"/>
      <c r="CD601" s="833"/>
      <c r="CE601" s="833"/>
      <c r="CF601" s="833"/>
      <c r="CG601" s="833"/>
      <c r="CH601" s="833"/>
      <c r="CI601" s="833"/>
      <c r="CJ601" s="833"/>
      <c r="CK601" s="833"/>
      <c r="CL601" s="833"/>
      <c r="CM601" s="833"/>
      <c r="CN601" s="833"/>
      <c r="CO601" s="833"/>
      <c r="CP601" s="833"/>
      <c r="CQ601" s="833"/>
      <c r="CR601" s="833"/>
      <c r="CS601" s="833"/>
      <c r="CT601" s="833"/>
      <c r="CU601" s="833"/>
      <c r="CV601" s="833"/>
      <c r="CW601" s="833"/>
      <c r="CX601" s="833"/>
      <c r="CY601" s="833"/>
      <c r="CZ601" s="833"/>
      <c r="DA601" s="833"/>
      <c r="DB601" s="833"/>
      <c r="DC601" s="833"/>
      <c r="DD601" s="833"/>
      <c r="DE601" s="833"/>
      <c r="DF601" s="833"/>
      <c r="DG601" s="833"/>
      <c r="DH601" s="833"/>
      <c r="DI601" s="833"/>
      <c r="DJ601" s="833"/>
      <c r="DK601" s="833"/>
      <c r="DL601" s="833"/>
      <c r="DM601" s="833"/>
      <c r="DN601" s="833"/>
      <c r="DO601" s="833"/>
      <c r="DP601" s="833"/>
      <c r="DQ601" s="833"/>
      <c r="DR601" s="833"/>
      <c r="DS601" s="833"/>
      <c r="DT601" s="833"/>
      <c r="DU601" s="800"/>
      <c r="DV601" s="800"/>
      <c r="DW601" s="800"/>
      <c r="DX601" s="800"/>
      <c r="DY601" s="800"/>
      <c r="DZ601" s="800">
        <f>+AVERAGE(DZ408,DZ405)</f>
        <v>594</v>
      </c>
      <c r="EA601" s="800">
        <f>+AVERAGE(EA408,EA405)</f>
        <v>559.5</v>
      </c>
      <c r="EB601" s="800">
        <f>+AVERAGE(EB408,EB405)</f>
        <v>522</v>
      </c>
      <c r="EC601" s="800">
        <f>+AVERAGE(EC408,EC405)</f>
        <v>485</v>
      </c>
      <c r="ED601" s="800">
        <f t="shared" si="2539"/>
        <v>540.125</v>
      </c>
      <c r="EE601" s="800">
        <f>+AVERAGE(EE408,EE405)</f>
        <v>453</v>
      </c>
      <c r="EF601" s="800">
        <f>+AVERAGE(EF408,EF405)</f>
        <v>423</v>
      </c>
      <c r="EG601" s="800">
        <f>+AVERAGE(EG408,EG405)</f>
        <v>397.5</v>
      </c>
      <c r="EH601" s="800">
        <f>+AVERAGE(EH408,EH405)</f>
        <v>377</v>
      </c>
      <c r="EI601" s="800">
        <f t="shared" si="2540"/>
        <v>412.625</v>
      </c>
      <c r="EJ601" s="800">
        <f>+AVERAGE(EJ408,EJ405)</f>
        <v>359.5</v>
      </c>
      <c r="EK601" s="800">
        <f>+AVERAGE(EK408,EK405)</f>
        <v>341</v>
      </c>
      <c r="EL601" s="800">
        <f>+AVERAGE(EL408,EL405)</f>
        <v>320.5</v>
      </c>
      <c r="EM601" s="800">
        <f>+AVERAGE(EM408,EM405)</f>
        <v>302</v>
      </c>
      <c r="EN601" s="800">
        <f t="shared" si="2541"/>
        <v>330.75</v>
      </c>
      <c r="EO601" s="800"/>
      <c r="EP601" s="800"/>
      <c r="EQ601" s="800"/>
      <c r="ER601" s="800"/>
      <c r="ES601" s="800">
        <f>+AVERAGE(ES408,ES405)</f>
        <v>258</v>
      </c>
      <c r="ET601" s="800"/>
      <c r="EU601" s="800"/>
      <c r="EV601" s="800"/>
      <c r="EW601" s="800"/>
      <c r="EX601" s="800">
        <f t="shared" ref="EX601:FI601" si="2545">+AVERAGE(EX408,EX405)</f>
        <v>194.5</v>
      </c>
      <c r="EY601" s="800"/>
      <c r="EZ601" s="800"/>
      <c r="FA601" s="800"/>
      <c r="FB601" s="800"/>
      <c r="FC601" s="800">
        <f t="shared" si="2545"/>
        <v>146.56666666666666</v>
      </c>
      <c r="FD601" s="800">
        <f t="shared" si="2545"/>
        <v>109.09031679037264</v>
      </c>
      <c r="FE601" s="800">
        <f t="shared" si="2545"/>
        <v>79.771880737751786</v>
      </c>
      <c r="FF601" s="800">
        <f t="shared" si="2545"/>
        <v>58.638289034018911</v>
      </c>
      <c r="FG601" s="800">
        <f t="shared" si="2545"/>
        <v>43.372965591046345</v>
      </c>
      <c r="FH601" s="800">
        <f t="shared" si="2545"/>
        <v>32.318149723547897</v>
      </c>
      <c r="FI601" s="800">
        <f t="shared" si="2545"/>
        <v>24.28722490193352</v>
      </c>
      <c r="FJ601" s="778">
        <f>+(FF601/ES601)^0.2-1</f>
        <v>-0.25644633815401108</v>
      </c>
    </row>
    <row r="602" spans="1:167" hidden="1" outlineLevel="1" x14ac:dyDescent="0.2">
      <c r="A602" s="1276" t="s">
        <v>520</v>
      </c>
      <c r="B602" s="760"/>
      <c r="C602" s="760"/>
      <c r="D602" s="760"/>
      <c r="E602" s="760"/>
      <c r="F602" s="760"/>
      <c r="G602" s="760"/>
      <c r="H602" s="760"/>
      <c r="I602" s="760"/>
      <c r="J602" s="760"/>
      <c r="K602" s="760"/>
      <c r="L602" s="760"/>
      <c r="M602" s="760"/>
      <c r="N602" s="760"/>
      <c r="O602" s="760"/>
      <c r="P602" s="760"/>
      <c r="Q602" s="760"/>
      <c r="R602" s="760"/>
      <c r="S602" s="760"/>
      <c r="T602" s="760"/>
      <c r="U602" s="760"/>
      <c r="V602" s="760"/>
      <c r="W602" s="760"/>
      <c r="X602" s="760"/>
      <c r="Y602" s="760"/>
      <c r="Z602" s="760"/>
      <c r="AA602" s="760"/>
      <c r="AB602" s="760"/>
      <c r="AC602" s="760"/>
      <c r="AD602" s="760"/>
      <c r="AE602" s="760"/>
      <c r="AF602" s="760"/>
      <c r="AG602" s="760"/>
      <c r="AH602" s="760"/>
      <c r="AI602" s="760"/>
      <c r="AJ602" s="760"/>
      <c r="AK602" s="760"/>
      <c r="AL602" s="760"/>
      <c r="AM602" s="760"/>
      <c r="AN602" s="760"/>
      <c r="AO602" s="760"/>
      <c r="AP602" s="760"/>
      <c r="AQ602" s="760"/>
      <c r="AR602" s="760"/>
      <c r="AS602" s="760"/>
      <c r="AT602" s="760"/>
      <c r="AU602" s="760"/>
      <c r="AV602" s="760"/>
      <c r="AW602" s="760"/>
      <c r="AX602" s="760"/>
      <c r="AY602" s="760"/>
      <c r="AZ602" s="760"/>
      <c r="BA602" s="760"/>
      <c r="BB602" s="760"/>
      <c r="BC602" s="760"/>
      <c r="BD602" s="760"/>
      <c r="BE602" s="760"/>
      <c r="BF602" s="760"/>
      <c r="BG602" s="760"/>
      <c r="BH602" s="760"/>
      <c r="BI602" s="760"/>
      <c r="BJ602" s="760"/>
      <c r="BK602" s="760"/>
      <c r="BL602" s="760"/>
      <c r="BM602" s="760"/>
      <c r="BN602" s="760"/>
      <c r="BO602" s="760"/>
      <c r="BP602" s="760"/>
      <c r="BQ602" s="760"/>
      <c r="BR602" s="760"/>
      <c r="BS602" s="760"/>
      <c r="BT602" s="760"/>
      <c r="BU602" s="760"/>
      <c r="BV602" s="760"/>
      <c r="BW602" s="760"/>
      <c r="BX602" s="760"/>
      <c r="BY602" s="760"/>
      <c r="BZ602" s="760"/>
      <c r="CA602" s="760"/>
      <c r="CB602" s="760"/>
      <c r="CC602" s="760"/>
      <c r="CD602" s="760"/>
      <c r="CE602" s="760"/>
      <c r="CF602" s="760"/>
      <c r="CG602" s="760"/>
      <c r="CH602" s="760"/>
      <c r="CI602" s="760"/>
      <c r="CJ602" s="760"/>
      <c r="CK602" s="760"/>
      <c r="CL602" s="760"/>
      <c r="CM602" s="760"/>
      <c r="CN602" s="760"/>
      <c r="CO602" s="760"/>
      <c r="CP602" s="760"/>
      <c r="CQ602" s="760"/>
      <c r="CR602" s="760"/>
      <c r="CS602" s="760"/>
      <c r="CT602" s="760"/>
      <c r="CU602" s="760"/>
      <c r="CV602" s="760"/>
      <c r="CW602" s="760"/>
      <c r="CX602" s="760"/>
      <c r="CY602" s="760"/>
      <c r="CZ602" s="760"/>
      <c r="DA602" s="760"/>
      <c r="DB602" s="760"/>
      <c r="DC602" s="760"/>
      <c r="DD602" s="760"/>
      <c r="DE602" s="760"/>
      <c r="DF602" s="760"/>
      <c r="DG602" s="760"/>
      <c r="DH602" s="760"/>
      <c r="DI602" s="760"/>
      <c r="DJ602" s="760"/>
      <c r="DK602" s="760"/>
      <c r="DL602" s="760"/>
      <c r="DM602" s="760"/>
      <c r="DN602" s="760"/>
      <c r="DO602" s="760"/>
      <c r="DP602" s="760"/>
      <c r="DQ602" s="760"/>
      <c r="DR602" s="760"/>
      <c r="DS602" s="760"/>
      <c r="DT602" s="760"/>
      <c r="DU602" s="636">
        <f>+AVERAGE(DU431,DU428)</f>
        <v>3663.75</v>
      </c>
      <c r="DV602" s="636">
        <f>+AVERAGE(DV431,DV428)</f>
        <v>3598.5</v>
      </c>
      <c r="DW602" s="636">
        <f>+AVERAGE(DW431,DW428)</f>
        <v>3513</v>
      </c>
      <c r="DX602" s="636">
        <f>+AVERAGE(DX431,DX428)</f>
        <v>3442</v>
      </c>
      <c r="DY602" s="800">
        <f>+AVERAGE(DU602:DX602)</f>
        <v>3554.3125</v>
      </c>
      <c r="DZ602" s="636">
        <f>+AVERAGE(DZ431,DZ428)</f>
        <v>3393.5</v>
      </c>
      <c r="EA602" s="636">
        <f>+AVERAGE(EA431,EA428)</f>
        <v>3358</v>
      </c>
      <c r="EB602" s="636">
        <f>+AVERAGE(EB431,EB428)</f>
        <v>3324</v>
      </c>
      <c r="EC602" s="636">
        <f>+AVERAGE(EC431,EC428)</f>
        <v>3285</v>
      </c>
      <c r="ED602" s="800">
        <f t="shared" si="2539"/>
        <v>3340.125</v>
      </c>
      <c r="EE602" s="636">
        <f>+AVERAGE(EE431,EE428)</f>
        <v>3249</v>
      </c>
      <c r="EF602" s="636">
        <f>+AVERAGE(EF431,EF428)</f>
        <v>3215</v>
      </c>
      <c r="EG602" s="636">
        <f>+AVERAGE(EG431,EG428)</f>
        <v>3184.5</v>
      </c>
      <c r="EH602" s="636">
        <f>+AVERAGE(EH431,EH428)</f>
        <v>3169</v>
      </c>
      <c r="EI602" s="800">
        <f t="shared" si="2540"/>
        <v>3204.375</v>
      </c>
      <c r="EJ602" s="636">
        <f>+AVERAGE(EJ431,EJ428)</f>
        <v>3167</v>
      </c>
      <c r="EK602" s="636">
        <f>+AVERAGE(EK431,EK428)</f>
        <v>3164</v>
      </c>
      <c r="EL602" s="636">
        <f>+AVERAGE(EL431,EL428)</f>
        <v>3150.5</v>
      </c>
      <c r="EM602" s="636">
        <f>+AVERAGE(EM431,EM428)</f>
        <v>3137.5</v>
      </c>
      <c r="EN602" s="800">
        <f t="shared" si="2541"/>
        <v>3154.75</v>
      </c>
      <c r="EO602" s="800"/>
      <c r="EP602" s="800"/>
      <c r="EQ602" s="800"/>
      <c r="ER602" s="800"/>
      <c r="ES602" s="636">
        <f>+AVERAGE(ES431,ES428)</f>
        <v>3131</v>
      </c>
      <c r="ET602" s="636"/>
      <c r="EU602" s="636"/>
      <c r="EV602" s="636"/>
      <c r="EW602" s="636"/>
      <c r="EX602" s="636">
        <f t="shared" ref="EX602:FI602" si="2546">+AVERAGE(EX431,EX428)</f>
        <v>3161</v>
      </c>
      <c r="EY602" s="636"/>
      <c r="EZ602" s="636"/>
      <c r="FA602" s="636"/>
      <c r="FB602" s="636"/>
      <c r="FC602" s="636">
        <f t="shared" si="2546"/>
        <v>3294.0822845297198</v>
      </c>
      <c r="FD602" s="636">
        <f t="shared" si="2546"/>
        <v>3542.0711915877632</v>
      </c>
      <c r="FE602" s="636">
        <f t="shared" si="2546"/>
        <v>3855.6131361171124</v>
      </c>
      <c r="FF602" s="636">
        <f t="shared" si="2546"/>
        <v>4148.5907300636918</v>
      </c>
      <c r="FG602" s="636">
        <f t="shared" si="2546"/>
        <v>4372.7610670040358</v>
      </c>
      <c r="FH602" s="636">
        <f t="shared" si="2546"/>
        <v>4540.1333400068252</v>
      </c>
      <c r="FI602" s="636">
        <f t="shared" si="2546"/>
        <v>4652.886994734904</v>
      </c>
      <c r="FJ602" s="1194">
        <f>+(FF602/ES602)^0.2-1</f>
        <v>5.7897290945164936E-2</v>
      </c>
    </row>
    <row r="603" spans="1:167" hidden="1" outlineLevel="1" x14ac:dyDescent="0.2">
      <c r="A603" s="1276" t="s">
        <v>458</v>
      </c>
      <c r="B603" s="760"/>
      <c r="C603" s="760"/>
      <c r="D603" s="760"/>
      <c r="E603" s="760"/>
      <c r="F603" s="760"/>
      <c r="G603" s="760"/>
      <c r="H603" s="760"/>
      <c r="I603" s="760"/>
      <c r="J603" s="760"/>
      <c r="K603" s="760"/>
      <c r="L603" s="760"/>
      <c r="M603" s="760"/>
      <c r="N603" s="760"/>
      <c r="O603" s="760"/>
      <c r="P603" s="760"/>
      <c r="Q603" s="760"/>
      <c r="R603" s="760"/>
      <c r="S603" s="760"/>
      <c r="T603" s="760"/>
      <c r="U603" s="760"/>
      <c r="V603" s="760"/>
      <c r="W603" s="760"/>
      <c r="X603" s="760"/>
      <c r="Y603" s="760"/>
      <c r="Z603" s="760"/>
      <c r="AA603" s="760"/>
      <c r="AB603" s="760"/>
      <c r="AC603" s="760"/>
      <c r="AD603" s="760"/>
      <c r="AE603" s="760"/>
      <c r="AF603" s="760"/>
      <c r="AG603" s="760"/>
      <c r="AH603" s="760"/>
      <c r="AI603" s="760"/>
      <c r="AJ603" s="760"/>
      <c r="AK603" s="760"/>
      <c r="AL603" s="760"/>
      <c r="AM603" s="760"/>
      <c r="AN603" s="760"/>
      <c r="AO603" s="760"/>
      <c r="AP603" s="760"/>
      <c r="AQ603" s="760"/>
      <c r="AR603" s="760"/>
      <c r="AS603" s="760"/>
      <c r="AT603" s="760"/>
      <c r="AU603" s="760"/>
      <c r="AV603" s="760"/>
      <c r="AW603" s="760"/>
      <c r="AX603" s="760"/>
      <c r="AY603" s="760"/>
      <c r="AZ603" s="760"/>
      <c r="BA603" s="760"/>
      <c r="BB603" s="760"/>
      <c r="BC603" s="760"/>
      <c r="BD603" s="760"/>
      <c r="BE603" s="760"/>
      <c r="BF603" s="760"/>
      <c r="BG603" s="760"/>
      <c r="BH603" s="760"/>
      <c r="BI603" s="760"/>
      <c r="BJ603" s="760"/>
      <c r="BK603" s="760"/>
      <c r="BL603" s="760"/>
      <c r="BM603" s="760"/>
      <c r="BN603" s="760"/>
      <c r="BO603" s="760"/>
      <c r="BP603" s="760"/>
      <c r="BQ603" s="760"/>
      <c r="BR603" s="760"/>
      <c r="BS603" s="760"/>
      <c r="BT603" s="760"/>
      <c r="BU603" s="760"/>
      <c r="BV603" s="760"/>
      <c r="BW603" s="760"/>
      <c r="BX603" s="760"/>
      <c r="BY603" s="760"/>
      <c r="BZ603" s="760"/>
      <c r="CA603" s="760"/>
      <c r="CB603" s="760"/>
      <c r="CC603" s="760"/>
      <c r="CD603" s="760"/>
      <c r="CE603" s="760"/>
      <c r="CF603" s="760"/>
      <c r="CG603" s="760"/>
      <c r="CH603" s="760"/>
      <c r="CI603" s="760"/>
      <c r="CJ603" s="760"/>
      <c r="CK603" s="760"/>
      <c r="CL603" s="760"/>
      <c r="CM603" s="760"/>
      <c r="CN603" s="760"/>
      <c r="CO603" s="760"/>
      <c r="CP603" s="760"/>
      <c r="CQ603" s="760"/>
      <c r="CR603" s="760"/>
      <c r="CS603" s="760"/>
      <c r="CT603" s="760"/>
      <c r="CU603" s="760"/>
      <c r="CV603" s="760"/>
      <c r="CW603" s="760"/>
      <c r="CX603" s="760"/>
      <c r="CY603" s="760"/>
      <c r="CZ603" s="760"/>
      <c r="DA603" s="760"/>
      <c r="DB603" s="760"/>
      <c r="DC603" s="760"/>
      <c r="DD603" s="760"/>
      <c r="DE603" s="760"/>
      <c r="DF603" s="760"/>
      <c r="DG603" s="760"/>
      <c r="DH603" s="760"/>
      <c r="DI603" s="760"/>
      <c r="DJ603" s="760"/>
      <c r="DK603" s="760"/>
      <c r="DL603" s="760"/>
      <c r="DM603" s="760"/>
      <c r="DN603" s="760"/>
      <c r="DO603" s="760"/>
      <c r="DP603" s="760"/>
      <c r="DQ603" s="760"/>
      <c r="DR603" s="760"/>
      <c r="DS603" s="760"/>
      <c r="DT603" s="760"/>
      <c r="DU603" s="1278">
        <f>+AVERAGE(DU442,DU439)</f>
        <v>317.54959869888103</v>
      </c>
      <c r="DV603" s="1278">
        <f>+AVERAGE(DV442,DV439)</f>
        <v>310.83228586168718</v>
      </c>
      <c r="DW603" s="1278">
        <f>+AVERAGE(DW442,DW439)</f>
        <v>304.4049085760895</v>
      </c>
      <c r="DX603" s="1278">
        <f>+AVERAGE(DX442,DX439)</f>
        <v>298.49221392419429</v>
      </c>
      <c r="DY603" s="802">
        <f>+AVERAGE(DU603:DX603)</f>
        <v>307.81975176521303</v>
      </c>
      <c r="DZ603" s="1278">
        <f>+AVERAGE(DZ442,DZ439)</f>
        <v>292.09457838378904</v>
      </c>
      <c r="EA603" s="1278">
        <f>+AVERAGE(EA442,EA439)</f>
        <v>285.2123880859375</v>
      </c>
      <c r="EB603" s="1278">
        <f>+AVERAGE(EB442,EB439)</f>
        <v>279.34603906249998</v>
      </c>
      <c r="EC603" s="1278">
        <f>+AVERAGE(EC442,EC439)</f>
        <v>274.99593750000003</v>
      </c>
      <c r="ED603" s="802">
        <f t="shared" si="2539"/>
        <v>282.91223575805668</v>
      </c>
      <c r="EE603" s="1278">
        <f>+AVERAGE(EE442,EE439)</f>
        <v>271.16250000000002</v>
      </c>
      <c r="EF603" s="1278">
        <f>+AVERAGE(EF442,EF439)</f>
        <v>268</v>
      </c>
      <c r="EG603" s="1278">
        <f>+AVERAGE(EG442,EG439)</f>
        <v>265</v>
      </c>
      <c r="EH603" s="1278">
        <f>+AVERAGE(EH442,EH439)</f>
        <v>260</v>
      </c>
      <c r="EI603" s="802">
        <f t="shared" si="2540"/>
        <v>266.04062499999998</v>
      </c>
      <c r="EJ603" s="1278">
        <f>+AVERAGE(EJ442,EJ439)</f>
        <v>257</v>
      </c>
      <c r="EK603" s="1278">
        <f>+AVERAGE(EK442,EK439)</f>
        <v>256.5</v>
      </c>
      <c r="EL603" s="1278">
        <f>+AVERAGE(EL442,EL439)</f>
        <v>254.5</v>
      </c>
      <c r="EM603" s="1278">
        <f>+AVERAGE(EM442,EM439)</f>
        <v>251.5</v>
      </c>
      <c r="EN603" s="802">
        <f t="shared" si="2541"/>
        <v>254.875</v>
      </c>
      <c r="EO603" s="802"/>
      <c r="EP603" s="802"/>
      <c r="EQ603" s="802"/>
      <c r="ER603" s="802"/>
      <c r="ES603" s="1278">
        <f>+AVERAGE(ES442,ES439)</f>
        <v>246.5</v>
      </c>
      <c r="ET603" s="1278"/>
      <c r="EU603" s="1278"/>
      <c r="EV603" s="1278"/>
      <c r="EW603" s="1278"/>
      <c r="EX603" s="1278">
        <f t="shared" ref="EX603:FI603" si="2547">+AVERAGE(EX442,EX439)</f>
        <v>238</v>
      </c>
      <c r="EY603" s="1278"/>
      <c r="EZ603" s="1278"/>
      <c r="FA603" s="1278"/>
      <c r="FB603" s="1278"/>
      <c r="FC603" s="1278">
        <f t="shared" si="2547"/>
        <v>232.10299574563618</v>
      </c>
      <c r="FD603" s="1278">
        <f t="shared" si="2547"/>
        <v>234.83901149974511</v>
      </c>
      <c r="FE603" s="1278">
        <f t="shared" si="2547"/>
        <v>245.61606702238345</v>
      </c>
      <c r="FF603" s="1278">
        <f t="shared" si="2547"/>
        <v>262.16668206320134</v>
      </c>
      <c r="FG603" s="1278">
        <f t="shared" si="2547"/>
        <v>282.82102392689654</v>
      </c>
      <c r="FH603" s="1278">
        <f t="shared" si="2547"/>
        <v>306.90439842591297</v>
      </c>
      <c r="FI603" s="1278">
        <f t="shared" si="2547"/>
        <v>334.02829485050557</v>
      </c>
      <c r="FJ603" s="1279">
        <f>+(FF603/ES603)^0.2-1</f>
        <v>1.2399949507838404E-2</v>
      </c>
    </row>
    <row r="604" spans="1:167" hidden="1" outlineLevel="1" x14ac:dyDescent="0.2">
      <c r="A604" s="1277" t="s">
        <v>463</v>
      </c>
      <c r="B604" s="833"/>
      <c r="C604" s="833"/>
      <c r="D604" s="833"/>
      <c r="E604" s="833"/>
      <c r="F604" s="833"/>
      <c r="G604" s="833"/>
      <c r="H604" s="833"/>
      <c r="I604" s="833"/>
      <c r="J604" s="833"/>
      <c r="K604" s="833"/>
      <c r="L604" s="833"/>
      <c r="M604" s="833"/>
      <c r="N604" s="833"/>
      <c r="O604" s="833"/>
      <c r="P604" s="833"/>
      <c r="Q604" s="833"/>
      <c r="R604" s="833"/>
      <c r="S604" s="833"/>
      <c r="T604" s="833"/>
      <c r="U604" s="833"/>
      <c r="V604" s="833"/>
      <c r="W604" s="833"/>
      <c r="X604" s="833"/>
      <c r="Y604" s="833"/>
      <c r="Z604" s="833"/>
      <c r="AA604" s="833"/>
      <c r="AB604" s="833"/>
      <c r="AC604" s="833"/>
      <c r="AD604" s="833"/>
      <c r="AE604" s="833"/>
      <c r="AF604" s="833"/>
      <c r="AG604" s="833"/>
      <c r="AH604" s="833"/>
      <c r="AI604" s="833"/>
      <c r="AJ604" s="833"/>
      <c r="AK604" s="833"/>
      <c r="AL604" s="833"/>
      <c r="AM604" s="833"/>
      <c r="AN604" s="833"/>
      <c r="AO604" s="833"/>
      <c r="AP604" s="833"/>
      <c r="AQ604" s="833"/>
      <c r="AR604" s="833"/>
      <c r="AS604" s="833"/>
      <c r="AT604" s="833"/>
      <c r="AU604" s="833"/>
      <c r="AV604" s="833"/>
      <c r="AW604" s="833"/>
      <c r="AX604" s="833"/>
      <c r="AY604" s="833"/>
      <c r="AZ604" s="833"/>
      <c r="BA604" s="833"/>
      <c r="BB604" s="833"/>
      <c r="BC604" s="833"/>
      <c r="BD604" s="833"/>
      <c r="BE604" s="833"/>
      <c r="BF604" s="833"/>
      <c r="BG604" s="833"/>
      <c r="BH604" s="833"/>
      <c r="BI604" s="833"/>
      <c r="BJ604" s="833"/>
      <c r="BK604" s="833"/>
      <c r="BL604" s="833"/>
      <c r="BM604" s="833"/>
      <c r="BN604" s="833"/>
      <c r="BO604" s="833"/>
      <c r="BP604" s="833"/>
      <c r="BQ604" s="833"/>
      <c r="BR604" s="833"/>
      <c r="BS604" s="833"/>
      <c r="BT604" s="833"/>
      <c r="BU604" s="833"/>
      <c r="BV604" s="833"/>
      <c r="BW604" s="833"/>
      <c r="BX604" s="833"/>
      <c r="BY604" s="833"/>
      <c r="BZ604" s="833"/>
      <c r="CA604" s="833"/>
      <c r="CB604" s="833"/>
      <c r="CC604" s="833"/>
      <c r="CD604" s="833"/>
      <c r="CE604" s="833"/>
      <c r="CF604" s="833"/>
      <c r="CG604" s="833"/>
      <c r="CH604" s="833"/>
      <c r="CI604" s="833"/>
      <c r="CJ604" s="833"/>
      <c r="CK604" s="833"/>
      <c r="CL604" s="833"/>
      <c r="CM604" s="833"/>
      <c r="CN604" s="833"/>
      <c r="CO604" s="833"/>
      <c r="CP604" s="833"/>
      <c r="CQ604" s="833"/>
      <c r="CR604" s="833"/>
      <c r="CS604" s="833"/>
      <c r="CT604" s="833"/>
      <c r="CU604" s="833"/>
      <c r="CV604" s="833"/>
      <c r="CW604" s="833"/>
      <c r="CX604" s="833"/>
      <c r="CY604" s="833"/>
      <c r="CZ604" s="833"/>
      <c r="DA604" s="833"/>
      <c r="DB604" s="833"/>
      <c r="DC604" s="833"/>
      <c r="DD604" s="833"/>
      <c r="DE604" s="833"/>
      <c r="DF604" s="833"/>
      <c r="DG604" s="833"/>
      <c r="DH604" s="833"/>
      <c r="DI604" s="833"/>
      <c r="DJ604" s="833"/>
      <c r="DK604" s="833"/>
      <c r="DL604" s="833"/>
      <c r="DM604" s="833"/>
      <c r="DN604" s="833"/>
      <c r="DO604" s="833"/>
      <c r="DP604" s="833"/>
      <c r="DQ604" s="833"/>
      <c r="DR604" s="833"/>
      <c r="DS604" s="833"/>
      <c r="DT604" s="833"/>
      <c r="DU604" s="800">
        <f t="shared" ref="DU604:FI604" si="2548">SUM(DU602:DU603)</f>
        <v>3981.2995986988808</v>
      </c>
      <c r="DV604" s="800">
        <f t="shared" si="2548"/>
        <v>3909.3322858616871</v>
      </c>
      <c r="DW604" s="800">
        <f t="shared" si="2548"/>
        <v>3817.4049085760894</v>
      </c>
      <c r="DX604" s="800">
        <f t="shared" si="2548"/>
        <v>3740.4922139241944</v>
      </c>
      <c r="DY604" s="800">
        <f t="shared" si="2548"/>
        <v>3862.1322517652129</v>
      </c>
      <c r="DZ604" s="800">
        <f t="shared" si="2548"/>
        <v>3685.5945783837892</v>
      </c>
      <c r="EA604" s="800">
        <f t="shared" si="2548"/>
        <v>3643.2123880859376</v>
      </c>
      <c r="EB604" s="800">
        <f t="shared" si="2548"/>
        <v>3603.3460390625</v>
      </c>
      <c r="EC604" s="800">
        <f t="shared" si="2548"/>
        <v>3559.9959374999999</v>
      </c>
      <c r="ED604" s="800">
        <f t="shared" si="2548"/>
        <v>3623.0372357580568</v>
      </c>
      <c r="EE604" s="800">
        <f t="shared" si="2548"/>
        <v>3520.1624999999999</v>
      </c>
      <c r="EF604" s="800">
        <f t="shared" si="2548"/>
        <v>3483</v>
      </c>
      <c r="EG604" s="800">
        <f t="shared" si="2548"/>
        <v>3449.5</v>
      </c>
      <c r="EH604" s="800">
        <f t="shared" si="2548"/>
        <v>3429</v>
      </c>
      <c r="EI604" s="800">
        <f t="shared" si="2548"/>
        <v>3470.4156250000001</v>
      </c>
      <c r="EJ604" s="800">
        <f t="shared" si="2548"/>
        <v>3424</v>
      </c>
      <c r="EK604" s="800">
        <f t="shared" si="2548"/>
        <v>3420.5</v>
      </c>
      <c r="EL604" s="800">
        <f t="shared" si="2548"/>
        <v>3405</v>
      </c>
      <c r="EM604" s="800">
        <f t="shared" si="2548"/>
        <v>3389</v>
      </c>
      <c r="EN604" s="800">
        <f t="shared" si="2548"/>
        <v>3409.625</v>
      </c>
      <c r="EO604" s="800"/>
      <c r="EP604" s="800"/>
      <c r="EQ604" s="800"/>
      <c r="ER604" s="800"/>
      <c r="ES604" s="800">
        <f t="shared" si="2548"/>
        <v>3377.5</v>
      </c>
      <c r="ET604" s="800"/>
      <c r="EU604" s="800"/>
      <c r="EV604" s="800"/>
      <c r="EW604" s="800"/>
      <c r="EX604" s="800">
        <f t="shared" si="2548"/>
        <v>3399</v>
      </c>
      <c r="EY604" s="800"/>
      <c r="EZ604" s="800"/>
      <c r="FA604" s="800"/>
      <c r="FB604" s="800"/>
      <c r="FC604" s="800">
        <f t="shared" si="2548"/>
        <v>3526.185280275356</v>
      </c>
      <c r="FD604" s="800">
        <f t="shared" si="2548"/>
        <v>3776.9102030875083</v>
      </c>
      <c r="FE604" s="800">
        <f t="shared" si="2548"/>
        <v>4101.2292031394954</v>
      </c>
      <c r="FF604" s="800">
        <f t="shared" si="2548"/>
        <v>4410.7574121268935</v>
      </c>
      <c r="FG604" s="800">
        <f t="shared" si="2548"/>
        <v>4655.5820909309323</v>
      </c>
      <c r="FH604" s="800">
        <f t="shared" si="2548"/>
        <v>4847.0377384327385</v>
      </c>
      <c r="FI604" s="800">
        <f t="shared" si="2548"/>
        <v>4986.9152895854095</v>
      </c>
      <c r="FJ604" s="1280">
        <f>+(FF604/ES604)^0.2-1</f>
        <v>5.4832647652954813E-2</v>
      </c>
    </row>
    <row r="605" spans="1:167" hidden="1" outlineLevel="1" x14ac:dyDescent="0.2">
      <c r="A605" s="1"/>
    </row>
    <row r="606" spans="1:167" hidden="1" outlineLevel="1" x14ac:dyDescent="0.2">
      <c r="A606" s="1084" t="s">
        <v>521</v>
      </c>
      <c r="B606" s="760"/>
      <c r="C606" s="760"/>
      <c r="D606" s="760"/>
      <c r="E606" s="760"/>
      <c r="F606" s="760"/>
      <c r="G606" s="760"/>
      <c r="H606" s="760"/>
      <c r="I606" s="760"/>
      <c r="J606" s="760"/>
      <c r="K606" s="760"/>
      <c r="L606" s="760"/>
      <c r="M606" s="760"/>
      <c r="N606" s="760"/>
      <c r="O606" s="760"/>
      <c r="P606" s="760"/>
      <c r="Q606" s="760"/>
      <c r="R606" s="760"/>
      <c r="S606" s="760"/>
      <c r="T606" s="760"/>
      <c r="U606" s="760"/>
      <c r="V606" s="760"/>
      <c r="W606" s="760"/>
      <c r="X606" s="760"/>
      <c r="Y606" s="760"/>
      <c r="Z606" s="760"/>
      <c r="AA606" s="760"/>
      <c r="AB606" s="760"/>
      <c r="AC606" s="760"/>
      <c r="AD606" s="760"/>
      <c r="AE606" s="760"/>
      <c r="AF606" s="760"/>
      <c r="AG606" s="760"/>
      <c r="AH606" s="760"/>
      <c r="AI606" s="760"/>
      <c r="AJ606" s="760"/>
      <c r="AK606" s="760"/>
      <c r="AL606" s="760"/>
      <c r="AM606" s="760"/>
      <c r="AN606" s="760"/>
      <c r="AO606" s="760"/>
      <c r="AP606" s="760"/>
      <c r="AQ606" s="760"/>
      <c r="AR606" s="760"/>
      <c r="AS606" s="760"/>
      <c r="AT606" s="760"/>
      <c r="AU606" s="760"/>
      <c r="AV606" s="760"/>
      <c r="AW606" s="760"/>
      <c r="AX606" s="760"/>
      <c r="AY606" s="760"/>
      <c r="AZ606" s="760"/>
      <c r="BA606" s="760"/>
      <c r="BB606" s="760"/>
      <c r="BC606" s="760"/>
      <c r="BD606" s="760"/>
      <c r="BE606" s="760"/>
      <c r="BF606" s="760"/>
      <c r="BG606" s="760"/>
      <c r="BH606" s="760"/>
      <c r="BI606" s="760"/>
      <c r="BJ606" s="760"/>
      <c r="BK606" s="760"/>
      <c r="BL606" s="760"/>
      <c r="BM606" s="760"/>
      <c r="BN606" s="760"/>
      <c r="BO606" s="760"/>
      <c r="BP606" s="760"/>
      <c r="BQ606" s="760"/>
      <c r="BR606" s="760"/>
      <c r="BS606" s="760"/>
      <c r="BT606" s="760"/>
      <c r="BU606" s="760"/>
      <c r="BV606" s="760"/>
      <c r="BW606" s="760"/>
      <c r="BX606" s="760"/>
      <c r="BY606" s="760"/>
      <c r="BZ606" s="760"/>
      <c r="CA606" s="760"/>
      <c r="CB606" s="760"/>
      <c r="CC606" s="760"/>
      <c r="CD606" s="760"/>
      <c r="CE606" s="760"/>
      <c r="CF606" s="760"/>
      <c r="CG606" s="760"/>
      <c r="CH606" s="760"/>
      <c r="CI606" s="760"/>
      <c r="CJ606" s="760"/>
      <c r="CK606" s="760"/>
      <c r="CL606" s="760"/>
      <c r="CM606" s="760"/>
      <c r="CN606" s="760"/>
      <c r="CO606" s="760"/>
      <c r="CP606" s="760"/>
      <c r="CQ606" s="760"/>
      <c r="CR606" s="760"/>
      <c r="CS606" s="760"/>
      <c r="CT606" s="760"/>
      <c r="CU606" s="760"/>
      <c r="CV606" s="760"/>
      <c r="CW606" s="760"/>
      <c r="CX606" s="760"/>
      <c r="CY606" s="760"/>
      <c r="CZ606" s="760"/>
      <c r="DA606" s="760"/>
      <c r="DB606" s="760"/>
      <c r="DC606" s="760"/>
      <c r="DD606" s="760"/>
      <c r="DE606" s="760"/>
      <c r="DF606" s="760"/>
      <c r="DG606" s="760"/>
      <c r="DH606" s="760"/>
      <c r="DI606" s="760"/>
      <c r="DJ606" s="760"/>
      <c r="DK606" s="760"/>
      <c r="DL606" s="760"/>
      <c r="DM606" s="760"/>
      <c r="DN606" s="760"/>
      <c r="DO606" s="760"/>
      <c r="DP606" s="760"/>
      <c r="DQ606" s="760"/>
      <c r="DR606" s="760"/>
      <c r="DS606" s="760"/>
      <c r="DT606" s="760"/>
      <c r="DU606" s="1271"/>
      <c r="DV606" s="1271"/>
      <c r="DW606" s="1271"/>
      <c r="DX606" s="1271"/>
      <c r="DY606" s="1218"/>
      <c r="DZ606" s="1272">
        <f>DZ204/DZ182*1000/3</f>
        <v>892.19273902295879</v>
      </c>
      <c r="EA606" s="1272">
        <f>EA204/EA182*1000/3</f>
        <v>898.07198521509872</v>
      </c>
      <c r="EB606" s="1272">
        <f>EB204/EB182*1000/3</f>
        <v>851.97192630046641</v>
      </c>
      <c r="EC606" s="1272">
        <f>EC204/EC182*1000/3</f>
        <v>820.30593120744959</v>
      </c>
      <c r="ED606" s="1218">
        <f>ED204/ED182*1000/12</f>
        <v>865.55605805114772</v>
      </c>
      <c r="EE606" s="1272">
        <f>EE204/EE182*1000/3</f>
        <v>802.72416371905001</v>
      </c>
      <c r="EF606" s="1272">
        <f>EF204/EF182*1000/3</f>
        <v>792.8423618090452</v>
      </c>
      <c r="EG606" s="1272">
        <f>EG204/EG182*1000/3</f>
        <v>813.84666666666669</v>
      </c>
      <c r="EH606" s="1217">
        <f>+EC606*(1+EH607)</f>
        <v>783.59770686227296</v>
      </c>
      <c r="EI606" s="1218">
        <f>EI204/EI182*1000/12</f>
        <v>799.89820194677702</v>
      </c>
      <c r="EJ606" s="1217">
        <f>+EE606*(1+EJ607)</f>
        <v>786.66968044466898</v>
      </c>
      <c r="EK606" s="1217">
        <f>+EF606*(1+EK607)</f>
        <v>776.9855145728643</v>
      </c>
      <c r="EL606" s="1217">
        <f>+EG606*(1+EL607)</f>
        <v>797.56973333333337</v>
      </c>
      <c r="EM606" s="1217">
        <f>+EH606*(1+EM607)</f>
        <v>767.92575272502745</v>
      </c>
      <c r="EN606" s="1218">
        <f>EN204/EN182*1000/12</f>
        <v>734.08750485060148</v>
      </c>
      <c r="EO606" s="1218"/>
      <c r="EP606" s="1218"/>
      <c r="EQ606" s="1218"/>
      <c r="ER606" s="1218"/>
      <c r="ES606" s="1217">
        <f>+EN606*(1+ES607)</f>
        <v>712.0648797050834</v>
      </c>
      <c r="ET606" s="1217"/>
      <c r="EU606" s="1217"/>
      <c r="EV606" s="1217"/>
      <c r="EW606" s="1217"/>
      <c r="EX606" s="1217">
        <f>+ES606*(1+EX607)</f>
        <v>689.63483599437325</v>
      </c>
      <c r="EY606" s="1217"/>
      <c r="EZ606" s="1217"/>
      <c r="FA606" s="1217"/>
      <c r="FB606" s="1217"/>
      <c r="FC606" s="1217">
        <f>+EX606*(1+FC607)</f>
        <v>666.82516379385936</v>
      </c>
      <c r="FD606" s="1217">
        <f t="shared" ref="FD606:FI606" si="2549">+FC606*(1+FD607)</f>
        <v>643.66715938675338</v>
      </c>
      <c r="FE606" s="1217">
        <f t="shared" si="2549"/>
        <v>620.19571573212295</v>
      </c>
      <c r="FF606" s="1217">
        <f t="shared" si="2549"/>
        <v>596.44938501821093</v>
      </c>
      <c r="FG606" s="1217">
        <f t="shared" si="2549"/>
        <v>572.4704083967199</v>
      </c>
      <c r="FH606" s="1217">
        <f t="shared" si="2549"/>
        <v>548.3047077883233</v>
      </c>
      <c r="FI606" s="1217">
        <f t="shared" si="2549"/>
        <v>524.00183452701242</v>
      </c>
      <c r="FJ606" s="1194">
        <f>+(FF606/ES606)^0.2-1</f>
        <v>-3.481446237668151E-2</v>
      </c>
      <c r="FK606" s="98"/>
    </row>
    <row r="607" spans="1:167" ht="12" hidden="1" customHeight="1" outlineLevel="1" x14ac:dyDescent="0.2">
      <c r="A607" s="1190" t="s">
        <v>363</v>
      </c>
      <c r="B607" s="760"/>
      <c r="C607" s="760"/>
      <c r="D607" s="760"/>
      <c r="E607" s="760"/>
      <c r="F607" s="760"/>
      <c r="G607" s="760"/>
      <c r="H607" s="760"/>
      <c r="I607" s="760"/>
      <c r="J607" s="760"/>
      <c r="K607" s="760"/>
      <c r="L607" s="760"/>
      <c r="M607" s="760"/>
      <c r="N607" s="760"/>
      <c r="O607" s="760"/>
      <c r="P607" s="760"/>
      <c r="Q607" s="760"/>
      <c r="R607" s="760"/>
      <c r="S607" s="760"/>
      <c r="T607" s="760"/>
      <c r="U607" s="760"/>
      <c r="V607" s="760"/>
      <c r="W607" s="760"/>
      <c r="X607" s="760"/>
      <c r="Y607" s="760"/>
      <c r="Z607" s="760"/>
      <c r="AA607" s="760"/>
      <c r="AB607" s="760"/>
      <c r="AC607" s="760"/>
      <c r="AD607" s="760"/>
      <c r="AE607" s="760"/>
      <c r="AF607" s="760"/>
      <c r="AG607" s="760"/>
      <c r="AH607" s="760"/>
      <c r="AI607" s="760"/>
      <c r="AJ607" s="760"/>
      <c r="AK607" s="760"/>
      <c r="AL607" s="760"/>
      <c r="AM607" s="760"/>
      <c r="AN607" s="760"/>
      <c r="AO607" s="760"/>
      <c r="AP607" s="760"/>
      <c r="AQ607" s="760"/>
      <c r="AR607" s="760"/>
      <c r="AS607" s="760"/>
      <c r="AT607" s="760"/>
      <c r="AU607" s="760"/>
      <c r="AV607" s="760"/>
      <c r="AW607" s="760"/>
      <c r="AX607" s="760"/>
      <c r="AY607" s="760"/>
      <c r="AZ607" s="760"/>
      <c r="BA607" s="760"/>
      <c r="BB607" s="760"/>
      <c r="BC607" s="760"/>
      <c r="BD607" s="760"/>
      <c r="BE607" s="760"/>
      <c r="BF607" s="760"/>
      <c r="BG607" s="760"/>
      <c r="BH607" s="760"/>
      <c r="BI607" s="760"/>
      <c r="BJ607" s="760"/>
      <c r="BK607" s="760"/>
      <c r="BL607" s="760"/>
      <c r="BM607" s="760"/>
      <c r="BN607" s="760"/>
      <c r="BO607" s="760"/>
      <c r="BP607" s="760"/>
      <c r="BQ607" s="760"/>
      <c r="BR607" s="760"/>
      <c r="BS607" s="760"/>
      <c r="BT607" s="760"/>
      <c r="BU607" s="760"/>
      <c r="BV607" s="760"/>
      <c r="BW607" s="760"/>
      <c r="BX607" s="760"/>
      <c r="BY607" s="760"/>
      <c r="BZ607" s="760"/>
      <c r="CA607" s="760"/>
      <c r="CB607" s="760"/>
      <c r="CC607" s="760"/>
      <c r="CD607" s="760"/>
      <c r="CE607" s="760"/>
      <c r="CF607" s="760"/>
      <c r="CG607" s="760"/>
      <c r="CH607" s="760"/>
      <c r="CI607" s="760"/>
      <c r="CJ607" s="760"/>
      <c r="CK607" s="760"/>
      <c r="CL607" s="760"/>
      <c r="CM607" s="760"/>
      <c r="CN607" s="760"/>
      <c r="CO607" s="760"/>
      <c r="CP607" s="760"/>
      <c r="CQ607" s="760"/>
      <c r="CR607" s="760"/>
      <c r="CS607" s="760"/>
      <c r="CT607" s="760"/>
      <c r="CU607" s="760"/>
      <c r="CV607" s="760"/>
      <c r="CW607" s="760"/>
      <c r="CX607" s="760"/>
      <c r="CY607" s="760"/>
      <c r="CZ607" s="760"/>
      <c r="DA607" s="760"/>
      <c r="DB607" s="760"/>
      <c r="DC607" s="760"/>
      <c r="DD607" s="760"/>
      <c r="DE607" s="760"/>
      <c r="DF607" s="760"/>
      <c r="DG607" s="760"/>
      <c r="DH607" s="760"/>
      <c r="DI607" s="760"/>
      <c r="DJ607" s="760"/>
      <c r="DK607" s="760"/>
      <c r="DL607" s="760"/>
      <c r="DM607" s="760"/>
      <c r="DN607" s="760"/>
      <c r="DO607" s="760"/>
      <c r="DP607" s="760"/>
      <c r="DQ607" s="760"/>
      <c r="DR607" s="760"/>
      <c r="DS607" s="760"/>
      <c r="DT607" s="760"/>
      <c r="DU607" s="760"/>
      <c r="DV607" s="760"/>
      <c r="DW607" s="760"/>
      <c r="DX607" s="760"/>
      <c r="DY607" s="833"/>
      <c r="DZ607" s="1273"/>
      <c r="EA607" s="1273"/>
      <c r="EB607" s="1273"/>
      <c r="EC607" s="1273"/>
      <c r="ED607" s="1192"/>
      <c r="EE607" s="1273">
        <f>+EE606/DZ606-1</f>
        <v>-0.10027942549934432</v>
      </c>
      <c r="EF607" s="1273">
        <f>+EF606/EA606-1</f>
        <v>-0.11717281591948314</v>
      </c>
      <c r="EG607" s="1273">
        <f>+EG606/EB606-1</f>
        <v>-4.4749431826177299E-2</v>
      </c>
      <c r="EH607" s="1191">
        <f>EG607</f>
        <v>-4.4749431826177299E-2</v>
      </c>
      <c r="EI607" s="1192">
        <f>+EI606/ED606-1</f>
        <v>-7.5856272385411261E-2</v>
      </c>
      <c r="EJ607" s="1191">
        <v>-0.02</v>
      </c>
      <c r="EK607" s="1191">
        <v>-0.02</v>
      </c>
      <c r="EL607" s="1191">
        <v>-0.02</v>
      </c>
      <c r="EM607" s="1191">
        <v>-0.02</v>
      </c>
      <c r="EN607" s="1192">
        <f>+EN606/EI606-1</f>
        <v>-8.2273840516214114E-2</v>
      </c>
      <c r="EO607" s="1192"/>
      <c r="EP607" s="1192"/>
      <c r="EQ607" s="1192"/>
      <c r="ER607" s="1192"/>
      <c r="ES607" s="1191">
        <v>-0.03</v>
      </c>
      <c r="ET607" s="1191"/>
      <c r="EU607" s="1191"/>
      <c r="EV607" s="1191"/>
      <c r="EW607" s="1191"/>
      <c r="EX607" s="1191">
        <f>ES607*1.05</f>
        <v>-3.15E-2</v>
      </c>
      <c r="EY607" s="1191"/>
      <c r="EZ607" s="1191"/>
      <c r="FA607" s="1191"/>
      <c r="FB607" s="1191"/>
      <c r="FC607" s="1191">
        <f>EX607*1.05</f>
        <v>-3.3075E-2</v>
      </c>
      <c r="FD607" s="1191">
        <f t="shared" ref="FD607:FI607" si="2550">FC607*1.05</f>
        <v>-3.4728750000000003E-2</v>
      </c>
      <c r="FE607" s="1191">
        <f t="shared" si="2550"/>
        <v>-3.6465187500000003E-2</v>
      </c>
      <c r="FF607" s="1191">
        <f t="shared" si="2550"/>
        <v>-3.8288446875000007E-2</v>
      </c>
      <c r="FG607" s="1191">
        <f t="shared" si="2550"/>
        <v>-4.0202869218750006E-2</v>
      </c>
      <c r="FH607" s="1191">
        <f t="shared" si="2550"/>
        <v>-4.2213012679687509E-2</v>
      </c>
      <c r="FI607" s="1191">
        <f t="shared" si="2550"/>
        <v>-4.4323663313671886E-2</v>
      </c>
      <c r="FJ607" s="760"/>
    </row>
    <row r="608" spans="1:167" s="760" customFormat="1" hidden="1" outlineLevel="1" x14ac:dyDescent="0.2">
      <c r="A608" s="1212" t="s">
        <v>522</v>
      </c>
      <c r="DU608" s="1218" t="e">
        <f>+DU632/DU602/3*1000</f>
        <v>#REF!</v>
      </c>
      <c r="DV608" s="1218" t="e">
        <f>+DV632/DV602/3*1000</f>
        <v>#REF!</v>
      </c>
      <c r="DW608" s="1218" t="e">
        <f>+DW632/DW602/3*1000</f>
        <v>#REF!</v>
      </c>
      <c r="DX608" s="1218" t="e">
        <f>+DX632/DX602/3*1000</f>
        <v>#REF!</v>
      </c>
      <c r="DY608" s="1218" t="e">
        <f>+DY632/DY602/12*1000</f>
        <v>#REF!</v>
      </c>
      <c r="DZ608" s="1218" t="e">
        <f>+DZ632/DZ602/3*1000</f>
        <v>#REF!</v>
      </c>
      <c r="EA608" s="1218" t="e">
        <f>+EA632/EA602/3*1000</f>
        <v>#REF!</v>
      </c>
      <c r="EB608" s="1218" t="e">
        <f>+EB632/EB602/3*1000</f>
        <v>#REF!</v>
      </c>
      <c r="EC608" s="1218" t="e">
        <f>+EC632/EC602/3*1000</f>
        <v>#REF!</v>
      </c>
      <c r="ED608" s="1218" t="e">
        <f>+ED632/ED602/12*1000</f>
        <v>#REF!</v>
      </c>
      <c r="EE608" s="1218" t="e">
        <f>+EE632/EE602/3*1000</f>
        <v>#REF!</v>
      </c>
      <c r="EF608" s="1218" t="e">
        <f>+EF632/EF602/3*1000</f>
        <v>#REF!</v>
      </c>
      <c r="EG608" s="1218" t="e">
        <f>+EG632/EG602/3*1000</f>
        <v>#REF!</v>
      </c>
      <c r="EH608" s="1218" t="e">
        <f>+EH632/EH602/3*1000</f>
        <v>#REF!</v>
      </c>
      <c r="EI608" s="1218" t="e">
        <f>+EI632/EI602/12*1000</f>
        <v>#REF!</v>
      </c>
      <c r="EJ608" s="1218" t="e">
        <f>+EJ632/EJ602/3*1000</f>
        <v>#REF!</v>
      </c>
      <c r="EK608" s="1218" t="e">
        <f>+EK632/EK602/3*1000</f>
        <v>#REF!</v>
      </c>
      <c r="EL608" s="1218" t="e">
        <f>+EL632/EL602/3*1000</f>
        <v>#REF!</v>
      </c>
      <c r="EM608" s="1218" t="e">
        <f>+EM632/EM602/3*1000</f>
        <v>#REF!</v>
      </c>
      <c r="EN608" s="1218" t="e">
        <f t="shared" ref="EN608:FI608" si="2551">+EN632/EN602/12*1000</f>
        <v>#REF!</v>
      </c>
      <c r="EO608" s="1218"/>
      <c r="EP608" s="1218"/>
      <c r="EQ608" s="1218"/>
      <c r="ER608" s="1218"/>
      <c r="ES608" s="1218" t="e">
        <f t="shared" si="2551"/>
        <v>#REF!</v>
      </c>
      <c r="ET608" s="1218"/>
      <c r="EU608" s="1218"/>
      <c r="EV608" s="1218"/>
      <c r="EW608" s="1218"/>
      <c r="EX608" s="1218" t="e">
        <f t="shared" si="2551"/>
        <v>#REF!</v>
      </c>
      <c r="EY608" s="1218"/>
      <c r="EZ608" s="1218"/>
      <c r="FA608" s="1218"/>
      <c r="FB608" s="1218"/>
      <c r="FC608" s="1218" t="e">
        <f t="shared" si="2551"/>
        <v>#REF!</v>
      </c>
      <c r="FD608" s="1218" t="e">
        <f t="shared" si="2551"/>
        <v>#REF!</v>
      </c>
      <c r="FE608" s="1218" t="e">
        <f t="shared" si="2551"/>
        <v>#REF!</v>
      </c>
      <c r="FF608" s="1218" t="e">
        <f t="shared" si="2551"/>
        <v>#REF!</v>
      </c>
      <c r="FG608" s="1218" t="e">
        <f t="shared" si="2551"/>
        <v>#REF!</v>
      </c>
      <c r="FH608" s="1218" t="e">
        <f t="shared" si="2551"/>
        <v>#REF!</v>
      </c>
      <c r="FI608" s="1218" t="e">
        <f t="shared" si="2551"/>
        <v>#REF!</v>
      </c>
      <c r="FJ608" s="1194" t="e">
        <f>+(FF608/ES608)^0.2-1</f>
        <v>#REF!</v>
      </c>
    </row>
    <row r="609" spans="1:166" s="760" customFormat="1" hidden="1" outlineLevel="1" x14ac:dyDescent="0.2">
      <c r="A609" s="1190" t="s">
        <v>523</v>
      </c>
      <c r="DY609" s="833"/>
      <c r="DZ609" s="804" t="e">
        <f t="shared" ref="DZ609:EI609" si="2552">+DZ608/DU608-1</f>
        <v>#REF!</v>
      </c>
      <c r="EA609" s="804" t="e">
        <f t="shared" si="2552"/>
        <v>#REF!</v>
      </c>
      <c r="EB609" s="804" t="e">
        <f t="shared" si="2552"/>
        <v>#REF!</v>
      </c>
      <c r="EC609" s="804" t="e">
        <f t="shared" si="2552"/>
        <v>#REF!</v>
      </c>
      <c r="ED609" s="1192" t="e">
        <f t="shared" si="2552"/>
        <v>#REF!</v>
      </c>
      <c r="EE609" s="804" t="e">
        <f t="shared" si="2552"/>
        <v>#REF!</v>
      </c>
      <c r="EF609" s="804" t="e">
        <f t="shared" si="2552"/>
        <v>#REF!</v>
      </c>
      <c r="EG609" s="804" t="e">
        <f t="shared" si="2552"/>
        <v>#REF!</v>
      </c>
      <c r="EH609" s="804" t="e">
        <f t="shared" si="2552"/>
        <v>#REF!</v>
      </c>
      <c r="EI609" s="1192" t="e">
        <f t="shared" si="2552"/>
        <v>#REF!</v>
      </c>
      <c r="EJ609" s="804" t="e">
        <f>+EJ608/EE608-1</f>
        <v>#REF!</v>
      </c>
      <c r="EK609" s="804" t="e">
        <f>+EK608/EF608-1</f>
        <v>#REF!</v>
      </c>
      <c r="EL609" s="804" t="e">
        <f>+EL608/EG608-1</f>
        <v>#REF!</v>
      </c>
      <c r="EM609" s="804" t="e">
        <f>+EM608/EH608-1</f>
        <v>#REF!</v>
      </c>
      <c r="EN609" s="1192" t="e">
        <f>+EN608/EI608-1</f>
        <v>#REF!</v>
      </c>
      <c r="EO609" s="1192"/>
      <c r="EP609" s="1192"/>
      <c r="EQ609" s="1192"/>
      <c r="ER609" s="1192"/>
      <c r="ES609" s="804" t="e">
        <f>ES608/EN608-1</f>
        <v>#REF!</v>
      </c>
      <c r="ET609" s="804"/>
      <c r="EU609" s="804"/>
      <c r="EV609" s="804"/>
      <c r="EW609" s="804"/>
      <c r="EX609" s="804" t="e">
        <f>EX608/ES608-1</f>
        <v>#REF!</v>
      </c>
      <c r="EY609" s="804"/>
      <c r="EZ609" s="804"/>
      <c r="FA609" s="804"/>
      <c r="FB609" s="804"/>
      <c r="FC609" s="804" t="e">
        <f>FC608/EX608-1</f>
        <v>#REF!</v>
      </c>
      <c r="FD609" s="804" t="e">
        <f t="shared" ref="FD609:FI609" si="2553">FD608/FC608-1</f>
        <v>#REF!</v>
      </c>
      <c r="FE609" s="804" t="e">
        <f t="shared" si="2553"/>
        <v>#REF!</v>
      </c>
      <c r="FF609" s="804" t="e">
        <f t="shared" si="2553"/>
        <v>#REF!</v>
      </c>
      <c r="FG609" s="804" t="e">
        <f t="shared" si="2553"/>
        <v>#REF!</v>
      </c>
      <c r="FH609" s="804" t="e">
        <f t="shared" si="2553"/>
        <v>#REF!</v>
      </c>
      <c r="FI609" s="804" t="e">
        <f t="shared" si="2553"/>
        <v>#REF!</v>
      </c>
    </row>
    <row r="610" spans="1:166" s="760" customFormat="1" hidden="1" outlineLevel="1" x14ac:dyDescent="0.2">
      <c r="A610" s="1212" t="s">
        <v>524</v>
      </c>
      <c r="DU610" s="1213" t="e">
        <f>+DU633/DU603/3*1000</f>
        <v>#REF!</v>
      </c>
      <c r="DV610" s="1213" t="e">
        <f>+DV633/DV603/3*1000</f>
        <v>#REF!</v>
      </c>
      <c r="DW610" s="1213" t="e">
        <f>+DW633/DW603/3*1000</f>
        <v>#REF!</v>
      </c>
      <c r="DX610" s="1213" t="e">
        <f>+DX633/DX603/3*1000</f>
        <v>#REF!</v>
      </c>
      <c r="DY610" s="1214" t="e">
        <f>+DY633/DY603/12*1000</f>
        <v>#REF!</v>
      </c>
      <c r="DZ610" s="1213" t="e">
        <f>+DZ633/DZ603/3*1000</f>
        <v>#REF!</v>
      </c>
      <c r="EA610" s="1213" t="e">
        <f>+EA633/EA603/3*1000</f>
        <v>#REF!</v>
      </c>
      <c r="EB610" s="1213" t="e">
        <f>+EB633/EB603/3*1000</f>
        <v>#REF!</v>
      </c>
      <c r="EC610" s="1213" t="e">
        <f>+EC633/EC603/3*1000</f>
        <v>#REF!</v>
      </c>
      <c r="ED610" s="1214" t="e">
        <f>+ED633/ED603/12*1000</f>
        <v>#REF!</v>
      </c>
      <c r="EE610" s="1213" t="e">
        <f>+EE633/EE603/3*1000</f>
        <v>#REF!</v>
      </c>
      <c r="EF610" s="1213" t="e">
        <f>+EF633/EF603/3*1000</f>
        <v>#REF!</v>
      </c>
      <c r="EG610" s="1213" t="e">
        <f>+EG633/EG603/3*1000</f>
        <v>#REF!</v>
      </c>
      <c r="EH610" s="1213">
        <f>+EH633/EH603/3*1000</f>
        <v>867.94871794871801</v>
      </c>
      <c r="EI610" s="1214" t="e">
        <f>+EI633/EI603/12*1000</f>
        <v>#REF!</v>
      </c>
      <c r="EJ610" s="1213">
        <f>+EJ633/EJ603/3*1000</f>
        <v>863.81322957198449</v>
      </c>
      <c r="EK610" s="1213">
        <f>+EK633/EK603/3*1000</f>
        <v>846.00389863547764</v>
      </c>
      <c r="EL610" s="1213">
        <f>+EL633/EL603/3*1000</f>
        <v>839.55468238375897</v>
      </c>
      <c r="EM610" s="1213">
        <f>+EM633/EM603/3*1000</f>
        <v>873.4261100066268</v>
      </c>
      <c r="EN610" s="1214">
        <f t="shared" ref="EN610:FI610" si="2554">+EN633/EN603/12*1000</f>
        <v>855.64819355893417</v>
      </c>
      <c r="EO610" s="1214"/>
      <c r="EP610" s="1214"/>
      <c r="EQ610" s="1214"/>
      <c r="ER610" s="1214"/>
      <c r="ES610" s="1214">
        <f t="shared" si="2554"/>
        <v>871.8728870858688</v>
      </c>
      <c r="ET610" s="1214"/>
      <c r="EU610" s="1214"/>
      <c r="EV610" s="1214"/>
      <c r="EW610" s="1214"/>
      <c r="EX610" s="1214">
        <f t="shared" si="2554"/>
        <v>948.87955182072835</v>
      </c>
      <c r="EY610" s="1214"/>
      <c r="EZ610" s="1214"/>
      <c r="FA610" s="1214"/>
      <c r="FB610" s="1214"/>
      <c r="FC610" s="1214">
        <f t="shared" si="2554"/>
        <v>993.3136302456403</v>
      </c>
      <c r="FD610" s="1214">
        <f t="shared" si="2554"/>
        <v>978.9183070898514</v>
      </c>
      <c r="FE610" s="1214">
        <f t="shared" si="2554"/>
        <v>933.07286902380201</v>
      </c>
      <c r="FF610" s="1214">
        <f t="shared" si="2554"/>
        <v>871.70699895515565</v>
      </c>
      <c r="FG610" s="1214">
        <f t="shared" si="2554"/>
        <v>805.98872880763531</v>
      </c>
      <c r="FH610" s="1214">
        <f t="shared" si="2554"/>
        <v>741.22723958107179</v>
      </c>
      <c r="FI610" s="1214">
        <f t="shared" si="2554"/>
        <v>680.15270820391299</v>
      </c>
      <c r="FJ610" s="1194">
        <f>+(FF610/ES610)^0.2-1</f>
        <v>-3.8056179929024658E-5</v>
      </c>
    </row>
    <row r="611" spans="1:166" s="760" customFormat="1" hidden="1" outlineLevel="1" x14ac:dyDescent="0.2">
      <c r="A611" s="1190" t="s">
        <v>523</v>
      </c>
      <c r="DY611" s="833"/>
      <c r="DZ611" s="804" t="e">
        <f t="shared" ref="DZ611:EF611" si="2555">+DZ610/DU610-1</f>
        <v>#REF!</v>
      </c>
      <c r="EA611" s="804" t="e">
        <f t="shared" si="2555"/>
        <v>#REF!</v>
      </c>
      <c r="EB611" s="804" t="e">
        <f t="shared" si="2555"/>
        <v>#REF!</v>
      </c>
      <c r="EC611" s="804" t="e">
        <f t="shared" si="2555"/>
        <v>#REF!</v>
      </c>
      <c r="ED611" s="1192" t="e">
        <f t="shared" si="2555"/>
        <v>#REF!</v>
      </c>
      <c r="EE611" s="804" t="e">
        <f t="shared" si="2555"/>
        <v>#REF!</v>
      </c>
      <c r="EF611" s="804" t="e">
        <f t="shared" si="2555"/>
        <v>#REF!</v>
      </c>
      <c r="EG611" s="804" t="e">
        <f t="shared" ref="EG611:EN611" si="2556">+EG610/EB610-1</f>
        <v>#REF!</v>
      </c>
      <c r="EH611" s="804" t="e">
        <f t="shared" si="2556"/>
        <v>#REF!</v>
      </c>
      <c r="EI611" s="1192" t="e">
        <f t="shared" si="2556"/>
        <v>#REF!</v>
      </c>
      <c r="EJ611" s="804" t="e">
        <f t="shared" si="2556"/>
        <v>#REF!</v>
      </c>
      <c r="EK611" s="804" t="e">
        <f t="shared" si="2556"/>
        <v>#REF!</v>
      </c>
      <c r="EL611" s="804" t="e">
        <f t="shared" si="2556"/>
        <v>#REF!</v>
      </c>
      <c r="EM611" s="804">
        <f t="shared" si="2556"/>
        <v>6.3107323562316964E-3</v>
      </c>
      <c r="EN611" s="1192" t="e">
        <f t="shared" si="2556"/>
        <v>#REF!</v>
      </c>
      <c r="EO611" s="1192"/>
      <c r="EP611" s="1192"/>
      <c r="EQ611" s="1192"/>
      <c r="ER611" s="1192"/>
      <c r="ES611" s="804">
        <f>ES610/EN610-1</f>
        <v>1.8961874341661966E-2</v>
      </c>
      <c r="ET611" s="804"/>
      <c r="EU611" s="804"/>
      <c r="EV611" s="804"/>
      <c r="EW611" s="804"/>
      <c r="EX611" s="804">
        <f>EX610/ES610-1</f>
        <v>8.8323270370575635E-2</v>
      </c>
      <c r="EY611" s="804"/>
      <c r="EZ611" s="804"/>
      <c r="FA611" s="804"/>
      <c r="FB611" s="804"/>
      <c r="FC611" s="804">
        <f>FC610/EX610-1</f>
        <v>4.6827943904630409E-2</v>
      </c>
      <c r="FD611" s="804">
        <f t="shared" ref="FD611:FI611" si="2557">FD610/FC610-1</f>
        <v>-1.449222352081192E-2</v>
      </c>
      <c r="FE611" s="804">
        <f t="shared" si="2557"/>
        <v>-4.6832751756721858E-2</v>
      </c>
      <c r="FF611" s="804">
        <f t="shared" si="2557"/>
        <v>-6.5767500166250104E-2</v>
      </c>
      <c r="FG611" s="804">
        <f t="shared" si="2557"/>
        <v>-7.5390320631005037E-2</v>
      </c>
      <c r="FH611" s="804">
        <f t="shared" si="2557"/>
        <v>-8.0350365844905181E-2</v>
      </c>
      <c r="FI611" s="804">
        <f t="shared" si="2557"/>
        <v>-8.2396501525870858E-2</v>
      </c>
    </row>
    <row r="612" spans="1:166" hidden="1" outlineLevel="1" x14ac:dyDescent="0.2">
      <c r="A612" s="1084" t="s">
        <v>525</v>
      </c>
      <c r="B612" s="760"/>
      <c r="C612" s="760"/>
      <c r="D612" s="760"/>
      <c r="E612" s="760"/>
      <c r="F612" s="760"/>
      <c r="G612" s="760"/>
      <c r="H612" s="760"/>
      <c r="I612" s="760"/>
      <c r="J612" s="760"/>
      <c r="K612" s="760"/>
      <c r="L612" s="760"/>
      <c r="M612" s="760"/>
      <c r="N612" s="760"/>
      <c r="O612" s="760"/>
      <c r="P612" s="760"/>
      <c r="Q612" s="760"/>
      <c r="R612" s="760"/>
      <c r="S612" s="760"/>
      <c r="T612" s="760"/>
      <c r="U612" s="760"/>
      <c r="V612" s="760"/>
      <c r="W612" s="760"/>
      <c r="X612" s="760"/>
      <c r="Y612" s="760"/>
      <c r="Z612" s="760"/>
      <c r="AA612" s="760"/>
      <c r="AB612" s="760"/>
      <c r="AC612" s="760"/>
      <c r="AD612" s="760"/>
      <c r="AE612" s="760"/>
      <c r="AF612" s="760"/>
      <c r="AG612" s="760"/>
      <c r="AH612" s="760"/>
      <c r="AI612" s="760"/>
      <c r="AJ612" s="760"/>
      <c r="AK612" s="760"/>
      <c r="AL612" s="760"/>
      <c r="AM612" s="760"/>
      <c r="AN612" s="760"/>
      <c r="AO612" s="760"/>
      <c r="AP612" s="760"/>
      <c r="AQ612" s="760"/>
      <c r="AR612" s="760"/>
      <c r="AS612" s="760"/>
      <c r="AT612" s="760"/>
      <c r="AU612" s="760"/>
      <c r="AV612" s="760"/>
      <c r="AW612" s="760"/>
      <c r="AX612" s="760"/>
      <c r="AY612" s="760"/>
      <c r="AZ612" s="760"/>
      <c r="BA612" s="760"/>
      <c r="BB612" s="760"/>
      <c r="BC612" s="760"/>
      <c r="BD612" s="760"/>
      <c r="BE612" s="760"/>
      <c r="BF612" s="760"/>
      <c r="BG612" s="760"/>
      <c r="BH612" s="760"/>
      <c r="BI612" s="760"/>
      <c r="BJ612" s="760"/>
      <c r="BK612" s="760"/>
      <c r="BL612" s="760"/>
      <c r="BM612" s="760"/>
      <c r="BN612" s="760"/>
      <c r="BO612" s="760"/>
      <c r="BP612" s="760"/>
      <c r="BQ612" s="760"/>
      <c r="BR612" s="760"/>
      <c r="BS612" s="760"/>
      <c r="BT612" s="760"/>
      <c r="BU612" s="760"/>
      <c r="BV612" s="760"/>
      <c r="BW612" s="760"/>
      <c r="BX612" s="760"/>
      <c r="BY612" s="760"/>
      <c r="BZ612" s="760"/>
      <c r="CA612" s="760"/>
      <c r="CB612" s="760"/>
      <c r="CC612" s="760"/>
      <c r="CD612" s="760"/>
      <c r="CE612" s="760"/>
      <c r="CF612" s="760"/>
      <c r="CG612" s="760"/>
      <c r="CH612" s="760"/>
      <c r="CI612" s="760"/>
      <c r="CJ612" s="760"/>
      <c r="CK612" s="760"/>
      <c r="CL612" s="760"/>
      <c r="CM612" s="760"/>
      <c r="CN612" s="760"/>
      <c r="CO612" s="760"/>
      <c r="CP612" s="760"/>
      <c r="CQ612" s="760"/>
      <c r="CR612" s="760"/>
      <c r="CS612" s="760"/>
      <c r="CT612" s="760"/>
      <c r="CU612" s="760"/>
      <c r="CV612" s="760"/>
      <c r="CW612" s="760"/>
      <c r="CX612" s="760"/>
      <c r="CY612" s="760"/>
      <c r="CZ612" s="760"/>
      <c r="DA612" s="760"/>
      <c r="DB612" s="760"/>
      <c r="DC612" s="760"/>
      <c r="DD612" s="760"/>
      <c r="DE612" s="760"/>
      <c r="DF612" s="760"/>
      <c r="DG612" s="760"/>
      <c r="DH612" s="760"/>
      <c r="DI612" s="760"/>
      <c r="DJ612" s="760"/>
      <c r="DK612" s="760"/>
      <c r="DL612" s="760"/>
      <c r="DM612" s="760"/>
      <c r="DN612" s="760"/>
      <c r="DO612" s="760"/>
      <c r="DP612" s="760"/>
      <c r="DQ612" s="760"/>
      <c r="DR612" s="760"/>
      <c r="DS612" s="760"/>
      <c r="DT612" s="760"/>
      <c r="DU612" s="760"/>
      <c r="DV612" s="760"/>
      <c r="DW612" s="760"/>
      <c r="DX612" s="760"/>
      <c r="DY612" s="833"/>
      <c r="DZ612" s="1272">
        <f>DZ342/DZ318*1000/3</f>
        <v>774.88787696231509</v>
      </c>
      <c r="EA612" s="1272">
        <f>EA342/EA318*1000/3</f>
        <v>770.13859632479796</v>
      </c>
      <c r="EB612" s="1272">
        <f>EB342/EB318*1000/3</f>
        <v>778.98006826225958</v>
      </c>
      <c r="EC612" s="1272">
        <f>EC342/EC318*1000/3</f>
        <v>777.38116671354749</v>
      </c>
      <c r="ED612" s="1218">
        <f>ED342/ED318*1000/12</f>
        <v>775.28267279531576</v>
      </c>
      <c r="EE612" s="1272">
        <f>EE342/EE318*1000/3</f>
        <v>803.34572596840144</v>
      </c>
      <c r="EF612" s="1272">
        <f>EF342/EF318*1000/3</f>
        <v>791.55116716122666</v>
      </c>
      <c r="EG612" s="1272">
        <f>EG342/EG318*1000/3</f>
        <v>785.29444444444437</v>
      </c>
      <c r="EH612" s="1217">
        <f>+EC612*(1+EH613)</f>
        <v>783.68258227418607</v>
      </c>
      <c r="EI612" s="1218">
        <f>EI342/EI318*1000/12</f>
        <v>793.3556232031118</v>
      </c>
      <c r="EJ612" s="1217">
        <f>+EE612*(1+EJ613)</f>
        <v>827.44609774745345</v>
      </c>
      <c r="EK612" s="1217">
        <f>+EF612*(1+EK613)</f>
        <v>846.95974886251258</v>
      </c>
      <c r="EL612" s="1217">
        <f>+EG612*(1+EL613)</f>
        <v>855.9709444444444</v>
      </c>
      <c r="EM612" s="1217">
        <f>+EH612*(1+EM613)</f>
        <v>854.2140146788629</v>
      </c>
      <c r="EN612" s="1218">
        <f>EN342/EN318*1000/12</f>
        <v>808.78519491525412</v>
      </c>
      <c r="EO612" s="1218"/>
      <c r="EP612" s="1218"/>
      <c r="EQ612" s="1218"/>
      <c r="ER612" s="1218"/>
      <c r="ES612" s="1217">
        <f>+EN612*(1+ES613)</f>
        <v>824.51484855315243</v>
      </c>
      <c r="ET612" s="1217"/>
      <c r="EU612" s="1217"/>
      <c r="EV612" s="1217"/>
      <c r="EW612" s="1217"/>
      <c r="EX612" s="1217">
        <f>+ES612*(1+EX613)</f>
        <v>840.55042025820103</v>
      </c>
      <c r="EY612" s="1217"/>
      <c r="EZ612" s="1217"/>
      <c r="FA612" s="1217"/>
      <c r="FB612" s="1217"/>
      <c r="FC612" s="1217">
        <f>+EX612*(1+FC613)</f>
        <v>856.89785967595242</v>
      </c>
      <c r="FD612" s="1217">
        <f t="shared" ref="FD612:FI612" si="2558">+FC612*(1+FD613)</f>
        <v>873.56323216360215</v>
      </c>
      <c r="FE612" s="1217">
        <f t="shared" si="2558"/>
        <v>889.7032465965658</v>
      </c>
      <c r="FF612" s="1217">
        <f t="shared" si="2558"/>
        <v>905.31955412507716</v>
      </c>
      <c r="FG612" s="1217">
        <f t="shared" si="2558"/>
        <v>920.41544277303956</v>
      </c>
      <c r="FH612" s="1217">
        <f t="shared" si="2558"/>
        <v>934.99566974607239</v>
      </c>
      <c r="FI612" s="1217">
        <f t="shared" si="2558"/>
        <v>949.06630136270087</v>
      </c>
      <c r="FJ612" s="1141"/>
    </row>
    <row r="613" spans="1:166" hidden="1" outlineLevel="1" x14ac:dyDescent="0.2">
      <c r="A613" s="1190" t="s">
        <v>363</v>
      </c>
      <c r="B613" s="760"/>
      <c r="C613" s="760"/>
      <c r="D613" s="760"/>
      <c r="E613" s="760"/>
      <c r="F613" s="760"/>
      <c r="G613" s="760"/>
      <c r="H613" s="760"/>
      <c r="I613" s="760"/>
      <c r="J613" s="760"/>
      <c r="K613" s="760"/>
      <c r="L613" s="760"/>
      <c r="M613" s="760"/>
      <c r="N613" s="760"/>
      <c r="O613" s="760"/>
      <c r="P613" s="760"/>
      <c r="Q613" s="760"/>
      <c r="R613" s="760"/>
      <c r="S613" s="760"/>
      <c r="T613" s="760"/>
      <c r="U613" s="760"/>
      <c r="V613" s="760"/>
      <c r="W613" s="760"/>
      <c r="X613" s="760"/>
      <c r="Y613" s="760"/>
      <c r="Z613" s="760"/>
      <c r="AA613" s="760"/>
      <c r="AB613" s="760"/>
      <c r="AC613" s="760"/>
      <c r="AD613" s="760"/>
      <c r="AE613" s="760"/>
      <c r="AF613" s="760"/>
      <c r="AG613" s="760"/>
      <c r="AH613" s="760"/>
      <c r="AI613" s="760"/>
      <c r="AJ613" s="760"/>
      <c r="AK613" s="760"/>
      <c r="AL613" s="760"/>
      <c r="AM613" s="760"/>
      <c r="AN613" s="760"/>
      <c r="AO613" s="760"/>
      <c r="AP613" s="760"/>
      <c r="AQ613" s="760"/>
      <c r="AR613" s="760"/>
      <c r="AS613" s="760"/>
      <c r="AT613" s="760"/>
      <c r="AU613" s="760"/>
      <c r="AV613" s="760"/>
      <c r="AW613" s="760"/>
      <c r="AX613" s="760"/>
      <c r="AY613" s="760"/>
      <c r="AZ613" s="760"/>
      <c r="BA613" s="760"/>
      <c r="BB613" s="760"/>
      <c r="BC613" s="760"/>
      <c r="BD613" s="760"/>
      <c r="BE613" s="760"/>
      <c r="BF613" s="760"/>
      <c r="BG613" s="760"/>
      <c r="BH613" s="760"/>
      <c r="BI613" s="760"/>
      <c r="BJ613" s="760"/>
      <c r="BK613" s="760"/>
      <c r="BL613" s="760"/>
      <c r="BM613" s="760"/>
      <c r="BN613" s="760"/>
      <c r="BO613" s="760"/>
      <c r="BP613" s="760"/>
      <c r="BQ613" s="760"/>
      <c r="BR613" s="760"/>
      <c r="BS613" s="760"/>
      <c r="BT613" s="760"/>
      <c r="BU613" s="760"/>
      <c r="BV613" s="760"/>
      <c r="BW613" s="760"/>
      <c r="BX613" s="760"/>
      <c r="BY613" s="760"/>
      <c r="BZ613" s="760"/>
      <c r="CA613" s="760"/>
      <c r="CB613" s="760"/>
      <c r="CC613" s="760"/>
      <c r="CD613" s="760"/>
      <c r="CE613" s="760"/>
      <c r="CF613" s="760"/>
      <c r="CG613" s="760"/>
      <c r="CH613" s="760"/>
      <c r="CI613" s="760"/>
      <c r="CJ613" s="760"/>
      <c r="CK613" s="760"/>
      <c r="CL613" s="760"/>
      <c r="CM613" s="760"/>
      <c r="CN613" s="760"/>
      <c r="CO613" s="760"/>
      <c r="CP613" s="760"/>
      <c r="CQ613" s="760"/>
      <c r="CR613" s="760"/>
      <c r="CS613" s="760"/>
      <c r="CT613" s="760"/>
      <c r="CU613" s="760"/>
      <c r="CV613" s="760"/>
      <c r="CW613" s="760"/>
      <c r="CX613" s="760"/>
      <c r="CY613" s="760"/>
      <c r="CZ613" s="760"/>
      <c r="DA613" s="760"/>
      <c r="DB613" s="760"/>
      <c r="DC613" s="760"/>
      <c r="DD613" s="760"/>
      <c r="DE613" s="760"/>
      <c r="DF613" s="760"/>
      <c r="DG613" s="760"/>
      <c r="DH613" s="760"/>
      <c r="DI613" s="760"/>
      <c r="DJ613" s="760"/>
      <c r="DK613" s="760"/>
      <c r="DL613" s="760"/>
      <c r="DM613" s="760"/>
      <c r="DN613" s="760"/>
      <c r="DO613" s="760"/>
      <c r="DP613" s="760"/>
      <c r="DQ613" s="760"/>
      <c r="DR613" s="760"/>
      <c r="DS613" s="760"/>
      <c r="DT613" s="760"/>
      <c r="DU613" s="760"/>
      <c r="DV613" s="760"/>
      <c r="DW613" s="760"/>
      <c r="DX613" s="760"/>
      <c r="DY613" s="833"/>
      <c r="DZ613" s="760"/>
      <c r="EA613" s="760"/>
      <c r="EB613" s="760"/>
      <c r="EC613" s="760"/>
      <c r="ED613" s="800"/>
      <c r="EE613" s="804">
        <f>+EE612/DZ612-1</f>
        <v>3.6725118371506493E-2</v>
      </c>
      <c r="EF613" s="804">
        <f>+EF612/EA612-1</f>
        <v>2.780352905128014E-2</v>
      </c>
      <c r="EG613" s="804">
        <f>+EG612/EB612-1</f>
        <v>8.1059534633163288E-3</v>
      </c>
      <c r="EH613" s="1191">
        <f>EG613</f>
        <v>8.1059534633163288E-3</v>
      </c>
      <c r="EI613" s="1192">
        <f>+EI612/ED612-1</f>
        <v>2.3311433419030525E-2</v>
      </c>
      <c r="EJ613" s="1191">
        <v>0.03</v>
      </c>
      <c r="EK613" s="1191">
        <v>7.0000000000000007E-2</v>
      </c>
      <c r="EL613" s="1191">
        <v>0.09</v>
      </c>
      <c r="EM613" s="1191">
        <v>0.09</v>
      </c>
      <c r="EN613" s="1192">
        <f>+EN612/EI612-1</f>
        <v>1.9448493539185652E-2</v>
      </c>
      <c r="EO613" s="1192"/>
      <c r="EP613" s="1192"/>
      <c r="EQ613" s="1192"/>
      <c r="ER613" s="1192"/>
      <c r="ES613" s="1191">
        <f>EN613</f>
        <v>1.9448493539185652E-2</v>
      </c>
      <c r="ET613" s="1191"/>
      <c r="EU613" s="1191"/>
      <c r="EV613" s="1191"/>
      <c r="EW613" s="1191"/>
      <c r="EX613" s="1191">
        <f>ES613</f>
        <v>1.9448493539185652E-2</v>
      </c>
      <c r="EY613" s="1191"/>
      <c r="EZ613" s="1191"/>
      <c r="FA613" s="1191"/>
      <c r="FB613" s="1191"/>
      <c r="FC613" s="1191">
        <f>EX613</f>
        <v>1.9448493539185652E-2</v>
      </c>
      <c r="FD613" s="1191">
        <f>FC613</f>
        <v>1.9448493539185652E-2</v>
      </c>
      <c r="FE613" s="1191">
        <f>FD613*0.95</f>
        <v>1.8476068862226368E-2</v>
      </c>
      <c r="FF613" s="1191">
        <f>FE613*0.95</f>
        <v>1.7552265419115049E-2</v>
      </c>
      <c r="FG613" s="1191">
        <f>FF613*0.95</f>
        <v>1.6674652148159295E-2</v>
      </c>
      <c r="FH613" s="1191">
        <f>FG613*0.95</f>
        <v>1.5840919540751331E-2</v>
      </c>
      <c r="FI613" s="1191">
        <f>FH613*0.95</f>
        <v>1.5048873563713764E-2</v>
      </c>
    </row>
    <row r="614" spans="1:166" hidden="1" collapsed="1" x14ac:dyDescent="0.2">
      <c r="A614" s="1"/>
    </row>
    <row r="615" spans="1:166" hidden="1" outlineLevel="1" x14ac:dyDescent="0.2"/>
    <row r="616" spans="1:166" hidden="1" outlineLevel="1" x14ac:dyDescent="0.2">
      <c r="A616" s="55" t="s">
        <v>526</v>
      </c>
      <c r="DY616" s="1286"/>
      <c r="DZ616" s="108"/>
      <c r="EA616" s="108"/>
      <c r="EB616" s="108"/>
      <c r="EC616" s="108"/>
      <c r="ED616" s="85"/>
      <c r="EE616" s="76"/>
      <c r="EF616" s="108"/>
      <c r="EG616" s="108"/>
      <c r="EH616" s="108"/>
      <c r="EI616" s="85"/>
      <c r="EJ616" s="108"/>
      <c r="EK616" s="108"/>
      <c r="EL616" s="108"/>
      <c r="EM616" s="108"/>
      <c r="EN616" s="85"/>
      <c r="EO616" s="85"/>
      <c r="EP616" s="85"/>
      <c r="EQ616" s="85"/>
      <c r="ER616" s="85"/>
      <c r="ES616" s="76"/>
      <c r="ET616" s="76"/>
      <c r="EU616" s="76"/>
      <c r="EV616" s="76"/>
      <c r="EW616" s="76"/>
      <c r="EX616" s="76"/>
      <c r="EY616" s="76"/>
      <c r="EZ616" s="76"/>
      <c r="FA616" s="76"/>
      <c r="FB616" s="76"/>
      <c r="FC616" s="76"/>
      <c r="FD616" s="76"/>
      <c r="FE616" s="76"/>
      <c r="FF616" s="76"/>
      <c r="FG616" s="76"/>
      <c r="FH616" s="76"/>
      <c r="FI616" s="76"/>
    </row>
    <row r="617" spans="1:166" hidden="1" outlineLevel="1" x14ac:dyDescent="0.2">
      <c r="A617" s="56" t="s">
        <v>368</v>
      </c>
      <c r="DU617" s="76">
        <f>+DU186*DU180*3/1000</f>
        <v>210.08420999999996</v>
      </c>
      <c r="DV617" s="76">
        <f>+DV186*DV180*3/1000</f>
        <v>204.85115999999999</v>
      </c>
      <c r="DW617" s="76">
        <f>+DW186*DW180*3/1000</f>
        <v>203.10110999999998</v>
      </c>
      <c r="DX617" s="76">
        <f>+DX186*DX180*3/1000</f>
        <v>204.59420999999998</v>
      </c>
      <c r="DY617" s="85">
        <f>+SUM(DU617:DX617)</f>
        <v>822.63068999999984</v>
      </c>
      <c r="DZ617" s="76">
        <f>+DZ186*DZ180*3/1000</f>
        <v>206.184</v>
      </c>
      <c r="EA617" s="76">
        <f>+EA186*EA180*3/1000</f>
        <v>208.15644</v>
      </c>
      <c r="EB617" s="76">
        <f>+EB186*EB180*3/1000</f>
        <v>211.77923999999999</v>
      </c>
      <c r="EC617" s="76">
        <f>+EC186*EC180*3/1000</f>
        <v>220.99385999999998</v>
      </c>
      <c r="ED617" s="85">
        <f>+SUM(DZ617:EC617)</f>
        <v>847.11354000000006</v>
      </c>
      <c r="EE617" s="76">
        <f>+EE186*EE180*3/1000</f>
        <v>226.73545500000003</v>
      </c>
      <c r="EF617" s="76">
        <f>+EF186*EF180*3/1000</f>
        <v>237.95009999999996</v>
      </c>
      <c r="EG617" s="76">
        <f>+EG186*EG180*3/1000</f>
        <v>242.78887499999999</v>
      </c>
      <c r="EH617" s="76">
        <f>+EH186*EH180*3/1000</f>
        <v>245.23182</v>
      </c>
      <c r="EI617" s="85">
        <f t="shared" ref="EI617:EI636" si="2559">+SUM(EE617:EH617)</f>
        <v>952.70624999999995</v>
      </c>
      <c r="EJ617" s="76">
        <f>+EJ186*EJ180*3/1000</f>
        <v>253.74059999999997</v>
      </c>
      <c r="EK617" s="76">
        <f>+EK186*EK180*3/1000</f>
        <v>268.54065000000003</v>
      </c>
      <c r="EL617" s="76">
        <f>+EL186*EL180*3/1000</f>
        <v>277.69769999999994</v>
      </c>
      <c r="EM617" s="76">
        <f>+EM186*EM180*3/1000</f>
        <v>282.46860000000004</v>
      </c>
      <c r="EN617" s="85">
        <f>+SUM(EJ617:EM617)</f>
        <v>1082.4475499999999</v>
      </c>
      <c r="EO617" s="85"/>
      <c r="EP617" s="85"/>
      <c r="EQ617" s="85"/>
      <c r="ER617" s="85"/>
      <c r="ES617" s="76">
        <f>+ES186*ES180*12/1000</f>
        <v>1313.028765</v>
      </c>
      <c r="ET617" s="76"/>
      <c r="EU617" s="76"/>
      <c r="EV617" s="76"/>
      <c r="EW617" s="76"/>
      <c r="EX617" s="76">
        <f t="shared" ref="EX617:FI617" si="2560">+EX186*EX180*12/1000</f>
        <v>1618.0850700000003</v>
      </c>
      <c r="EY617" s="76"/>
      <c r="EZ617" s="76"/>
      <c r="FA617" s="76"/>
      <c r="FB617" s="76"/>
      <c r="FC617" s="76">
        <f t="shared" si="2560"/>
        <v>2029.4019230786589</v>
      </c>
      <c r="FD617" s="76">
        <f t="shared" si="2560"/>
        <v>2512.962377218988</v>
      </c>
      <c r="FE617" s="76">
        <f t="shared" si="2560"/>
        <v>3008.2044799481182</v>
      </c>
      <c r="FF617" s="76">
        <f t="shared" si="2560"/>
        <v>3456.6816802749722</v>
      </c>
      <c r="FG617" s="76">
        <f t="shared" si="2560"/>
        <v>3844.2991665753584</v>
      </c>
      <c r="FH617" s="76">
        <f t="shared" si="2560"/>
        <v>4182.4018051388939</v>
      </c>
      <c r="FI617" s="76">
        <f t="shared" si="2560"/>
        <v>4472.2662435038719</v>
      </c>
      <c r="FJ617" s="189">
        <f>+(FF617/ES617)^0.2-1</f>
        <v>0.21360408468232972</v>
      </c>
    </row>
    <row r="618" spans="1:166" hidden="1" outlineLevel="1" x14ac:dyDescent="0.2">
      <c r="A618" s="56" t="s">
        <v>527</v>
      </c>
      <c r="DU618" s="104">
        <f>+DU323*DU598*3/1000</f>
        <v>186.71995500000003</v>
      </c>
      <c r="DV618" s="104">
        <f>+DV323*DV598*3/1000</f>
        <v>186.11376000000001</v>
      </c>
      <c r="DW618" s="104">
        <f>+DW323*DW598*3/1000</f>
        <v>183.25274999999999</v>
      </c>
      <c r="DX618" s="104">
        <f>+DX323*DX598*3/1000</f>
        <v>179.26423499999999</v>
      </c>
      <c r="DY618" s="100">
        <f>+SUM(DU618:DX618)</f>
        <v>735.35070000000007</v>
      </c>
      <c r="DZ618" s="104">
        <f>+DZ323*DZ598*3/1000</f>
        <v>176.59522499999997</v>
      </c>
      <c r="EA618" s="104">
        <f>+EA323*EA598*3/1000</f>
        <v>177.36390000000003</v>
      </c>
      <c r="EB618" s="104">
        <f>+EB323*EB598*3/1000</f>
        <v>175.93367999999998</v>
      </c>
      <c r="EC618" s="104">
        <f>+EC323*EC598*3/1000</f>
        <v>174.48795000000001</v>
      </c>
      <c r="ED618" s="100">
        <f>+SUM(DZ618:EC618)</f>
        <v>704.38075499999991</v>
      </c>
      <c r="EE618" s="104">
        <f>+EE323*EE598*3/1000</f>
        <v>173.52521999999999</v>
      </c>
      <c r="EF618" s="104">
        <f>+EF323*EF598*3/1000</f>
        <v>176.33279999999999</v>
      </c>
      <c r="EG618" s="104">
        <f>+EG323*EG598*3/1000</f>
        <v>174.55776</v>
      </c>
      <c r="EH618" s="104">
        <f>+EH323*EH598*3/1000</f>
        <v>169.85151000000002</v>
      </c>
      <c r="EI618" s="100">
        <f t="shared" si="2559"/>
        <v>694.26729</v>
      </c>
      <c r="EJ618" s="104">
        <f>+EJ323*EJ598*3/1000</f>
        <v>167.19804000000002</v>
      </c>
      <c r="EK618" s="104">
        <f>+EK323*EK598*3/1000</f>
        <v>172.09273499999998</v>
      </c>
      <c r="EL618" s="104">
        <f>+EL323*EL598*3/1000</f>
        <v>168.9093</v>
      </c>
      <c r="EM618" s="104">
        <f>+EM323*EM598*3/1000</f>
        <v>156.91140000000001</v>
      </c>
      <c r="EN618" s="100">
        <f>+SUM(EJ618:EM618)</f>
        <v>665.11147499999993</v>
      </c>
      <c r="EO618" s="100"/>
      <c r="EP618" s="100"/>
      <c r="EQ618" s="100"/>
      <c r="ER618" s="100"/>
      <c r="ES618" s="104">
        <f>+ES323*ES598*12/1000</f>
        <v>584.80264438466702</v>
      </c>
      <c r="ET618" s="104"/>
      <c r="EU618" s="104"/>
      <c r="EV618" s="104"/>
      <c r="EW618" s="104"/>
      <c r="EX618" s="104">
        <f t="shared" ref="EX618:FI618" si="2561">+EX323*EX598*12/1000</f>
        <v>505.51280214260862</v>
      </c>
      <c r="EY618" s="104"/>
      <c r="EZ618" s="104"/>
      <c r="FA618" s="104"/>
      <c r="FB618" s="104"/>
      <c r="FC618" s="104">
        <f t="shared" si="2561"/>
        <v>405.66296006517899</v>
      </c>
      <c r="FD618" s="104">
        <f t="shared" si="2561"/>
        <v>297.87521946314121</v>
      </c>
      <c r="FE618" s="104">
        <f t="shared" si="2561"/>
        <v>209.61035516824981</v>
      </c>
      <c r="FF618" s="104">
        <f t="shared" si="2561"/>
        <v>146.9982384553862</v>
      </c>
      <c r="FG618" s="104">
        <f t="shared" si="2561"/>
        <v>102.47371626955854</v>
      </c>
      <c r="FH618" s="104">
        <f t="shared" si="2561"/>
        <v>70.847736398874005</v>
      </c>
      <c r="FI618" s="104">
        <f t="shared" si="2561"/>
        <v>48.503881785654393</v>
      </c>
      <c r="FJ618" s="189">
        <f>+(FF618/ES618)^0.2-1</f>
        <v>-0.24131663715052254</v>
      </c>
    </row>
    <row r="619" spans="1:166" s="90" customFormat="1" hidden="1" outlineLevel="1" x14ac:dyDescent="0.2">
      <c r="A619" s="4" t="s">
        <v>528</v>
      </c>
      <c r="DU619" s="481">
        <f>+DU617+DU618</f>
        <v>396.80416500000001</v>
      </c>
      <c r="DV619" s="481">
        <f>+DV617+DV618</f>
        <v>390.96492000000001</v>
      </c>
      <c r="DW619" s="481">
        <f>+DW617+DW618</f>
        <v>386.35385999999994</v>
      </c>
      <c r="DX619" s="481">
        <f>+DX617+DX618</f>
        <v>383.85844499999996</v>
      </c>
      <c r="DY619" s="85">
        <f>+SUM(DU619:DX619)</f>
        <v>1557.9813899999999</v>
      </c>
      <c r="DZ619" s="481">
        <f>+DZ617+DZ618</f>
        <v>382.779225</v>
      </c>
      <c r="EA619" s="481">
        <f>+EA617+EA618</f>
        <v>385.52034000000003</v>
      </c>
      <c r="EB619" s="481">
        <f>+EB617+EB618</f>
        <v>387.71291999999994</v>
      </c>
      <c r="EC619" s="85">
        <f>+SUM(EC617:EC618)</f>
        <v>395.48181</v>
      </c>
      <c r="ED619" s="85">
        <f>+SUM(DZ619:EC619)</f>
        <v>1551.494295</v>
      </c>
      <c r="EE619" s="85">
        <f>+SUM(EE617:EE618)</f>
        <v>400.26067499999999</v>
      </c>
      <c r="EF619" s="85">
        <f>+SUM(EF617:EF618)</f>
        <v>414.28289999999993</v>
      </c>
      <c r="EG619" s="85">
        <f>+SUM(EG617:EG618)</f>
        <v>417.34663499999999</v>
      </c>
      <c r="EH619" s="85">
        <f>+SUM(EH617:EH618)</f>
        <v>415.08333000000005</v>
      </c>
      <c r="EI619" s="85">
        <f t="shared" si="2559"/>
        <v>1646.97354</v>
      </c>
      <c r="EJ619" s="85">
        <f>+SUM(EJ617:EJ618)</f>
        <v>420.93863999999996</v>
      </c>
      <c r="EK619" s="85">
        <f>+SUM(EK617:EK618)</f>
        <v>440.63338499999998</v>
      </c>
      <c r="EL619" s="85">
        <f>+SUM(EL617:EL618)</f>
        <v>446.60699999999997</v>
      </c>
      <c r="EM619" s="85">
        <f>+SUM(EM617:EM618)</f>
        <v>439.38000000000005</v>
      </c>
      <c r="EN619" s="85">
        <f>+SUM(EJ619:EM619)</f>
        <v>1747.559025</v>
      </c>
      <c r="EO619" s="85"/>
      <c r="EP619" s="85"/>
      <c r="EQ619" s="85"/>
      <c r="ER619" s="85"/>
      <c r="ES619" s="85">
        <f>+SUM(ES617:ES618)</f>
        <v>1897.831409384667</v>
      </c>
      <c r="ET619" s="85"/>
      <c r="EU619" s="85"/>
      <c r="EV619" s="85"/>
      <c r="EW619" s="85"/>
      <c r="EX619" s="85">
        <f>+SUM(EX617:EX618)</f>
        <v>2123.597872142609</v>
      </c>
      <c r="EY619" s="85"/>
      <c r="EZ619" s="85"/>
      <c r="FA619" s="85"/>
      <c r="FB619" s="85"/>
      <c r="FC619" s="85">
        <f>+SUM(FC617:FC618)</f>
        <v>2435.064883143838</v>
      </c>
      <c r="FD619" s="85">
        <f t="shared" ref="FD619:FI619" si="2562">+SUM(FD617:FD618)</f>
        <v>2810.8375966821291</v>
      </c>
      <c r="FE619" s="85">
        <f t="shared" si="2562"/>
        <v>3217.8148351163682</v>
      </c>
      <c r="FF619" s="85">
        <f t="shared" si="2562"/>
        <v>3603.6799187303586</v>
      </c>
      <c r="FG619" s="85">
        <f t="shared" si="2562"/>
        <v>3946.7728828449171</v>
      </c>
      <c r="FH619" s="85">
        <f t="shared" si="2562"/>
        <v>4253.249541537768</v>
      </c>
      <c r="FI619" s="85">
        <f t="shared" si="2562"/>
        <v>4520.7701252895267</v>
      </c>
      <c r="FJ619" s="778">
        <f>+(FF619/ES619)^0.2-1</f>
        <v>0.13683573318129083</v>
      </c>
    </row>
    <row r="620" spans="1:166" hidden="1" outlineLevel="1" x14ac:dyDescent="0.2">
      <c r="A620" s="1"/>
      <c r="DU620" s="365"/>
      <c r="DV620" s="365"/>
      <c r="DW620" s="365"/>
      <c r="DX620" s="365"/>
      <c r="DY620" s="85"/>
      <c r="DZ620" s="365"/>
      <c r="EA620" s="365"/>
      <c r="EB620" s="365"/>
      <c r="EC620" s="76"/>
      <c r="ED620" s="85"/>
      <c r="EE620" s="76"/>
      <c r="EF620" s="76"/>
      <c r="EG620" s="76"/>
      <c r="EH620" s="76"/>
      <c r="EI620" s="85"/>
      <c r="EJ620" s="76"/>
      <c r="EK620" s="76"/>
      <c r="EL620" s="76"/>
      <c r="EM620" s="76"/>
      <c r="EN620" s="85"/>
      <c r="EO620" s="85"/>
      <c r="EP620" s="85"/>
      <c r="EQ620" s="85"/>
      <c r="ER620" s="85"/>
      <c r="ES620" s="76"/>
      <c r="ET620" s="76"/>
      <c r="EU620" s="76"/>
      <c r="EV620" s="76"/>
      <c r="EW620" s="76"/>
      <c r="EX620" s="76"/>
      <c r="EY620" s="76"/>
      <c r="EZ620" s="76"/>
      <c r="FA620" s="76"/>
      <c r="FB620" s="76"/>
      <c r="FC620" s="76"/>
      <c r="FD620" s="76"/>
      <c r="FE620" s="76"/>
      <c r="FF620" s="76"/>
      <c r="FG620" s="76"/>
      <c r="FH620" s="76"/>
      <c r="FI620" s="76"/>
      <c r="FJ620" s="189"/>
    </row>
    <row r="621" spans="1:166" hidden="1" outlineLevel="1" x14ac:dyDescent="0.2">
      <c r="A621" s="56" t="s">
        <v>369</v>
      </c>
      <c r="DU621" s="76"/>
      <c r="DV621" s="365"/>
      <c r="DW621" s="365"/>
      <c r="DX621" s="365"/>
      <c r="DY621" s="85"/>
      <c r="DZ621" s="76">
        <f>+DZ188*DZ181*3/1000</f>
        <v>159.45551999999998</v>
      </c>
      <c r="EA621" s="76">
        <f>+EA188*EA181*3/1000</f>
        <v>149.04075</v>
      </c>
      <c r="EB621" s="76">
        <f>+EB188*EB181*3/1000</f>
        <v>139.98190499999998</v>
      </c>
      <c r="EC621" s="76">
        <f>+EC188*EC181*3/1000</f>
        <v>132.98186999999999</v>
      </c>
      <c r="ED621" s="85">
        <f>SUM(DZ621:EC621)</f>
        <v>581.46004499999992</v>
      </c>
      <c r="EE621" s="76">
        <f>+EE188*EE181*3/1000</f>
        <v>127.788495</v>
      </c>
      <c r="EF621" s="76">
        <f>+EF188*EF181*3/1000</f>
        <v>123.90603</v>
      </c>
      <c r="EG621" s="76">
        <f>+EG188*EG181*3/1000</f>
        <v>117.43299</v>
      </c>
      <c r="EH621" s="76">
        <f>+EH188*EH181*3/1000</f>
        <v>112.51967999999999</v>
      </c>
      <c r="EI621" s="85">
        <f>SUM(EE621:EH621)</f>
        <v>481.64719500000001</v>
      </c>
      <c r="EJ621" s="76">
        <f>+EJ188*EJ181*3/1000</f>
        <v>109.06092</v>
      </c>
      <c r="EK621" s="76">
        <f>+EK188*EK181*3/1000</f>
        <v>106.66012499999999</v>
      </c>
      <c r="EL621" s="76">
        <f>+EL188*EL181*3/1000</f>
        <v>100.89208499999999</v>
      </c>
      <c r="EM621" s="76">
        <f>+EM188*EM181*3/1000</f>
        <v>96.965700000000012</v>
      </c>
      <c r="EN621" s="85">
        <f>SUM(EJ621:EM621)</f>
        <v>413.57883000000004</v>
      </c>
      <c r="EO621" s="85"/>
      <c r="EP621" s="85"/>
      <c r="EQ621" s="85"/>
      <c r="ER621" s="85"/>
      <c r="ES621" s="76">
        <f>+ES188*ES181*12/1000</f>
        <v>360.44168999999999</v>
      </c>
      <c r="ET621" s="76"/>
      <c r="EU621" s="76"/>
      <c r="EV621" s="76"/>
      <c r="EW621" s="76"/>
      <c r="EX621" s="76">
        <f t="shared" ref="EX621:FI621" si="2563">+EX188*EX181*12/1000</f>
        <v>296.83684500000004</v>
      </c>
      <c r="EY621" s="76"/>
      <c r="EZ621" s="76"/>
      <c r="FA621" s="76"/>
      <c r="FB621" s="76"/>
      <c r="FC621" s="76">
        <f t="shared" si="2563"/>
        <v>232.67712541010707</v>
      </c>
      <c r="FD621" s="76">
        <f t="shared" si="2563"/>
        <v>179.65541013705476</v>
      </c>
      <c r="FE621" s="76">
        <f t="shared" si="2563"/>
        <v>134.29073323303726</v>
      </c>
      <c r="FF621" s="76">
        <f t="shared" si="2563"/>
        <v>100.38106293881758</v>
      </c>
      <c r="FG621" s="76">
        <f t="shared" si="2563"/>
        <v>75.033902594314981</v>
      </c>
      <c r="FH621" s="76">
        <f t="shared" si="2563"/>
        <v>56.087138088632244</v>
      </c>
      <c r="FI621" s="76">
        <f t="shared" si="2563"/>
        <v>41.924609412647627</v>
      </c>
      <c r="FJ621" s="189"/>
    </row>
    <row r="622" spans="1:166" hidden="1" outlineLevel="1" x14ac:dyDescent="0.2">
      <c r="A622" s="56" t="s">
        <v>529</v>
      </c>
      <c r="DU622" s="365"/>
      <c r="DV622" s="365"/>
      <c r="DW622" s="365"/>
      <c r="DX622" s="365"/>
      <c r="DY622" s="85"/>
      <c r="DZ622" s="104">
        <f>+DZ325*DZ600*3/1000</f>
        <v>29.7</v>
      </c>
      <c r="EA622" s="104">
        <f>+EA325*EA600*3/1000</f>
        <v>27.879930000000002</v>
      </c>
      <c r="EB622" s="104">
        <f>+EB325*EB600*3/1000</f>
        <v>26.347739999999998</v>
      </c>
      <c r="EC622" s="104">
        <f>+EC325*EC600*3/1000</f>
        <v>24.280559999999998</v>
      </c>
      <c r="ED622" s="100">
        <f>SUM(DZ622:EC622)</f>
        <v>108.20823</v>
      </c>
      <c r="EE622" s="104">
        <f>+EE325*EE600*3/1000</f>
        <v>23.09412</v>
      </c>
      <c r="EF622" s="104">
        <f>+EF325*EF600*3/1000</f>
        <v>21.847559999999998</v>
      </c>
      <c r="EG622" s="104">
        <f>+EG325*EG600*3/1000</f>
        <v>20.880989999999997</v>
      </c>
      <c r="EH622" s="104">
        <f>+EH325*EH600*3/1000</f>
        <v>19.636650000000003</v>
      </c>
      <c r="EI622" s="100">
        <f>SUM(EE622:EH622)</f>
        <v>85.459319999999991</v>
      </c>
      <c r="EJ622" s="104">
        <f>+EJ325*EJ600*3/1000</f>
        <v>18.289619999999999</v>
      </c>
      <c r="EK622" s="104">
        <f>+EK325*EK600*3/1000</f>
        <v>18.084195000000001</v>
      </c>
      <c r="EL622" s="104">
        <f>+EL325*EL600*3/1000</f>
        <v>16.568639999999998</v>
      </c>
      <c r="EM622" s="104">
        <f>+EM325*EM600*3/1000</f>
        <v>14.050125</v>
      </c>
      <c r="EN622" s="100">
        <f>SUM(EJ622:EM622)</f>
        <v>66.99257999999999</v>
      </c>
      <c r="EO622" s="100"/>
      <c r="EP622" s="100"/>
      <c r="EQ622" s="100"/>
      <c r="ER622" s="100"/>
      <c r="ES622" s="104">
        <f>+ES325*ES600*12/1000</f>
        <v>42.900701142857152</v>
      </c>
      <c r="ET622" s="104"/>
      <c r="EU622" s="104"/>
      <c r="EV622" s="104"/>
      <c r="EW622" s="104"/>
      <c r="EX622" s="104">
        <f t="shared" ref="EX622:FI622" si="2564">+EX325*EX600*12/1000</f>
        <v>21.044883333333335</v>
      </c>
      <c r="EY622" s="104"/>
      <c r="EZ622" s="104"/>
      <c r="FA622" s="104"/>
      <c r="FB622" s="104"/>
      <c r="FC622" s="104">
        <f t="shared" si="2564"/>
        <v>11.597965555555554</v>
      </c>
      <c r="FD622" s="104">
        <f t="shared" si="2564"/>
        <v>10.822073783197832</v>
      </c>
      <c r="FE622" s="104">
        <f t="shared" si="2564"/>
        <v>10.059249557991935</v>
      </c>
      <c r="FF622" s="104">
        <f t="shared" si="2564"/>
        <v>9.3501951379285995</v>
      </c>
      <c r="FG622" s="104">
        <f t="shared" si="2564"/>
        <v>8.6911204074746085</v>
      </c>
      <c r="FH622" s="104">
        <f t="shared" si="2564"/>
        <v>8.0785024080209116</v>
      </c>
      <c r="FI622" s="104">
        <f t="shared" si="2564"/>
        <v>7.5090665065774855</v>
      </c>
      <c r="FJ622" s="189"/>
    </row>
    <row r="623" spans="1:166" s="90" customFormat="1" hidden="1" outlineLevel="1" x14ac:dyDescent="0.2">
      <c r="A623" s="4" t="s">
        <v>530</v>
      </c>
      <c r="DU623" s="481"/>
      <c r="DV623" s="481"/>
      <c r="DW623" s="481"/>
      <c r="DX623" s="481"/>
      <c r="DY623" s="85"/>
      <c r="DZ623" s="85">
        <f t="shared" ref="DZ623:FI623" si="2565">SUM(DZ621:DZ622)</f>
        <v>189.15551999999997</v>
      </c>
      <c r="EA623" s="85">
        <f t="shared" si="2565"/>
        <v>176.92068</v>
      </c>
      <c r="EB623" s="85">
        <f t="shared" si="2565"/>
        <v>166.32964499999997</v>
      </c>
      <c r="EC623" s="85">
        <f t="shared" si="2565"/>
        <v>157.26242999999999</v>
      </c>
      <c r="ED623" s="85">
        <f t="shared" si="2565"/>
        <v>689.66827499999988</v>
      </c>
      <c r="EE623" s="85">
        <f t="shared" si="2565"/>
        <v>150.88261499999999</v>
      </c>
      <c r="EF623" s="85">
        <f t="shared" si="2565"/>
        <v>145.75359</v>
      </c>
      <c r="EG623" s="85">
        <f t="shared" si="2565"/>
        <v>138.31398000000002</v>
      </c>
      <c r="EH623" s="85">
        <f t="shared" si="2565"/>
        <v>132.15633</v>
      </c>
      <c r="EI623" s="85">
        <f t="shared" si="2565"/>
        <v>567.10651499999994</v>
      </c>
      <c r="EJ623" s="85">
        <f>SUM(EJ621:EJ622)</f>
        <v>127.35054</v>
      </c>
      <c r="EK623" s="85">
        <f>SUM(EK621:EK622)</f>
        <v>124.74431999999999</v>
      </c>
      <c r="EL623" s="85">
        <f>SUM(EL621:EL622)</f>
        <v>117.460725</v>
      </c>
      <c r="EM623" s="85">
        <f>SUM(EM621:EM622)</f>
        <v>111.01582500000001</v>
      </c>
      <c r="EN623" s="85">
        <f>SUM(EN621:EN622)</f>
        <v>480.57141000000001</v>
      </c>
      <c r="EO623" s="85"/>
      <c r="EP623" s="85"/>
      <c r="EQ623" s="85"/>
      <c r="ER623" s="85"/>
      <c r="ES623" s="85">
        <f t="shared" si="2565"/>
        <v>403.34239114285714</v>
      </c>
      <c r="ET623" s="85"/>
      <c r="EU623" s="85"/>
      <c r="EV623" s="85"/>
      <c r="EW623" s="85"/>
      <c r="EX623" s="85">
        <f t="shared" si="2565"/>
        <v>317.8817283333334</v>
      </c>
      <c r="EY623" s="85"/>
      <c r="EZ623" s="85"/>
      <c r="FA623" s="85"/>
      <c r="FB623" s="85"/>
      <c r="FC623" s="85">
        <f t="shared" si="2565"/>
        <v>244.27509096566263</v>
      </c>
      <c r="FD623" s="85">
        <f t="shared" si="2565"/>
        <v>190.47748392025258</v>
      </c>
      <c r="FE623" s="85">
        <f t="shared" si="2565"/>
        <v>144.34998279102919</v>
      </c>
      <c r="FF623" s="85">
        <f t="shared" si="2565"/>
        <v>109.73125807674617</v>
      </c>
      <c r="FG623" s="85">
        <f t="shared" si="2565"/>
        <v>83.725023001789594</v>
      </c>
      <c r="FH623" s="85">
        <f t="shared" si="2565"/>
        <v>64.165640496653154</v>
      </c>
      <c r="FI623" s="85">
        <f t="shared" si="2565"/>
        <v>49.433675919225109</v>
      </c>
      <c r="FJ623" s="778"/>
    </row>
    <row r="624" spans="1:166" hidden="1" outlineLevel="1" x14ac:dyDescent="0.2">
      <c r="A624" s="56"/>
      <c r="DU624" s="365"/>
      <c r="DV624" s="365"/>
      <c r="DW624" s="365"/>
      <c r="DX624" s="365"/>
      <c r="DY624" s="85"/>
      <c r="DZ624" s="76"/>
      <c r="EA624" s="76"/>
      <c r="EB624" s="76"/>
      <c r="EC624" s="76"/>
      <c r="ED624" s="85"/>
      <c r="EE624" s="76"/>
      <c r="EF624" s="76"/>
      <c r="EG624" s="76"/>
      <c r="EH624" s="76"/>
      <c r="EI624" s="85"/>
      <c r="EJ624" s="76"/>
      <c r="EK624" s="76"/>
      <c r="EL624" s="76"/>
      <c r="EM624" s="76"/>
      <c r="EN624" s="85"/>
      <c r="EO624" s="85"/>
      <c r="EP624" s="85"/>
      <c r="EQ624" s="85"/>
      <c r="ER624" s="85"/>
      <c r="ES624" s="76"/>
      <c r="ET624" s="76"/>
      <c r="EU624" s="76"/>
      <c r="EV624" s="76"/>
      <c r="EW624" s="76"/>
      <c r="EX624" s="76"/>
      <c r="EY624" s="76"/>
      <c r="EZ624" s="76"/>
      <c r="FA624" s="76"/>
      <c r="FB624" s="76"/>
      <c r="FC624" s="76"/>
      <c r="FD624" s="76"/>
      <c r="FE624" s="76"/>
      <c r="FF624" s="76"/>
      <c r="FG624" s="76"/>
      <c r="FH624" s="76"/>
      <c r="FI624" s="76"/>
      <c r="FJ624" s="189"/>
    </row>
    <row r="625" spans="1:167" hidden="1" outlineLevel="1" x14ac:dyDescent="0.2">
      <c r="A625" s="56" t="s">
        <v>531</v>
      </c>
      <c r="DU625" s="76"/>
      <c r="DV625" s="365"/>
      <c r="DW625" s="365"/>
      <c r="DX625" s="365"/>
      <c r="DY625" s="85"/>
      <c r="DZ625" s="76">
        <f>+DZ190*DZ180*3/1000</f>
        <v>66.360480000000024</v>
      </c>
      <c r="EA625" s="76">
        <f>+EA190*EA180*3/1000</f>
        <v>61.802810000000001</v>
      </c>
      <c r="EB625" s="76">
        <f>+EB190*EB180*3/1000</f>
        <v>59.238855000000022</v>
      </c>
      <c r="EC625" s="76">
        <f>+EC190*EC180*3/1000</f>
        <v>64.02427000000003</v>
      </c>
      <c r="ED625" s="85">
        <f>SUM(DZ625:EC625)</f>
        <v>251.42641500000008</v>
      </c>
      <c r="EE625" s="76">
        <f>+EE190*EE180*3/1000</f>
        <v>56.476049999999972</v>
      </c>
      <c r="EF625" s="76">
        <f>+EF190*EF180*3/1000</f>
        <v>51.143870000000042</v>
      </c>
      <c r="EG625" s="76">
        <f>+EG190*EG180*3/1000</f>
        <v>48.778135000000006</v>
      </c>
      <c r="EH625" s="76">
        <f>+EH190*EH180*3/1000</f>
        <v>47.2485</v>
      </c>
      <c r="EI625" s="85">
        <f>SUM(EE625:EH625)</f>
        <v>203.64655500000001</v>
      </c>
      <c r="EJ625" s="76">
        <f>+EJ190*EJ180*3/1000</f>
        <v>44.198480000000025</v>
      </c>
      <c r="EK625" s="76">
        <f>+EK190*EK180*3/1000</f>
        <v>45.799224999999986</v>
      </c>
      <c r="EL625" s="76">
        <f>+EL190*EL180*3/1000</f>
        <v>45.410215000000072</v>
      </c>
      <c r="EM625" s="76">
        <f>+EM190*EM180*3/1000</f>
        <v>56.565699999999936</v>
      </c>
      <c r="EN625" s="85">
        <f>SUM(EJ625:EM625)</f>
        <v>191.97362000000001</v>
      </c>
      <c r="EO625" s="85"/>
      <c r="EP625" s="85"/>
      <c r="EQ625" s="85"/>
      <c r="ER625" s="85"/>
      <c r="ES625" s="76">
        <f>+ES190*ES180*12/1000</f>
        <v>200.30732499999996</v>
      </c>
      <c r="ET625" s="76"/>
      <c r="EU625" s="76"/>
      <c r="EV625" s="76"/>
      <c r="EW625" s="76"/>
      <c r="EX625" s="76">
        <f t="shared" ref="EX625:FI625" si="2566">+EX190*EX180*12/1000</f>
        <v>207.0780849999999</v>
      </c>
      <c r="EY625" s="76"/>
      <c r="EZ625" s="76"/>
      <c r="FA625" s="76"/>
      <c r="FB625" s="76"/>
      <c r="FC625" s="76">
        <f t="shared" si="2566"/>
        <v>213.2763689824817</v>
      </c>
      <c r="FD625" s="76">
        <f t="shared" si="2566"/>
        <v>219.02179951191417</v>
      </c>
      <c r="FE625" s="76">
        <f t="shared" si="2566"/>
        <v>224.33198500305647</v>
      </c>
      <c r="FF625" s="76">
        <f t="shared" si="2566"/>
        <v>229.22702289040524</v>
      </c>
      <c r="FG625" s="76">
        <f t="shared" si="2566"/>
        <v>233.72868798133592</v>
      </c>
      <c r="FH625" s="76">
        <f t="shared" si="2566"/>
        <v>237.85975174489522</v>
      </c>
      <c r="FI625" s="76">
        <f t="shared" si="2566"/>
        <v>241.64342258460371</v>
      </c>
      <c r="FJ625" s="189"/>
    </row>
    <row r="626" spans="1:167" hidden="1" outlineLevel="1" x14ac:dyDescent="0.2">
      <c r="A626" s="56" t="s">
        <v>532</v>
      </c>
      <c r="DU626" s="365"/>
      <c r="DV626" s="365"/>
      <c r="DW626" s="365"/>
      <c r="DX626" s="365"/>
      <c r="DY626" s="85"/>
      <c r="DZ626" s="104">
        <f>+DZ327*DZ598*3/1000</f>
        <v>159.29909266873997</v>
      </c>
      <c r="EA626" s="104">
        <f>+EA327*EA598*3/1000</f>
        <v>154.74810645161287</v>
      </c>
      <c r="EB626" s="104">
        <f>+EB327*EB598*3/1000</f>
        <v>149.65421581506197</v>
      </c>
      <c r="EC626" s="104">
        <f>+EC327*EC598*3/1000</f>
        <v>147.20008961735314</v>
      </c>
      <c r="ED626" s="100">
        <f>SUM(DZ626:EC626)</f>
        <v>610.90150455276796</v>
      </c>
      <c r="EE626" s="104">
        <f>+EE327*EE598*3/1000</f>
        <v>141.7283406882793</v>
      </c>
      <c r="EF626" s="104">
        <f>+EF327*EF598*3/1000</f>
        <v>137.20876572887414</v>
      </c>
      <c r="EG626" s="104">
        <f>+EG327*EG598*3/1000</f>
        <v>131.3142006423702</v>
      </c>
      <c r="EH626" s="104">
        <f>+EH327*EH598*3/1000</f>
        <v>126.25460278167112</v>
      </c>
      <c r="EI626" s="100">
        <f>SUM(EE626:EH626)</f>
        <v>536.50590984119481</v>
      </c>
      <c r="EJ626" s="104">
        <f>+EJ327*EJ598*3/1000</f>
        <v>123.93437255401662</v>
      </c>
      <c r="EK626" s="104">
        <f>+EK327*EK598*3/1000</f>
        <v>121.54232058537978</v>
      </c>
      <c r="EL626" s="104">
        <f>+EL327*EL598*3/1000</f>
        <v>118.44213986313599</v>
      </c>
      <c r="EM626" s="104">
        <f>+EM327*EM598*3/1000</f>
        <v>105.47800009380863</v>
      </c>
      <c r="EN626" s="100">
        <f>SUM(EJ626:EM626)</f>
        <v>469.39683309634103</v>
      </c>
      <c r="EO626" s="100"/>
      <c r="EP626" s="100"/>
      <c r="EQ626" s="100"/>
      <c r="ER626" s="100"/>
      <c r="ES626" s="104">
        <f>+ES327*ES598*12/1000</f>
        <v>398.45701569099174</v>
      </c>
      <c r="ET626" s="104"/>
      <c r="EU626" s="104"/>
      <c r="EV626" s="104"/>
      <c r="EW626" s="104"/>
      <c r="EX626" s="104">
        <f t="shared" ref="EX626:FI626" si="2567">+EX327*EX598*12/1000</f>
        <v>336.31076140175225</v>
      </c>
      <c r="EY626" s="104"/>
      <c r="EZ626" s="104"/>
      <c r="FA626" s="104"/>
      <c r="FB626" s="104"/>
      <c r="FC626" s="104">
        <f t="shared" si="2567"/>
        <v>256.65675416223593</v>
      </c>
      <c r="FD626" s="104">
        <f t="shared" si="2567"/>
        <v>185.67777340858225</v>
      </c>
      <c r="FE626" s="104">
        <f t="shared" si="2567"/>
        <v>129.41119781535087</v>
      </c>
      <c r="FF626" s="104">
        <f t="shared" si="2567"/>
        <v>89.567752869419635</v>
      </c>
      <c r="FG626" s="104">
        <f t="shared" si="2567"/>
        <v>61.461050807340591</v>
      </c>
      <c r="FH626" s="104">
        <f t="shared" si="2567"/>
        <v>41.750616475420273</v>
      </c>
      <c r="FI626" s="104">
        <f t="shared" si="2567"/>
        <v>28.049686484576895</v>
      </c>
      <c r="FJ626" s="189"/>
    </row>
    <row r="627" spans="1:167" s="90" customFormat="1" hidden="1" outlineLevel="1" x14ac:dyDescent="0.2">
      <c r="A627" s="4" t="s">
        <v>533</v>
      </c>
      <c r="DU627" s="481"/>
      <c r="DV627" s="481"/>
      <c r="DW627" s="481"/>
      <c r="DX627" s="481"/>
      <c r="DY627" s="85"/>
      <c r="DZ627" s="85">
        <f t="shared" ref="DZ627:FI627" si="2568">SUM(DZ625:DZ626)</f>
        <v>225.65957266874</v>
      </c>
      <c r="EA627" s="85">
        <f t="shared" si="2568"/>
        <v>216.55091645161286</v>
      </c>
      <c r="EB627" s="85">
        <f t="shared" si="2568"/>
        <v>208.893070815062</v>
      </c>
      <c r="EC627" s="85">
        <f t="shared" si="2568"/>
        <v>211.22435961735317</v>
      </c>
      <c r="ED627" s="85">
        <f t="shared" si="2568"/>
        <v>862.32791955276798</v>
      </c>
      <c r="EE627" s="85">
        <f t="shared" si="2568"/>
        <v>198.20439068827926</v>
      </c>
      <c r="EF627" s="85">
        <f t="shared" si="2568"/>
        <v>188.35263572887419</v>
      </c>
      <c r="EG627" s="85">
        <f t="shared" si="2568"/>
        <v>180.09233564237019</v>
      </c>
      <c r="EH627" s="85">
        <f t="shared" si="2568"/>
        <v>173.50310278167112</v>
      </c>
      <c r="EI627" s="85">
        <f t="shared" si="2568"/>
        <v>740.15246484119484</v>
      </c>
      <c r="EJ627" s="85">
        <f>SUM(EJ625:EJ626)</f>
        <v>168.13285255401664</v>
      </c>
      <c r="EK627" s="85">
        <f>SUM(EK625:EK626)</f>
        <v>167.34154558537978</v>
      </c>
      <c r="EL627" s="85">
        <f>SUM(EL625:EL626)</f>
        <v>163.85235486313607</v>
      </c>
      <c r="EM627" s="85">
        <f>SUM(EM625:EM626)</f>
        <v>162.04370009380858</v>
      </c>
      <c r="EN627" s="85">
        <f>SUM(EN625:EN626)</f>
        <v>661.37045309634107</v>
      </c>
      <c r="EO627" s="85"/>
      <c r="EP627" s="85"/>
      <c r="EQ627" s="85"/>
      <c r="ER627" s="85"/>
      <c r="ES627" s="85">
        <f t="shared" si="2568"/>
        <v>598.76434069099173</v>
      </c>
      <c r="ET627" s="85"/>
      <c r="EU627" s="85"/>
      <c r="EV627" s="85"/>
      <c r="EW627" s="85"/>
      <c r="EX627" s="85">
        <f t="shared" si="2568"/>
        <v>543.38884640175218</v>
      </c>
      <c r="EY627" s="85"/>
      <c r="EZ627" s="85"/>
      <c r="FA627" s="85"/>
      <c r="FB627" s="85"/>
      <c r="FC627" s="85">
        <f t="shared" si="2568"/>
        <v>469.93312314471763</v>
      </c>
      <c r="FD627" s="85">
        <f t="shared" si="2568"/>
        <v>404.69957292049639</v>
      </c>
      <c r="FE627" s="85">
        <f t="shared" si="2568"/>
        <v>353.74318281840738</v>
      </c>
      <c r="FF627" s="85">
        <f t="shared" si="2568"/>
        <v>318.79477575982486</v>
      </c>
      <c r="FG627" s="85">
        <f t="shared" si="2568"/>
        <v>295.18973878867649</v>
      </c>
      <c r="FH627" s="85">
        <f t="shared" si="2568"/>
        <v>279.61036822031548</v>
      </c>
      <c r="FI627" s="85">
        <f t="shared" si="2568"/>
        <v>269.69310906918059</v>
      </c>
      <c r="FJ627" s="778"/>
    </row>
    <row r="628" spans="1:167" hidden="1" outlineLevel="1" x14ac:dyDescent="0.2">
      <c r="A628" s="56"/>
      <c r="DU628" s="365"/>
      <c r="DV628" s="365"/>
      <c r="DW628" s="365"/>
      <c r="DX628" s="365"/>
      <c r="DY628" s="85"/>
      <c r="DZ628" s="76"/>
      <c r="EA628" s="76"/>
      <c r="EB628" s="76"/>
      <c r="EC628" s="76"/>
      <c r="ED628" s="85"/>
      <c r="EE628" s="696">
        <f>EE627/DZ627-1</f>
        <v>-0.12166637406853531</v>
      </c>
      <c r="EF628" s="696">
        <f t="shared" ref="EF628:EN628" si="2569">EF627/EA627-1</f>
        <v>-0.13021547627132501</v>
      </c>
      <c r="EG628" s="696">
        <f t="shared" si="2569"/>
        <v>-0.13787309966920724</v>
      </c>
      <c r="EH628" s="696">
        <f t="shared" si="2569"/>
        <v>-0.17858383807633071</v>
      </c>
      <c r="EI628" s="1290">
        <f t="shared" si="2569"/>
        <v>-0.14168096838953959</v>
      </c>
      <c r="EJ628" s="696">
        <f t="shared" si="2569"/>
        <v>-0.1517198384447338</v>
      </c>
      <c r="EK628" s="696">
        <f t="shared" si="2569"/>
        <v>-0.11155187747804607</v>
      </c>
      <c r="EL628" s="696">
        <f t="shared" si="2569"/>
        <v>-9.0175857408411275E-2</v>
      </c>
      <c r="EM628" s="696">
        <f t="shared" si="2569"/>
        <v>-6.6047249323734292E-2</v>
      </c>
      <c r="EN628" s="1290">
        <f t="shared" si="2569"/>
        <v>-0.10644024776943362</v>
      </c>
      <c r="EO628" s="1290"/>
      <c r="EP628" s="1290"/>
      <c r="EQ628" s="1290"/>
      <c r="ER628" s="1290"/>
      <c r="ES628" s="696">
        <f>ES627/EN627-1</f>
        <v>-9.4661187406008263E-2</v>
      </c>
      <c r="ET628" s="696"/>
      <c r="EU628" s="696"/>
      <c r="EV628" s="696"/>
      <c r="EW628" s="696"/>
      <c r="EX628" s="696">
        <f>EX627/ES627-1</f>
        <v>-9.2482952851424938E-2</v>
      </c>
      <c r="EY628" s="696"/>
      <c r="EZ628" s="696"/>
      <c r="FA628" s="696"/>
      <c r="FB628" s="696"/>
      <c r="FC628" s="696">
        <f>FC627/EX627-1</f>
        <v>-0.13518077108768145</v>
      </c>
      <c r="FD628" s="696">
        <f t="shared" ref="FD628:FI628" si="2570">FD627/FC627-1</f>
        <v>-0.13881453979597924</v>
      </c>
      <c r="FE628" s="696">
        <f t="shared" si="2570"/>
        <v>-0.1259116478289426</v>
      </c>
      <c r="FF628" s="696">
        <f t="shared" si="2570"/>
        <v>-9.8795987473554003E-2</v>
      </c>
      <c r="FG628" s="696">
        <f t="shared" si="2570"/>
        <v>-7.4044616681334996E-2</v>
      </c>
      <c r="FH628" s="696">
        <f t="shared" si="2570"/>
        <v>-5.2777480112593422E-2</v>
      </c>
      <c r="FI628" s="696">
        <f t="shared" si="2570"/>
        <v>-3.5468138088930568E-2</v>
      </c>
      <c r="FJ628" s="189"/>
    </row>
    <row r="629" spans="1:167" hidden="1" outlineLevel="1" x14ac:dyDescent="0.2">
      <c r="A629" s="109" t="s">
        <v>33</v>
      </c>
      <c r="DU629" s="365" t="e">
        <f>+#REF!</f>
        <v>#REF!</v>
      </c>
      <c r="DV629" s="365" t="e">
        <f>+#REF!</f>
        <v>#REF!</v>
      </c>
      <c r="DW629" s="365" t="e">
        <f>+#REF!</f>
        <v>#REF!</v>
      </c>
      <c r="DX629" s="365" t="e">
        <f>+#REF!</f>
        <v>#REF!</v>
      </c>
      <c r="DY629" s="85" t="e">
        <f>+SUM(DU629:DX629)</f>
        <v>#REF!</v>
      </c>
      <c r="DZ629" s="365" t="e">
        <f>+#REF!</f>
        <v>#REF!</v>
      </c>
      <c r="EA629" s="365" t="e">
        <f>+#REF!</f>
        <v>#REF!</v>
      </c>
      <c r="EB629" s="365" t="e">
        <f>+#REF!</f>
        <v>#REF!</v>
      </c>
      <c r="EC629" s="365" t="e">
        <f>+#REF!</f>
        <v>#REF!</v>
      </c>
      <c r="ED629" s="85" t="e">
        <f t="shared" ref="ED629:ED636" si="2571">+SUM(DZ629:EC629)</f>
        <v>#REF!</v>
      </c>
      <c r="EE629" s="365" t="e">
        <f>+#REF!</f>
        <v>#REF!</v>
      </c>
      <c r="EF629" s="365" t="e">
        <f>+#REF!</f>
        <v>#REF!</v>
      </c>
      <c r="EG629" s="76">
        <f>+EG331*EG601*3/1000</f>
        <v>138.31398000000004</v>
      </c>
      <c r="EH629" s="76">
        <f>+EH331*EH601*3/1000</f>
        <v>132.15633000000003</v>
      </c>
      <c r="EI629" s="85" t="e">
        <f>+SUM(EE629:EH629)</f>
        <v>#REF!</v>
      </c>
      <c r="EJ629" s="76">
        <f>+EJ331*EJ601*3/1000</f>
        <v>127.35054000000001</v>
      </c>
      <c r="EK629" s="76">
        <f>+EK331*EK601*3/1000</f>
        <v>124.74431999999997</v>
      </c>
      <c r="EL629" s="76">
        <f>+EL331*EL601*3/1000</f>
        <v>117.460725</v>
      </c>
      <c r="EM629" s="76">
        <f>+EM331*EM601*3/1000</f>
        <v>111.01582500000001</v>
      </c>
      <c r="EN629" s="85">
        <f t="shared" ref="EN629:EN636" si="2572">+SUM(EJ629:EM629)</f>
        <v>480.57140999999996</v>
      </c>
      <c r="EO629" s="85"/>
      <c r="EP629" s="85"/>
      <c r="EQ629" s="85"/>
      <c r="ER629" s="85"/>
      <c r="ES629" s="76">
        <f>+ES331*ES601*12/1000</f>
        <v>0</v>
      </c>
      <c r="ET629" s="76"/>
      <c r="EU629" s="76"/>
      <c r="EV629" s="76"/>
      <c r="EW629" s="76"/>
      <c r="EX629" s="76">
        <f t="shared" ref="EX629:FI629" si="2573">+EX331*EX601*12/1000</f>
        <v>0</v>
      </c>
      <c r="EY629" s="76"/>
      <c r="EZ629" s="76"/>
      <c r="FA629" s="76"/>
      <c r="FB629" s="76"/>
      <c r="FC629" s="76">
        <f t="shared" si="2573"/>
        <v>0</v>
      </c>
      <c r="FD629" s="76">
        <f t="shared" si="2573"/>
        <v>0</v>
      </c>
      <c r="FE629" s="76">
        <f t="shared" si="2573"/>
        <v>0</v>
      </c>
      <c r="FF629" s="76">
        <f t="shared" si="2573"/>
        <v>0</v>
      </c>
      <c r="FG629" s="76">
        <f t="shared" si="2573"/>
        <v>0</v>
      </c>
      <c r="FH629" s="76">
        <f t="shared" si="2573"/>
        <v>0</v>
      </c>
      <c r="FI629" s="76">
        <f t="shared" si="2573"/>
        <v>0</v>
      </c>
      <c r="FJ629" s="189" t="e">
        <f t="shared" ref="FJ629:FJ636" si="2574">+(FF629/ES629)^0.2-1</f>
        <v>#DIV/0!</v>
      </c>
    </row>
    <row r="630" spans="1:167" hidden="1" outlineLevel="1" x14ac:dyDescent="0.2">
      <c r="A630" s="109" t="s">
        <v>32</v>
      </c>
      <c r="DU630" s="76">
        <f>+DU333*DU602*3/1000</f>
        <v>231.39473684210529</v>
      </c>
      <c r="DV630" s="76">
        <f>+DV333*DV602*3/1000</f>
        <v>227.27368421052631</v>
      </c>
      <c r="DW630" s="76">
        <f>+DW333*DW602*3/1000</f>
        <v>221.87368421052631</v>
      </c>
      <c r="DX630" s="76">
        <f>+DX333*DX602*3/1000</f>
        <v>217.38947368421057</v>
      </c>
      <c r="DY630" s="85">
        <f t="shared" ref="DY630:DY635" si="2575">+SUM(DU630:DX630)</f>
        <v>897.93157894736851</v>
      </c>
      <c r="DZ630" s="76">
        <f>+DZ333*DZ602*3/1000</f>
        <v>203.61</v>
      </c>
      <c r="EA630" s="76">
        <f>+EA333*EA602*3/1000</f>
        <v>201.48</v>
      </c>
      <c r="EB630" s="76">
        <f>+EB333*EB602*3/1000</f>
        <v>199.44</v>
      </c>
      <c r="EC630" s="76">
        <f>+EC333*EC602*3/1000</f>
        <v>197.1</v>
      </c>
      <c r="ED630" s="85">
        <f t="shared" si="2571"/>
        <v>801.63</v>
      </c>
      <c r="EE630" s="76">
        <f>+EE333*EE602*3/1000</f>
        <v>198.20439068827923</v>
      </c>
      <c r="EF630" s="76">
        <f>+EF333*EF602*3/1000</f>
        <v>188.35263572887419</v>
      </c>
      <c r="EG630" s="76">
        <f>+EG333*EG602*3/1000</f>
        <v>180.09233564237019</v>
      </c>
      <c r="EH630" s="76">
        <f>+EH333*EH602*3/1000</f>
        <v>173.50310278167109</v>
      </c>
      <c r="EI630" s="85">
        <f t="shared" si="2559"/>
        <v>740.15246484119461</v>
      </c>
      <c r="EJ630" s="76">
        <f>+EJ333*EJ602*3/1000</f>
        <v>168.13285255401664</v>
      </c>
      <c r="EK630" s="76">
        <f>+EK333*EK602*3/1000</f>
        <v>167.34154558537978</v>
      </c>
      <c r="EL630" s="76">
        <f>+EL333*EL602*3/1000</f>
        <v>163.85235486313604</v>
      </c>
      <c r="EM630" s="76">
        <f>+EM333*EM602*3/1000</f>
        <v>162.04370009380858</v>
      </c>
      <c r="EN630" s="85">
        <f t="shared" si="2572"/>
        <v>661.37045309634095</v>
      </c>
      <c r="EO630" s="85"/>
      <c r="EP630" s="85"/>
      <c r="EQ630" s="85"/>
      <c r="ER630" s="85"/>
      <c r="ES630" s="76">
        <f>+ES333*ES602*12/1000</f>
        <v>0</v>
      </c>
      <c r="ET630" s="76"/>
      <c r="EU630" s="76"/>
      <c r="EV630" s="76"/>
      <c r="EW630" s="76"/>
      <c r="EX630" s="76">
        <f t="shared" ref="EX630:FI630" si="2576">+EX333*EX602*12/1000</f>
        <v>0</v>
      </c>
      <c r="EY630" s="76"/>
      <c r="EZ630" s="76"/>
      <c r="FA630" s="76"/>
      <c r="FB630" s="76"/>
      <c r="FC630" s="76">
        <f t="shared" si="2576"/>
        <v>0</v>
      </c>
      <c r="FD630" s="76">
        <f t="shared" si="2576"/>
        <v>0</v>
      </c>
      <c r="FE630" s="76">
        <f t="shared" si="2576"/>
        <v>0</v>
      </c>
      <c r="FF630" s="76">
        <f t="shared" si="2576"/>
        <v>0</v>
      </c>
      <c r="FG630" s="76">
        <f t="shared" si="2576"/>
        <v>0</v>
      </c>
      <c r="FH630" s="76">
        <f t="shared" si="2576"/>
        <v>0</v>
      </c>
      <c r="FI630" s="76">
        <f t="shared" si="2576"/>
        <v>0</v>
      </c>
      <c r="FJ630" s="189" t="e">
        <f t="shared" si="2574"/>
        <v>#DIV/0!</v>
      </c>
    </row>
    <row r="631" spans="1:167" hidden="1" outlineLevel="1" x14ac:dyDescent="0.2">
      <c r="A631" s="109" t="s">
        <v>34</v>
      </c>
      <c r="DU631" s="365" t="e">
        <f>+DU632-SUM(DU619:DU630)</f>
        <v>#REF!</v>
      </c>
      <c r="DV631" s="365" t="e">
        <f>+DV632-SUM(DV619:DV630)</f>
        <v>#REF!</v>
      </c>
      <c r="DW631" s="365" t="e">
        <f>+DW632-SUM(DW619:DW630)</f>
        <v>#REF!</v>
      </c>
      <c r="DX631" s="365" t="e">
        <f>+DX632-SUM(DX619:DX630)</f>
        <v>#REF!</v>
      </c>
      <c r="DY631" s="85" t="e">
        <f t="shared" si="2575"/>
        <v>#REF!</v>
      </c>
      <c r="DZ631" s="365" t="e">
        <f>DZ632-DZ619-DZ623-DZ627</f>
        <v>#REF!</v>
      </c>
      <c r="EA631" s="365" t="e">
        <f>EA632-EA619-EA623-EA627</f>
        <v>#REF!</v>
      </c>
      <c r="EB631" s="365" t="e">
        <f>EB632-EB619-EB623-EB627</f>
        <v>#REF!</v>
      </c>
      <c r="EC631" s="365" t="e">
        <f>EC632-EC619-EC623-EC627</f>
        <v>#REF!</v>
      </c>
      <c r="ED631" s="85" t="e">
        <f t="shared" si="2571"/>
        <v>#REF!</v>
      </c>
      <c r="EE631" s="365" t="e">
        <f>EE632-EE619-EE623-EE627</f>
        <v>#REF!</v>
      </c>
      <c r="EF631" s="365" t="e">
        <f>EF632-EF619-EF623-EF627</f>
        <v>#REF!</v>
      </c>
      <c r="EG631" s="365" t="e">
        <f>EG632-EG619-EG623-EG627</f>
        <v>#REF!</v>
      </c>
      <c r="EH631" s="76" t="e">
        <f>#REF!+#REF!</f>
        <v>#REF!</v>
      </c>
      <c r="EI631" s="85" t="e">
        <f t="shared" si="2559"/>
        <v>#REF!</v>
      </c>
      <c r="EJ631" s="76" t="e">
        <f>#REF!+#REF!</f>
        <v>#REF!</v>
      </c>
      <c r="EK631" s="76" t="e">
        <f>#REF!+#REF!</f>
        <v>#REF!</v>
      </c>
      <c r="EL631" s="76" t="e">
        <f>#REF!+#REF!</f>
        <v>#REF!</v>
      </c>
      <c r="EM631" s="76" t="e">
        <f>#REF!+#REF!</f>
        <v>#REF!</v>
      </c>
      <c r="EN631" s="85" t="e">
        <f t="shared" si="2572"/>
        <v>#REF!</v>
      </c>
      <c r="EO631" s="85"/>
      <c r="EP631" s="85"/>
      <c r="EQ631" s="85"/>
      <c r="ER631" s="85"/>
      <c r="ES631" s="76" t="e">
        <f>#REF!+#REF!</f>
        <v>#REF!</v>
      </c>
      <c r="ET631" s="76"/>
      <c r="EU631" s="76"/>
      <c r="EV631" s="76"/>
      <c r="EW631" s="76"/>
      <c r="EX631" s="76" t="e">
        <f>#REF!+#REF!</f>
        <v>#REF!</v>
      </c>
      <c r="EY631" s="76"/>
      <c r="EZ631" s="76"/>
      <c r="FA631" s="76"/>
      <c r="FB631" s="76"/>
      <c r="FC631" s="76" t="e">
        <f>#REF!+#REF!</f>
        <v>#REF!</v>
      </c>
      <c r="FD631" s="76" t="e">
        <f>#REF!+#REF!</f>
        <v>#REF!</v>
      </c>
      <c r="FE631" s="76" t="e">
        <f>#REF!+#REF!</f>
        <v>#REF!</v>
      </c>
      <c r="FF631" s="76" t="e">
        <f>#REF!+#REF!</f>
        <v>#REF!</v>
      </c>
      <c r="FG631" s="76" t="e">
        <f>#REF!+#REF!</f>
        <v>#REF!</v>
      </c>
      <c r="FH631" s="76" t="e">
        <f>#REF!+#REF!</f>
        <v>#REF!</v>
      </c>
      <c r="FI631" s="76" t="e">
        <f>#REF!+#REF!</f>
        <v>#REF!</v>
      </c>
      <c r="FJ631" s="189" t="e">
        <f t="shared" si="2574"/>
        <v>#REF!</v>
      </c>
    </row>
    <row r="632" spans="1:167" hidden="1" outlineLevel="1" x14ac:dyDescent="0.2">
      <c r="A632" s="110" t="s">
        <v>38</v>
      </c>
      <c r="DU632" s="876" t="e">
        <f>+#REF!</f>
        <v>#REF!</v>
      </c>
      <c r="DV632" s="876" t="e">
        <f>+#REF!</f>
        <v>#REF!</v>
      </c>
      <c r="DW632" s="876" t="e">
        <f>+#REF!</f>
        <v>#REF!</v>
      </c>
      <c r="DX632" s="876" t="e">
        <f>+#REF!</f>
        <v>#REF!</v>
      </c>
      <c r="DY632" s="876" t="e">
        <f>+SUM(DU632:DX632)</f>
        <v>#REF!</v>
      </c>
      <c r="DZ632" s="876" t="e">
        <f>+#REF!</f>
        <v>#REF!</v>
      </c>
      <c r="EA632" s="876" t="e">
        <f>+#REF!</f>
        <v>#REF!</v>
      </c>
      <c r="EB632" s="876" t="e">
        <f>+#REF!</f>
        <v>#REF!</v>
      </c>
      <c r="EC632" s="876" t="e">
        <f>+#REF!</f>
        <v>#REF!</v>
      </c>
      <c r="ED632" s="876" t="e">
        <f t="shared" si="2571"/>
        <v>#REF!</v>
      </c>
      <c r="EE632" s="876" t="e">
        <f>+#REF!</f>
        <v>#REF!</v>
      </c>
      <c r="EF632" s="876" t="e">
        <f>+#REF!</f>
        <v>#REF!</v>
      </c>
      <c r="EG632" s="876" t="e">
        <f>+#REF!</f>
        <v>#REF!</v>
      </c>
      <c r="EH632" s="876" t="e">
        <f>EH619+EH623+EH627+EH631</f>
        <v>#REF!</v>
      </c>
      <c r="EI632" s="876" t="e">
        <f t="shared" si="2559"/>
        <v>#REF!</v>
      </c>
      <c r="EJ632" s="876" t="e">
        <f>EJ619+EJ623+EJ627+EJ631</f>
        <v>#REF!</v>
      </c>
      <c r="EK632" s="876" t="e">
        <f>EK619+EK623+EK627+EK631</f>
        <v>#REF!</v>
      </c>
      <c r="EL632" s="876" t="e">
        <f>EL619+EL623+EL627+EL631</f>
        <v>#REF!</v>
      </c>
      <c r="EM632" s="876" t="e">
        <f>EM619+EM623+EM627+EM631</f>
        <v>#REF!</v>
      </c>
      <c r="EN632" s="876" t="e">
        <f t="shared" si="2572"/>
        <v>#REF!</v>
      </c>
      <c r="EO632" s="876"/>
      <c r="EP632" s="876"/>
      <c r="EQ632" s="876"/>
      <c r="ER632" s="876"/>
      <c r="ES632" s="876" t="e">
        <f t="shared" ref="ES632:FI632" si="2577">ES619+ES623+ES627+ES631</f>
        <v>#REF!</v>
      </c>
      <c r="ET632" s="876"/>
      <c r="EU632" s="876"/>
      <c r="EV632" s="876"/>
      <c r="EW632" s="876"/>
      <c r="EX632" s="876" t="e">
        <f t="shared" si="2577"/>
        <v>#REF!</v>
      </c>
      <c r="EY632" s="876"/>
      <c r="EZ632" s="876"/>
      <c r="FA632" s="876"/>
      <c r="FB632" s="876"/>
      <c r="FC632" s="876" t="e">
        <f t="shared" si="2577"/>
        <v>#REF!</v>
      </c>
      <c r="FD632" s="876" t="e">
        <f t="shared" si="2577"/>
        <v>#REF!</v>
      </c>
      <c r="FE632" s="876" t="e">
        <f t="shared" si="2577"/>
        <v>#REF!</v>
      </c>
      <c r="FF632" s="876" t="e">
        <f t="shared" si="2577"/>
        <v>#REF!</v>
      </c>
      <c r="FG632" s="876" t="e">
        <f t="shared" si="2577"/>
        <v>#REF!</v>
      </c>
      <c r="FH632" s="876" t="e">
        <f t="shared" si="2577"/>
        <v>#REF!</v>
      </c>
      <c r="FI632" s="876" t="e">
        <f t="shared" si="2577"/>
        <v>#REF!</v>
      </c>
      <c r="FJ632" s="189" t="e">
        <f t="shared" si="2574"/>
        <v>#REF!</v>
      </c>
    </row>
    <row r="633" spans="1:167" hidden="1" outlineLevel="1" x14ac:dyDescent="0.2">
      <c r="A633" s="109" t="s">
        <v>39</v>
      </c>
      <c r="DU633" s="365" t="e">
        <f>+#REF!</f>
        <v>#REF!</v>
      </c>
      <c r="DV633" s="365" t="e">
        <f>+#REF!</f>
        <v>#REF!</v>
      </c>
      <c r="DW633" s="365" t="e">
        <f>+#REF!</f>
        <v>#REF!</v>
      </c>
      <c r="DX633" s="365" t="e">
        <f>+#REF!</f>
        <v>#REF!</v>
      </c>
      <c r="DY633" s="85" t="e">
        <f>+SUM(DU633:DX633)</f>
        <v>#REF!</v>
      </c>
      <c r="DZ633" s="365" t="e">
        <f>+#REF!</f>
        <v>#REF!</v>
      </c>
      <c r="EA633" s="365" t="e">
        <f>+#REF!</f>
        <v>#REF!</v>
      </c>
      <c r="EB633" s="365" t="e">
        <f>+#REF!</f>
        <v>#REF!</v>
      </c>
      <c r="EC633" s="365" t="e">
        <f>+#REF!</f>
        <v>#REF!</v>
      </c>
      <c r="ED633" s="100" t="e">
        <f t="shared" si="2571"/>
        <v>#REF!</v>
      </c>
      <c r="EE633" s="365" t="e">
        <f>+#REF!</f>
        <v>#REF!</v>
      </c>
      <c r="EF633" s="365" t="e">
        <f>+#REF!</f>
        <v>#REF!</v>
      </c>
      <c r="EG633" s="365" t="e">
        <f>+#REF!</f>
        <v>#REF!</v>
      </c>
      <c r="EH633" s="76">
        <f>EH205+EH343</f>
        <v>677</v>
      </c>
      <c r="EI633" s="100" t="e">
        <f t="shared" si="2559"/>
        <v>#REF!</v>
      </c>
      <c r="EJ633" s="76">
        <f>EJ205+EJ343</f>
        <v>666</v>
      </c>
      <c r="EK633" s="76">
        <f>EK205+EK343</f>
        <v>651</v>
      </c>
      <c r="EL633" s="76">
        <f>EL205+EL343</f>
        <v>641</v>
      </c>
      <c r="EM633" s="76">
        <f>EM205+EM343</f>
        <v>659</v>
      </c>
      <c r="EN633" s="100">
        <f t="shared" si="2572"/>
        <v>2617</v>
      </c>
      <c r="EO633" s="85"/>
      <c r="EP633" s="85"/>
      <c r="EQ633" s="85"/>
      <c r="ER633" s="85"/>
      <c r="ES633" s="76">
        <f>ES205+ES343</f>
        <v>2579</v>
      </c>
      <c r="ET633" s="76"/>
      <c r="EU633" s="76"/>
      <c r="EV633" s="76"/>
      <c r="EW633" s="76"/>
      <c r="EX633" s="76">
        <f t="shared" ref="EX633:FI633" si="2578">EX205+EX343</f>
        <v>2710</v>
      </c>
      <c r="EY633" s="76"/>
      <c r="EZ633" s="76"/>
      <c r="FA633" s="76"/>
      <c r="FB633" s="76"/>
      <c r="FC633" s="76">
        <f t="shared" si="2578"/>
        <v>2766.6128315398355</v>
      </c>
      <c r="FD633" s="76">
        <f t="shared" si="2578"/>
        <v>2758.6584909118155</v>
      </c>
      <c r="FE633" s="76">
        <f t="shared" si="2578"/>
        <v>2750.1322600190133</v>
      </c>
      <c r="FF633" s="76">
        <f t="shared" si="2578"/>
        <v>2742.3903797681241</v>
      </c>
      <c r="FG633" s="76">
        <f t="shared" si="2578"/>
        <v>2735.4066906589578</v>
      </c>
      <c r="FH633" s="76">
        <f t="shared" si="2578"/>
        <v>2729.8308007263472</v>
      </c>
      <c r="FI633" s="76">
        <f t="shared" si="2578"/>
        <v>2726.2829923116788</v>
      </c>
      <c r="FJ633" s="189">
        <f t="shared" si="2574"/>
        <v>1.2361421433199959E-2</v>
      </c>
    </row>
    <row r="634" spans="1:167" hidden="1" outlineLevel="1" x14ac:dyDescent="0.2">
      <c r="A634" s="110" t="s">
        <v>35</v>
      </c>
      <c r="DU634" s="876" t="e">
        <f>+DU632+DU633</f>
        <v>#REF!</v>
      </c>
      <c r="DV634" s="876" t="e">
        <f t="shared" ref="DV634:EA634" si="2579">+DV632+DV633</f>
        <v>#REF!</v>
      </c>
      <c r="DW634" s="876" t="e">
        <f t="shared" si="2579"/>
        <v>#REF!</v>
      </c>
      <c r="DX634" s="876" t="e">
        <f t="shared" si="2579"/>
        <v>#REF!</v>
      </c>
      <c r="DY634" s="876" t="e">
        <f>+SUM(DU634:DX634)</f>
        <v>#REF!</v>
      </c>
      <c r="DZ634" s="876" t="e">
        <f t="shared" si="2579"/>
        <v>#REF!</v>
      </c>
      <c r="EA634" s="876" t="e">
        <f t="shared" si="2579"/>
        <v>#REF!</v>
      </c>
      <c r="EB634" s="876" t="e">
        <f>+EB632+EB633</f>
        <v>#REF!</v>
      </c>
      <c r="EC634" s="876" t="e">
        <f>+EC632+EC633</f>
        <v>#REF!</v>
      </c>
      <c r="ED634" s="85" t="e">
        <f t="shared" si="2571"/>
        <v>#REF!</v>
      </c>
      <c r="EE634" s="876" t="e">
        <f>+EE632+EE633</f>
        <v>#REF!</v>
      </c>
      <c r="EF634" s="876" t="e">
        <f>+EF632+EF633</f>
        <v>#REF!</v>
      </c>
      <c r="EG634" s="876" t="e">
        <f>+EG632+EG633</f>
        <v>#REF!</v>
      </c>
      <c r="EH634" s="876" t="e">
        <f>+EH632+EH633</f>
        <v>#REF!</v>
      </c>
      <c r="EI634" s="85" t="e">
        <f t="shared" si="2559"/>
        <v>#REF!</v>
      </c>
      <c r="EJ634" s="876" t="e">
        <f>+EJ632+EJ633</f>
        <v>#REF!</v>
      </c>
      <c r="EK634" s="876" t="e">
        <f>+EK632+EK633</f>
        <v>#REF!</v>
      </c>
      <c r="EL634" s="876" t="e">
        <f>+EL632+EL633</f>
        <v>#REF!</v>
      </c>
      <c r="EM634" s="876" t="e">
        <f>+EM632+EM633</f>
        <v>#REF!</v>
      </c>
      <c r="EN634" s="85" t="e">
        <f t="shared" si="2572"/>
        <v>#REF!</v>
      </c>
      <c r="EO634" s="85"/>
      <c r="EP634" s="85"/>
      <c r="EQ634" s="85"/>
      <c r="ER634" s="85"/>
      <c r="ES634" s="876" t="e">
        <f t="shared" ref="ES634:FI634" si="2580">+ES632+ES633</f>
        <v>#REF!</v>
      </c>
      <c r="ET634" s="876"/>
      <c r="EU634" s="876"/>
      <c r="EV634" s="876"/>
      <c r="EW634" s="876"/>
      <c r="EX634" s="876" t="e">
        <f t="shared" si="2580"/>
        <v>#REF!</v>
      </c>
      <c r="EY634" s="876"/>
      <c r="EZ634" s="876"/>
      <c r="FA634" s="876"/>
      <c r="FB634" s="876"/>
      <c r="FC634" s="876" t="e">
        <f t="shared" si="2580"/>
        <v>#REF!</v>
      </c>
      <c r="FD634" s="876" t="e">
        <f t="shared" si="2580"/>
        <v>#REF!</v>
      </c>
      <c r="FE634" s="876" t="e">
        <f t="shared" si="2580"/>
        <v>#REF!</v>
      </c>
      <c r="FF634" s="876" t="e">
        <f t="shared" si="2580"/>
        <v>#REF!</v>
      </c>
      <c r="FG634" s="876" t="e">
        <f t="shared" si="2580"/>
        <v>#REF!</v>
      </c>
      <c r="FH634" s="876" t="e">
        <f t="shared" si="2580"/>
        <v>#REF!</v>
      </c>
      <c r="FI634" s="876" t="e">
        <f t="shared" si="2580"/>
        <v>#REF!</v>
      </c>
      <c r="FJ634" s="189" t="e">
        <f t="shared" si="2574"/>
        <v>#REF!</v>
      </c>
    </row>
    <row r="635" spans="1:167" ht="12" hidden="1" customHeight="1" outlineLevel="1" x14ac:dyDescent="0.2">
      <c r="A635" s="1" t="s">
        <v>465</v>
      </c>
      <c r="DU635" s="79">
        <f>+Inputs!DU515</f>
        <v>86</v>
      </c>
      <c r="DV635" s="79">
        <f>+Inputs!DV515</f>
        <v>89</v>
      </c>
      <c r="DW635" s="79">
        <f>+Inputs!DW515</f>
        <v>85</v>
      </c>
      <c r="DX635" s="79">
        <f>+Inputs!DX515</f>
        <v>85</v>
      </c>
      <c r="DY635" s="100">
        <f t="shared" si="2575"/>
        <v>345</v>
      </c>
      <c r="DZ635" s="79">
        <f>+Inputs!DZ515</f>
        <v>84</v>
      </c>
      <c r="EA635" s="79">
        <f>Inputs!EA199</f>
        <v>94</v>
      </c>
      <c r="EB635" s="79">
        <f>+Inputs!EB515</f>
        <v>99</v>
      </c>
      <c r="EC635" s="79">
        <f>+Inputs!EC515</f>
        <v>89</v>
      </c>
      <c r="ED635" s="85">
        <f t="shared" si="2571"/>
        <v>366</v>
      </c>
      <c r="EE635" s="79">
        <f>+Inputs!EE515</f>
        <v>83</v>
      </c>
      <c r="EF635" s="79">
        <f>Inputs!EF199</f>
        <v>83</v>
      </c>
      <c r="EG635" s="79">
        <f>Inputs!EG199</f>
        <v>83</v>
      </c>
      <c r="EH635" s="95">
        <f>EG635</f>
        <v>83</v>
      </c>
      <c r="EI635" s="85">
        <f t="shared" si="2559"/>
        <v>332</v>
      </c>
      <c r="EJ635" s="95">
        <f>37/4</f>
        <v>9.25</v>
      </c>
      <c r="EK635" s="95">
        <f>EJ635</f>
        <v>9.25</v>
      </c>
      <c r="EL635" s="95">
        <f>EK635</f>
        <v>9.25</v>
      </c>
      <c r="EM635" s="95">
        <f>EL635</f>
        <v>9.25</v>
      </c>
      <c r="EN635" s="132">
        <f t="shared" si="2572"/>
        <v>37</v>
      </c>
      <c r="EO635" s="132"/>
      <c r="EP635" s="132"/>
      <c r="EQ635" s="132"/>
      <c r="ER635" s="132"/>
      <c r="ES635" s="95">
        <f>EN635</f>
        <v>37</v>
      </c>
      <c r="ET635" s="95"/>
      <c r="EU635" s="95"/>
      <c r="EV635" s="95"/>
      <c r="EW635" s="95"/>
      <c r="EX635" s="95">
        <f>ES635</f>
        <v>37</v>
      </c>
      <c r="EY635" s="95"/>
      <c r="EZ635" s="95"/>
      <c r="FA635" s="95"/>
      <c r="FB635" s="95"/>
      <c r="FC635" s="95">
        <f>EX635</f>
        <v>37</v>
      </c>
      <c r="FD635" s="95">
        <f t="shared" ref="FD635:FI635" si="2581">FC635</f>
        <v>37</v>
      </c>
      <c r="FE635" s="95">
        <f t="shared" si="2581"/>
        <v>37</v>
      </c>
      <c r="FF635" s="95">
        <f t="shared" si="2581"/>
        <v>37</v>
      </c>
      <c r="FG635" s="95">
        <f t="shared" si="2581"/>
        <v>37</v>
      </c>
      <c r="FH635" s="95">
        <f t="shared" si="2581"/>
        <v>37</v>
      </c>
      <c r="FI635" s="95">
        <f t="shared" si="2581"/>
        <v>37</v>
      </c>
      <c r="FJ635" s="189">
        <f t="shared" si="2574"/>
        <v>0</v>
      </c>
      <c r="FK635" s="98"/>
    </row>
    <row r="636" spans="1:167" hidden="1" outlineLevel="1" x14ac:dyDescent="0.2">
      <c r="A636" s="4" t="s">
        <v>19</v>
      </c>
      <c r="DU636" s="876" t="e">
        <f>+DU634+DU635</f>
        <v>#REF!</v>
      </c>
      <c r="DV636" s="876" t="e">
        <f>+DV634+DV635</f>
        <v>#REF!</v>
      </c>
      <c r="DW636" s="876" t="e">
        <f>+DW634+DW635</f>
        <v>#REF!</v>
      </c>
      <c r="DX636" s="876" t="e">
        <f>+DX634+DX635</f>
        <v>#REF!</v>
      </c>
      <c r="DY636" s="85" t="e">
        <f>+SUM(DU636:DX636)</f>
        <v>#REF!</v>
      </c>
      <c r="DZ636" s="876" t="e">
        <f>+DZ634+DZ635</f>
        <v>#REF!</v>
      </c>
      <c r="EA636" s="876" t="e">
        <f>+EA634+EA635</f>
        <v>#REF!</v>
      </c>
      <c r="EB636" s="876" t="e">
        <f>+EB634+EB635</f>
        <v>#REF!</v>
      </c>
      <c r="EC636" s="876" t="e">
        <f>+EC634+EC635</f>
        <v>#REF!</v>
      </c>
      <c r="ED636" s="876" t="e">
        <f t="shared" si="2571"/>
        <v>#REF!</v>
      </c>
      <c r="EE636" s="876" t="e">
        <f>+EE634+EE635</f>
        <v>#REF!</v>
      </c>
      <c r="EF636" s="876" t="e">
        <f>+EF634+EF635</f>
        <v>#REF!</v>
      </c>
      <c r="EG636" s="876" t="e">
        <f>+EG634+EG635</f>
        <v>#REF!</v>
      </c>
      <c r="EH636" s="876" t="e">
        <f>+EH634+EH635</f>
        <v>#REF!</v>
      </c>
      <c r="EI636" s="876" t="e">
        <f t="shared" si="2559"/>
        <v>#REF!</v>
      </c>
      <c r="EJ636" s="876" t="e">
        <f>+EJ634+EJ635</f>
        <v>#REF!</v>
      </c>
      <c r="EK636" s="876" t="e">
        <f>+EK634+EK635</f>
        <v>#REF!</v>
      </c>
      <c r="EL636" s="876" t="e">
        <f>+EL634+EL635</f>
        <v>#REF!</v>
      </c>
      <c r="EM636" s="876" t="e">
        <f>+EM634+EM635</f>
        <v>#REF!</v>
      </c>
      <c r="EN636" s="876" t="e">
        <f t="shared" si="2572"/>
        <v>#REF!</v>
      </c>
      <c r="EO636" s="876"/>
      <c r="EP636" s="876"/>
      <c r="EQ636" s="876"/>
      <c r="ER636" s="876"/>
      <c r="ES636" s="876" t="e">
        <f t="shared" ref="ES636:FI636" si="2582">+ES634+ES635</f>
        <v>#REF!</v>
      </c>
      <c r="ET636" s="876"/>
      <c r="EU636" s="876"/>
      <c r="EV636" s="876"/>
      <c r="EW636" s="876"/>
      <c r="EX636" s="876" t="e">
        <f t="shared" si="2582"/>
        <v>#REF!</v>
      </c>
      <c r="EY636" s="876"/>
      <c r="EZ636" s="876"/>
      <c r="FA636" s="876"/>
      <c r="FB636" s="876"/>
      <c r="FC636" s="876" t="e">
        <f t="shared" si="2582"/>
        <v>#REF!</v>
      </c>
      <c r="FD636" s="876" t="e">
        <f t="shared" si="2582"/>
        <v>#REF!</v>
      </c>
      <c r="FE636" s="876" t="e">
        <f t="shared" si="2582"/>
        <v>#REF!</v>
      </c>
      <c r="FF636" s="876" t="e">
        <f t="shared" si="2582"/>
        <v>#REF!</v>
      </c>
      <c r="FG636" s="876" t="e">
        <f t="shared" si="2582"/>
        <v>#REF!</v>
      </c>
      <c r="FH636" s="876" t="e">
        <f t="shared" si="2582"/>
        <v>#REF!</v>
      </c>
      <c r="FI636" s="876" t="e">
        <f t="shared" si="2582"/>
        <v>#REF!</v>
      </c>
      <c r="FJ636" s="189" t="e">
        <f t="shared" si="2574"/>
        <v>#REF!</v>
      </c>
    </row>
    <row r="637" spans="1:167" hidden="1" outlineLevel="1" x14ac:dyDescent="0.2">
      <c r="A637" s="73" t="s">
        <v>534</v>
      </c>
      <c r="DU637" s="85"/>
      <c r="DV637" s="85"/>
      <c r="DW637" s="85"/>
      <c r="DX637" s="85"/>
      <c r="DY637" s="85"/>
      <c r="DZ637" s="85"/>
      <c r="EA637" s="85"/>
      <c r="EB637" s="85"/>
      <c r="EC637" s="85"/>
      <c r="ED637" s="85"/>
      <c r="EE637" s="85"/>
      <c r="EF637" s="85"/>
      <c r="EG637" s="85"/>
      <c r="EH637" s="85"/>
      <c r="EI637" s="1289" t="e">
        <f>+Analysis!D4945</f>
        <v>#REF!</v>
      </c>
      <c r="EJ637" s="85"/>
      <c r="EK637" s="85"/>
      <c r="EL637" s="85"/>
      <c r="EM637" s="85"/>
      <c r="EN637" s="1289" t="e">
        <f>+Analysis!I4945</f>
        <v>#REF!</v>
      </c>
      <c r="EO637" s="1289"/>
      <c r="EP637" s="1289"/>
      <c r="EQ637" s="1289"/>
      <c r="ER637" s="1289"/>
      <c r="ES637" s="80" t="e">
        <f>+Analysis!F4945</f>
        <v>#REF!</v>
      </c>
      <c r="ET637" s="80"/>
      <c r="EU637" s="80"/>
      <c r="EV637" s="80"/>
      <c r="EW637" s="80"/>
      <c r="EX637" s="80" t="e">
        <f>+Analysis!G4945</f>
        <v>#REF!</v>
      </c>
      <c r="EY637" s="80"/>
      <c r="EZ637" s="80"/>
      <c r="FA637" s="80"/>
      <c r="FB637" s="80"/>
      <c r="FC637" s="80" t="e">
        <f>+Analysis!H4945</f>
        <v>#REF!</v>
      </c>
      <c r="FD637" s="80" t="e">
        <f>+Analysis!I4945</f>
        <v>#REF!</v>
      </c>
      <c r="FE637" s="80" t="e">
        <f>+Analysis!J4945</f>
        <v>#REF!</v>
      </c>
      <c r="FF637" s="80" t="e">
        <f>+Analysis!K4945</f>
        <v>#REF!</v>
      </c>
      <c r="FG637" s="80" t="e">
        <f>+Analysis!L4945</f>
        <v>#REF!</v>
      </c>
      <c r="FH637" s="80" t="e">
        <f>+Analysis!M4945</f>
        <v>#REF!</v>
      </c>
      <c r="FI637" s="80" t="e">
        <f>+Analysis!N4945</f>
        <v>#REF!</v>
      </c>
      <c r="FJ637" s="189"/>
    </row>
    <row r="638" spans="1:167" hidden="1" outlineLevel="1" x14ac:dyDescent="0.2">
      <c r="A638" s="73" t="s">
        <v>535</v>
      </c>
      <c r="DU638" s="85"/>
      <c r="DV638" s="85"/>
      <c r="DW638" s="85"/>
      <c r="DX638" s="85"/>
      <c r="DY638" s="85"/>
      <c r="DZ638" s="85"/>
      <c r="EA638" s="85"/>
      <c r="EB638" s="85"/>
      <c r="EC638" s="85"/>
      <c r="ED638" s="85"/>
      <c r="EE638" s="85"/>
      <c r="EF638" s="85"/>
      <c r="EG638" s="85"/>
      <c r="EH638" s="85"/>
      <c r="EI638" s="86" t="e">
        <f>+EI636-EI637</f>
        <v>#REF!</v>
      </c>
      <c r="EJ638" s="85"/>
      <c r="EK638" s="85"/>
      <c r="EL638" s="85"/>
      <c r="EM638" s="85"/>
      <c r="EN638" s="86" t="e">
        <f>+EN636-EN637</f>
        <v>#REF!</v>
      </c>
      <c r="EO638" s="86"/>
      <c r="EP638" s="86"/>
      <c r="EQ638" s="86"/>
      <c r="ER638" s="86"/>
      <c r="ES638" s="77" t="e">
        <f t="shared" ref="ES638:FI638" si="2583">+ES636-ES637</f>
        <v>#REF!</v>
      </c>
      <c r="ET638" s="77"/>
      <c r="EU638" s="77"/>
      <c r="EV638" s="77"/>
      <c r="EW638" s="77"/>
      <c r="EX638" s="77" t="e">
        <f t="shared" si="2583"/>
        <v>#REF!</v>
      </c>
      <c r="EY638" s="77"/>
      <c r="EZ638" s="77"/>
      <c r="FA638" s="77"/>
      <c r="FB638" s="77"/>
      <c r="FC638" s="77" t="e">
        <f t="shared" si="2583"/>
        <v>#REF!</v>
      </c>
      <c r="FD638" s="77" t="e">
        <f t="shared" si="2583"/>
        <v>#REF!</v>
      </c>
      <c r="FE638" s="77" t="e">
        <f t="shared" si="2583"/>
        <v>#REF!</v>
      </c>
      <c r="FF638" s="77" t="e">
        <f t="shared" si="2583"/>
        <v>#REF!</v>
      </c>
      <c r="FG638" s="77" t="e">
        <f t="shared" si="2583"/>
        <v>#REF!</v>
      </c>
      <c r="FH638" s="77" t="e">
        <f t="shared" si="2583"/>
        <v>#REF!</v>
      </c>
      <c r="FI638" s="77" t="e">
        <f t="shared" si="2583"/>
        <v>#REF!</v>
      </c>
      <c r="FJ638" s="77"/>
    </row>
    <row r="639" spans="1:167" hidden="1" outlineLevel="1" x14ac:dyDescent="0.2">
      <c r="A639" s="73" t="s">
        <v>536</v>
      </c>
      <c r="DU639" s="75" t="e">
        <f t="shared" ref="DU639:EB639" si="2584">+DU635/DU634</f>
        <v>#REF!</v>
      </c>
      <c r="DV639" s="75" t="e">
        <f t="shared" si="2584"/>
        <v>#REF!</v>
      </c>
      <c r="DW639" s="75" t="e">
        <f t="shared" si="2584"/>
        <v>#REF!</v>
      </c>
      <c r="DX639" s="75" t="e">
        <f t="shared" si="2584"/>
        <v>#REF!</v>
      </c>
      <c r="DY639" s="84" t="e">
        <f t="shared" si="2584"/>
        <v>#REF!</v>
      </c>
      <c r="DZ639" s="75" t="e">
        <f t="shared" si="2584"/>
        <v>#REF!</v>
      </c>
      <c r="EA639" s="75" t="e">
        <f t="shared" si="2584"/>
        <v>#REF!</v>
      </c>
      <c r="EB639" s="75" t="e">
        <f t="shared" si="2584"/>
        <v>#REF!</v>
      </c>
      <c r="EC639" s="75" t="e">
        <f>+EC635/EC634</f>
        <v>#REF!</v>
      </c>
      <c r="ED639" s="84" t="e">
        <f>+ED635/ED634</f>
        <v>#REF!</v>
      </c>
      <c r="EE639" s="75" t="e">
        <f>+EE635/EE634</f>
        <v>#REF!</v>
      </c>
      <c r="EF639" s="75" t="e">
        <f>+EF635/EF634</f>
        <v>#REF!</v>
      </c>
      <c r="EG639" s="75" t="e">
        <f>+EG635/EG634</f>
        <v>#REF!</v>
      </c>
      <c r="EH639" s="75" t="e">
        <f t="shared" ref="EH639:FI639" si="2585">+EH635/EH634</f>
        <v>#REF!</v>
      </c>
      <c r="EI639" s="84" t="e">
        <f t="shared" ref="EI639:EN639" si="2586">+EI635/EI634</f>
        <v>#REF!</v>
      </c>
      <c r="EJ639" s="75" t="e">
        <f t="shared" si="2586"/>
        <v>#REF!</v>
      </c>
      <c r="EK639" s="75" t="e">
        <f t="shared" si="2586"/>
        <v>#REF!</v>
      </c>
      <c r="EL639" s="75" t="e">
        <f t="shared" si="2586"/>
        <v>#REF!</v>
      </c>
      <c r="EM639" s="75" t="e">
        <f t="shared" si="2586"/>
        <v>#REF!</v>
      </c>
      <c r="EN639" s="84" t="e">
        <f t="shared" si="2586"/>
        <v>#REF!</v>
      </c>
      <c r="EO639" s="84"/>
      <c r="EP639" s="84"/>
      <c r="EQ639" s="84"/>
      <c r="ER639" s="84"/>
      <c r="ES639" s="75" t="e">
        <f t="shared" si="2585"/>
        <v>#REF!</v>
      </c>
      <c r="ET639" s="75"/>
      <c r="EU639" s="75"/>
      <c r="EV639" s="75"/>
      <c r="EW639" s="75"/>
      <c r="EX639" s="75" t="e">
        <f t="shared" si="2585"/>
        <v>#REF!</v>
      </c>
      <c r="EY639" s="75"/>
      <c r="EZ639" s="75"/>
      <c r="FA639" s="75"/>
      <c r="FB639" s="75"/>
      <c r="FC639" s="75" t="e">
        <f t="shared" si="2585"/>
        <v>#REF!</v>
      </c>
      <c r="FD639" s="75" t="e">
        <f t="shared" si="2585"/>
        <v>#REF!</v>
      </c>
      <c r="FE639" s="75" t="e">
        <f t="shared" si="2585"/>
        <v>#REF!</v>
      </c>
      <c r="FF639" s="75" t="e">
        <f t="shared" si="2585"/>
        <v>#REF!</v>
      </c>
      <c r="FG639" s="75" t="e">
        <f t="shared" si="2585"/>
        <v>#REF!</v>
      </c>
      <c r="FH639" s="75" t="e">
        <f t="shared" si="2585"/>
        <v>#REF!</v>
      </c>
      <c r="FI639" s="75" t="e">
        <f t="shared" si="2585"/>
        <v>#REF!</v>
      </c>
    </row>
    <row r="640" spans="1:167" hidden="1" outlineLevel="1" x14ac:dyDescent="0.2">
      <c r="A640" s="73" t="s">
        <v>537</v>
      </c>
      <c r="DZ640" s="75">
        <f t="shared" ref="DZ640:EN640" si="2587">+DZ619/DU619-1</f>
        <v>-3.5344739892032129E-2</v>
      </c>
      <c r="EA640" s="75">
        <f t="shared" si="2587"/>
        <v>-1.3926006456026707E-2</v>
      </c>
      <c r="EB640" s="75">
        <f t="shared" si="2587"/>
        <v>3.5176560679373026E-3</v>
      </c>
      <c r="EC640" s="75">
        <f t="shared" si="2587"/>
        <v>3.0280342015140516E-2</v>
      </c>
      <c r="ED640" s="84">
        <f t="shared" si="2587"/>
        <v>-4.1637820847141294E-3</v>
      </c>
      <c r="EE640" s="75">
        <f t="shared" si="2587"/>
        <v>4.5669798302141462E-2</v>
      </c>
      <c r="EF640" s="75">
        <f t="shared" si="2587"/>
        <v>7.4607114114912498E-2</v>
      </c>
      <c r="EG640" s="75">
        <f t="shared" si="2587"/>
        <v>7.6432106002554789E-2</v>
      </c>
      <c r="EH640" s="75">
        <f t="shared" si="2587"/>
        <v>4.9563644912012705E-2</v>
      </c>
      <c r="EI640" s="84">
        <f t="shared" si="2587"/>
        <v>6.1540184393652497E-2</v>
      </c>
      <c r="EJ640" s="75">
        <f t="shared" si="2587"/>
        <v>5.1661245512065301E-2</v>
      </c>
      <c r="EK640" s="75">
        <f t="shared" si="2587"/>
        <v>6.3605051041208949E-2</v>
      </c>
      <c r="EL640" s="75">
        <f t="shared" si="2587"/>
        <v>7.0110461055951756E-2</v>
      </c>
      <c r="EM640" s="75">
        <f t="shared" si="2587"/>
        <v>5.8534439337758926E-2</v>
      </c>
      <c r="EN640" s="84">
        <f t="shared" si="2587"/>
        <v>6.1072921062229168E-2</v>
      </c>
      <c r="EO640" s="84"/>
      <c r="EP640" s="84"/>
      <c r="EQ640" s="84"/>
      <c r="ER640" s="84"/>
      <c r="ES640" s="75">
        <f>+ES619/EN619-1</f>
        <v>8.5989876298837364E-2</v>
      </c>
      <c r="ET640" s="75"/>
      <c r="EU640" s="75"/>
      <c r="EV640" s="75"/>
      <c r="EW640" s="75"/>
      <c r="EX640" s="75">
        <f>+EX619/ES619-1</f>
        <v>0.11896023094651076</v>
      </c>
      <c r="EY640" s="75"/>
      <c r="EZ640" s="75"/>
      <c r="FA640" s="75"/>
      <c r="FB640" s="75"/>
      <c r="FC640" s="75">
        <f>+FC619/EX619-1</f>
        <v>0.14666948723534623</v>
      </c>
      <c r="FD640" s="75">
        <f t="shared" ref="FD640:FI640" si="2588">+FD619/FC619-1</f>
        <v>0.15431733098345313</v>
      </c>
      <c r="FE640" s="75">
        <f t="shared" si="2588"/>
        <v>0.14478859928251597</v>
      </c>
      <c r="FF640" s="75">
        <f t="shared" si="2588"/>
        <v>0.11991525410443216</v>
      </c>
      <c r="FG640" s="75">
        <f t="shared" si="2588"/>
        <v>9.5206281315749042E-2</v>
      </c>
      <c r="FH640" s="75">
        <f t="shared" si="2588"/>
        <v>7.7652468938606889E-2</v>
      </c>
      <c r="FI640" s="75">
        <f t="shared" si="2588"/>
        <v>6.2897928075726472E-2</v>
      </c>
    </row>
    <row r="641" spans="1:165" hidden="1" outlineLevel="1" x14ac:dyDescent="0.2">
      <c r="A641" s="73" t="s">
        <v>538</v>
      </c>
      <c r="DZ641" s="75" t="e">
        <f t="shared" ref="DZ641:EN641" si="2589">+DZ629/DU629-1</f>
        <v>#REF!</v>
      </c>
      <c r="EA641" s="75" t="e">
        <f t="shared" si="2589"/>
        <v>#REF!</v>
      </c>
      <c r="EB641" s="75" t="e">
        <f t="shared" si="2589"/>
        <v>#REF!</v>
      </c>
      <c r="EC641" s="75" t="e">
        <f t="shared" si="2589"/>
        <v>#REF!</v>
      </c>
      <c r="ED641" s="84" t="e">
        <f t="shared" si="2589"/>
        <v>#REF!</v>
      </c>
      <c r="EE641" s="75" t="e">
        <f t="shared" si="2589"/>
        <v>#REF!</v>
      </c>
      <c r="EF641" s="75" t="e">
        <f t="shared" si="2589"/>
        <v>#REF!</v>
      </c>
      <c r="EG641" s="75" t="e">
        <f t="shared" si="2589"/>
        <v>#REF!</v>
      </c>
      <c r="EH641" s="75" t="e">
        <f t="shared" si="2589"/>
        <v>#REF!</v>
      </c>
      <c r="EI641" s="84" t="e">
        <f t="shared" si="2589"/>
        <v>#REF!</v>
      </c>
      <c r="EJ641" s="75" t="e">
        <f t="shared" si="2589"/>
        <v>#REF!</v>
      </c>
      <c r="EK641" s="75" t="e">
        <f t="shared" si="2589"/>
        <v>#REF!</v>
      </c>
      <c r="EL641" s="75">
        <f t="shared" si="2589"/>
        <v>-0.15076751460698357</v>
      </c>
      <c r="EM641" s="75">
        <f t="shared" si="2589"/>
        <v>-0.15996589039662357</v>
      </c>
      <c r="EN641" s="84" t="e">
        <f t="shared" si="2589"/>
        <v>#REF!</v>
      </c>
      <c r="EO641" s="84"/>
      <c r="EP641" s="84"/>
      <c r="EQ641" s="84"/>
      <c r="ER641" s="84"/>
      <c r="ES641" s="75">
        <f>+ES629/EN629-1</f>
        <v>-1</v>
      </c>
      <c r="ET641" s="75"/>
      <c r="EU641" s="75"/>
      <c r="EV641" s="75"/>
      <c r="EW641" s="75"/>
      <c r="EX641" s="75" t="e">
        <f>+EX629/ES629-1</f>
        <v>#DIV/0!</v>
      </c>
      <c r="EY641" s="75"/>
      <c r="EZ641" s="75"/>
      <c r="FA641" s="75"/>
      <c r="FB641" s="75"/>
      <c r="FC641" s="75" t="e">
        <f>+FC629/EX629-1</f>
        <v>#DIV/0!</v>
      </c>
      <c r="FD641" s="75" t="e">
        <f t="shared" ref="FD641:FI641" si="2590">+FD629/FC629-1</f>
        <v>#DIV/0!</v>
      </c>
      <c r="FE641" s="75" t="e">
        <f t="shared" si="2590"/>
        <v>#DIV/0!</v>
      </c>
      <c r="FF641" s="75" t="e">
        <f t="shared" si="2590"/>
        <v>#DIV/0!</v>
      </c>
      <c r="FG641" s="75" t="e">
        <f t="shared" si="2590"/>
        <v>#DIV/0!</v>
      </c>
      <c r="FH641" s="75" t="e">
        <f t="shared" si="2590"/>
        <v>#DIV/0!</v>
      </c>
      <c r="FI641" s="75" t="e">
        <f t="shared" si="2590"/>
        <v>#DIV/0!</v>
      </c>
    </row>
    <row r="642" spans="1:165" hidden="1" outlineLevel="1" x14ac:dyDescent="0.2">
      <c r="A642" s="73" t="s">
        <v>469</v>
      </c>
      <c r="DZ642" s="75" t="e">
        <f t="shared" ref="DZ642:EI642" si="2591">+DZ632/DU632-1</f>
        <v>#REF!</v>
      </c>
      <c r="EA642" s="75" t="e">
        <f t="shared" si="2591"/>
        <v>#REF!</v>
      </c>
      <c r="EB642" s="75" t="e">
        <f t="shared" si="2591"/>
        <v>#REF!</v>
      </c>
      <c r="EC642" s="75" t="e">
        <f t="shared" si="2591"/>
        <v>#REF!</v>
      </c>
      <c r="ED642" s="84" t="e">
        <f t="shared" si="2591"/>
        <v>#REF!</v>
      </c>
      <c r="EE642" s="75" t="e">
        <f t="shared" si="2591"/>
        <v>#REF!</v>
      </c>
      <c r="EF642" s="75" t="e">
        <f t="shared" si="2591"/>
        <v>#REF!</v>
      </c>
      <c r="EG642" s="75" t="e">
        <f t="shared" si="2591"/>
        <v>#REF!</v>
      </c>
      <c r="EH642" s="75" t="e">
        <f t="shared" si="2591"/>
        <v>#REF!</v>
      </c>
      <c r="EI642" s="84" t="e">
        <f t="shared" si="2591"/>
        <v>#REF!</v>
      </c>
      <c r="EJ642" s="75" t="e">
        <f t="shared" ref="EJ642:EN643" si="2592">+EJ632/EE632-1</f>
        <v>#REF!</v>
      </c>
      <c r="EK642" s="75" t="e">
        <f t="shared" si="2592"/>
        <v>#REF!</v>
      </c>
      <c r="EL642" s="75" t="e">
        <f t="shared" si="2592"/>
        <v>#REF!</v>
      </c>
      <c r="EM642" s="75" t="e">
        <f t="shared" si="2592"/>
        <v>#REF!</v>
      </c>
      <c r="EN642" s="84" t="e">
        <f t="shared" si="2592"/>
        <v>#REF!</v>
      </c>
      <c r="EO642" s="84"/>
      <c r="EP642" s="84"/>
      <c r="EQ642" s="84"/>
      <c r="ER642" s="84"/>
      <c r="ES642" s="75" t="e">
        <f>+ES632/EN632-1</f>
        <v>#REF!</v>
      </c>
      <c r="ET642" s="75"/>
      <c r="EU642" s="75"/>
      <c r="EV642" s="75"/>
      <c r="EW642" s="75"/>
      <c r="EX642" s="75" t="e">
        <f>+EX632/ES632-1</f>
        <v>#REF!</v>
      </c>
      <c r="EY642" s="75"/>
      <c r="EZ642" s="75"/>
      <c r="FA642" s="75"/>
      <c r="FB642" s="75"/>
      <c r="FC642" s="75" t="e">
        <f>+FC632/EX632-1</f>
        <v>#REF!</v>
      </c>
      <c r="FD642" s="75" t="e">
        <f t="shared" ref="FD642:FI642" si="2593">+FD632/FC632-1</f>
        <v>#REF!</v>
      </c>
      <c r="FE642" s="75" t="e">
        <f t="shared" si="2593"/>
        <v>#REF!</v>
      </c>
      <c r="FF642" s="75" t="e">
        <f t="shared" si="2593"/>
        <v>#REF!</v>
      </c>
      <c r="FG642" s="75" t="e">
        <f t="shared" si="2593"/>
        <v>#REF!</v>
      </c>
      <c r="FH642" s="75" t="e">
        <f t="shared" si="2593"/>
        <v>#REF!</v>
      </c>
      <c r="FI642" s="75" t="e">
        <f t="shared" si="2593"/>
        <v>#REF!</v>
      </c>
    </row>
    <row r="643" spans="1:165" hidden="1" outlineLevel="1" x14ac:dyDescent="0.2">
      <c r="A643" s="73" t="s">
        <v>539</v>
      </c>
      <c r="DZ643" s="75" t="e">
        <f t="shared" ref="DZ643:EI643" si="2594">+DZ633/DU633-1</f>
        <v>#REF!</v>
      </c>
      <c r="EA643" s="75" t="e">
        <f t="shared" si="2594"/>
        <v>#REF!</v>
      </c>
      <c r="EB643" s="75" t="e">
        <f t="shared" si="2594"/>
        <v>#REF!</v>
      </c>
      <c r="EC643" s="75" t="e">
        <f t="shared" si="2594"/>
        <v>#REF!</v>
      </c>
      <c r="ED643" s="84" t="e">
        <f t="shared" si="2594"/>
        <v>#REF!</v>
      </c>
      <c r="EE643" s="75" t="e">
        <f t="shared" si="2594"/>
        <v>#REF!</v>
      </c>
      <c r="EF643" s="75" t="e">
        <f t="shared" si="2594"/>
        <v>#REF!</v>
      </c>
      <c r="EG643" s="75" t="e">
        <f t="shared" si="2594"/>
        <v>#REF!</v>
      </c>
      <c r="EH643" s="75" t="e">
        <f t="shared" si="2594"/>
        <v>#REF!</v>
      </c>
      <c r="EI643" s="84" t="e">
        <f t="shared" si="2594"/>
        <v>#REF!</v>
      </c>
      <c r="EJ643" s="75" t="e">
        <f t="shared" si="2592"/>
        <v>#REF!</v>
      </c>
      <c r="EK643" s="75" t="e">
        <f t="shared" si="2592"/>
        <v>#REF!</v>
      </c>
      <c r="EL643" s="75" t="e">
        <f t="shared" si="2592"/>
        <v>#REF!</v>
      </c>
      <c r="EM643" s="75">
        <f t="shared" si="2592"/>
        <v>-2.6587887740029514E-2</v>
      </c>
      <c r="EN643" s="84" t="e">
        <f t="shared" si="2592"/>
        <v>#REF!</v>
      </c>
      <c r="EO643" s="84"/>
      <c r="EP643" s="84"/>
      <c r="EQ643" s="84"/>
      <c r="ER643" s="84"/>
      <c r="ES643" s="75">
        <f>+ES633/EN633-1</f>
        <v>-1.4520443255636173E-2</v>
      </c>
      <c r="ET643" s="75"/>
      <c r="EU643" s="75"/>
      <c r="EV643" s="75"/>
      <c r="EW643" s="75"/>
      <c r="EX643" s="75">
        <f>+EX633/ES633-1</f>
        <v>5.0794881737107334E-2</v>
      </c>
      <c r="EY643" s="75"/>
      <c r="EZ643" s="75"/>
      <c r="FA643" s="75"/>
      <c r="FB643" s="75"/>
      <c r="FC643" s="75">
        <f>+FC633/EX633-1</f>
        <v>2.0890343741636785E-2</v>
      </c>
      <c r="FD643" s="75">
        <f t="shared" ref="FD643:FI643" si="2595">+FD633/FC633-1</f>
        <v>-2.8751188230384805E-3</v>
      </c>
      <c r="FE643" s="75">
        <f t="shared" si="2595"/>
        <v>-3.0907163466921128E-3</v>
      </c>
      <c r="FF643" s="75">
        <f t="shared" si="2595"/>
        <v>-2.815093791465717E-3</v>
      </c>
      <c r="FG643" s="75">
        <f t="shared" si="2595"/>
        <v>-2.5465700144984282E-3</v>
      </c>
      <c r="FH643" s="75">
        <f t="shared" si="2595"/>
        <v>-2.0384135023328032E-3</v>
      </c>
      <c r="FI643" s="75">
        <f t="shared" si="2595"/>
        <v>-1.2996440708795687E-3</v>
      </c>
    </row>
    <row r="644" spans="1:165" hidden="1" outlineLevel="1" x14ac:dyDescent="0.2">
      <c r="A644" s="73" t="s">
        <v>475</v>
      </c>
      <c r="DZ644" s="75" t="e">
        <f t="shared" ref="DZ644:EI644" si="2596">+DZ636/DU636-1</f>
        <v>#REF!</v>
      </c>
      <c r="EA644" s="75" t="e">
        <f t="shared" si="2596"/>
        <v>#REF!</v>
      </c>
      <c r="EB644" s="75" t="e">
        <f t="shared" si="2596"/>
        <v>#REF!</v>
      </c>
      <c r="EC644" s="75" t="e">
        <f t="shared" si="2596"/>
        <v>#REF!</v>
      </c>
      <c r="ED644" s="84" t="e">
        <f t="shared" si="2596"/>
        <v>#REF!</v>
      </c>
      <c r="EE644" s="75" t="e">
        <f t="shared" si="2596"/>
        <v>#REF!</v>
      </c>
      <c r="EF644" s="75" t="e">
        <f t="shared" si="2596"/>
        <v>#REF!</v>
      </c>
      <c r="EG644" s="75" t="e">
        <f t="shared" si="2596"/>
        <v>#REF!</v>
      </c>
      <c r="EH644" s="75" t="e">
        <f t="shared" si="2596"/>
        <v>#REF!</v>
      </c>
      <c r="EI644" s="84" t="e">
        <f t="shared" si="2596"/>
        <v>#REF!</v>
      </c>
      <c r="EJ644" s="75" t="e">
        <f>+EJ636/EE636-1</f>
        <v>#REF!</v>
      </c>
      <c r="EK644" s="75" t="e">
        <f>+EK636/EF636-1</f>
        <v>#REF!</v>
      </c>
      <c r="EL644" s="75" t="e">
        <f>+EL636/EG636-1</f>
        <v>#REF!</v>
      </c>
      <c r="EM644" s="75" t="e">
        <f>+EM636/EH636-1</f>
        <v>#REF!</v>
      </c>
      <c r="EN644" s="84" t="e">
        <f>+EN636/EI636-1</f>
        <v>#REF!</v>
      </c>
      <c r="EO644" s="84"/>
      <c r="EP644" s="84"/>
      <c r="EQ644" s="84"/>
      <c r="ER644" s="84"/>
      <c r="ES644" s="75" t="e">
        <f>+ES636/EN636-1</f>
        <v>#REF!</v>
      </c>
      <c r="ET644" s="75"/>
      <c r="EU644" s="75"/>
      <c r="EV644" s="75"/>
      <c r="EW644" s="75"/>
      <c r="EX644" s="75" t="e">
        <f>+EX636/ES636-1</f>
        <v>#REF!</v>
      </c>
      <c r="EY644" s="75"/>
      <c r="EZ644" s="75"/>
      <c r="FA644" s="75"/>
      <c r="FB644" s="75"/>
      <c r="FC644" s="75" t="e">
        <f>+FC636/EX636-1</f>
        <v>#REF!</v>
      </c>
      <c r="FD644" s="75" t="e">
        <f t="shared" ref="FD644:FI644" si="2597">+FD636/FC636-1</f>
        <v>#REF!</v>
      </c>
      <c r="FE644" s="75" t="e">
        <f t="shared" si="2597"/>
        <v>#REF!</v>
      </c>
      <c r="FF644" s="75" t="e">
        <f t="shared" si="2597"/>
        <v>#REF!</v>
      </c>
      <c r="FG644" s="75" t="e">
        <f t="shared" si="2597"/>
        <v>#REF!</v>
      </c>
      <c r="FH644" s="75" t="e">
        <f t="shared" si="2597"/>
        <v>#REF!</v>
      </c>
      <c r="FI644" s="75" t="e">
        <f t="shared" si="2597"/>
        <v>#REF!</v>
      </c>
    </row>
    <row r="645" spans="1:165" hidden="1" outlineLevel="1" x14ac:dyDescent="0.2">
      <c r="A645" s="73"/>
      <c r="DZ645" s="75"/>
      <c r="EA645" s="75"/>
      <c r="EB645" s="75"/>
      <c r="EC645" s="75"/>
      <c r="ED645" s="84"/>
      <c r="EE645" s="75"/>
      <c r="EF645" s="75"/>
      <c r="EG645" s="75"/>
      <c r="EH645" s="75"/>
      <c r="EI645" s="84"/>
      <c r="EJ645" s="75"/>
      <c r="EK645" s="75"/>
      <c r="EL645" s="75"/>
      <c r="EM645" s="75"/>
      <c r="EN645" s="84"/>
      <c r="EO645" s="84"/>
      <c r="EP645" s="84"/>
      <c r="EQ645" s="84"/>
      <c r="ER645" s="84"/>
      <c r="ES645" s="75"/>
      <c r="ET645" s="75"/>
      <c r="EU645" s="75"/>
      <c r="EV645" s="75"/>
      <c r="EW645" s="75"/>
      <c r="FC645" s="75"/>
      <c r="FD645" s="75"/>
      <c r="FE645" s="75"/>
      <c r="FF645" s="75"/>
      <c r="FG645" s="75"/>
      <c r="FH645" s="75"/>
      <c r="FI645" s="75"/>
    </row>
    <row r="646" spans="1:165" hidden="1" outlineLevel="1" x14ac:dyDescent="0.2">
      <c r="A646" s="878" t="s">
        <v>540</v>
      </c>
      <c r="B646" s="879"/>
      <c r="C646" s="879"/>
      <c r="D646" s="879"/>
      <c r="E646" s="879"/>
      <c r="F646" s="879"/>
      <c r="G646" s="879"/>
      <c r="H646" s="879"/>
      <c r="I646" s="879"/>
      <c r="J646" s="879"/>
      <c r="K646" s="879"/>
      <c r="L646" s="879"/>
      <c r="M646" s="879"/>
      <c r="N646" s="879"/>
      <c r="O646" s="879"/>
      <c r="P646" s="879"/>
      <c r="Q646" s="879"/>
      <c r="R646" s="879"/>
      <c r="S646" s="879"/>
      <c r="T646" s="879"/>
      <c r="U646" s="879"/>
      <c r="V646" s="879"/>
      <c r="W646" s="879"/>
      <c r="X646" s="879"/>
      <c r="Y646" s="879"/>
      <c r="Z646" s="879"/>
      <c r="AA646" s="879"/>
      <c r="AB646" s="879"/>
      <c r="AC646" s="879"/>
      <c r="AD646" s="879"/>
      <c r="AE646" s="879"/>
      <c r="AF646" s="879"/>
      <c r="AG646" s="879"/>
      <c r="AH646" s="879"/>
      <c r="AI646" s="879"/>
      <c r="AJ646" s="879"/>
      <c r="AK646" s="879"/>
      <c r="AL646" s="879"/>
      <c r="AM646" s="879"/>
      <c r="AN646" s="879"/>
      <c r="AO646" s="879"/>
      <c r="AP646" s="879"/>
      <c r="AQ646" s="879"/>
      <c r="AR646" s="879"/>
      <c r="AS646" s="879"/>
      <c r="AT646" s="879"/>
      <c r="AU646" s="879"/>
      <c r="AV646" s="879"/>
      <c r="AW646" s="879"/>
      <c r="AX646" s="879"/>
      <c r="AY646" s="879"/>
      <c r="AZ646" s="879"/>
      <c r="BA646" s="879"/>
      <c r="BB646" s="879"/>
      <c r="BC646" s="879"/>
      <c r="BD646" s="879"/>
      <c r="BE646" s="879"/>
      <c r="BF646" s="879"/>
      <c r="BG646" s="879"/>
      <c r="BH646" s="879"/>
      <c r="BI646" s="879"/>
      <c r="BJ646" s="879"/>
      <c r="BK646" s="879"/>
      <c r="BL646" s="879"/>
      <c r="BM646" s="879"/>
      <c r="BN646" s="879"/>
      <c r="BO646" s="879"/>
      <c r="BP646" s="879"/>
      <c r="BQ646" s="879"/>
      <c r="BR646" s="879"/>
      <c r="BS646" s="879"/>
      <c r="BT646" s="879"/>
      <c r="BU646" s="879"/>
      <c r="BV646" s="879"/>
      <c r="BW646" s="879"/>
      <c r="BX646" s="879"/>
      <c r="BY646" s="879"/>
      <c r="BZ646" s="879"/>
      <c r="CA646" s="879"/>
      <c r="CB646" s="879"/>
      <c r="CC646" s="879"/>
      <c r="CD646" s="879"/>
      <c r="CE646" s="879"/>
      <c r="CF646" s="879"/>
      <c r="CG646" s="879"/>
      <c r="CH646" s="879"/>
      <c r="CI646" s="879"/>
      <c r="CJ646" s="879"/>
      <c r="CK646" s="879"/>
      <c r="CL646" s="879"/>
      <c r="CM646" s="879"/>
      <c r="CN646" s="879"/>
      <c r="CO646" s="879"/>
      <c r="CP646" s="879"/>
      <c r="CQ646" s="879"/>
      <c r="CR646" s="879"/>
      <c r="CS646" s="879"/>
      <c r="CT646" s="879"/>
      <c r="CU646" s="879"/>
      <c r="CV646" s="879"/>
      <c r="CW646" s="879"/>
      <c r="CX646" s="879"/>
      <c r="CY646" s="879"/>
      <c r="CZ646" s="879"/>
      <c r="DA646" s="879"/>
      <c r="DB646" s="879"/>
      <c r="DC646" s="879"/>
      <c r="DD646" s="879"/>
      <c r="DE646" s="879"/>
      <c r="DF646" s="879"/>
      <c r="DG646" s="879"/>
      <c r="DH646" s="879"/>
      <c r="DI646" s="879"/>
      <c r="DJ646" s="879"/>
      <c r="DK646" s="879"/>
      <c r="DL646" s="879"/>
      <c r="DM646" s="879"/>
      <c r="DN646" s="879"/>
      <c r="DO646" s="879"/>
      <c r="DP646" s="879"/>
      <c r="DQ646" s="879"/>
      <c r="DR646" s="879"/>
      <c r="DS646" s="879"/>
      <c r="DT646" s="879"/>
      <c r="DU646" s="879"/>
      <c r="DV646" s="879"/>
      <c r="DW646" s="879"/>
      <c r="DX646" s="879"/>
      <c r="DY646" s="1292"/>
      <c r="DZ646" s="880"/>
      <c r="EA646" s="880"/>
      <c r="EB646" s="880"/>
      <c r="EC646" s="880"/>
      <c r="ED646" s="881"/>
      <c r="EE646" s="880"/>
      <c r="EF646" s="880"/>
      <c r="EG646" s="880"/>
      <c r="EH646" s="880"/>
      <c r="EI646" s="881"/>
      <c r="EJ646" s="880"/>
      <c r="EK646" s="880"/>
      <c r="EL646" s="880"/>
      <c r="EM646" s="880"/>
      <c r="EN646" s="881"/>
      <c r="EO646" s="881"/>
      <c r="EP646" s="881"/>
      <c r="EQ646" s="881"/>
      <c r="ER646" s="881"/>
      <c r="ES646" s="880"/>
      <c r="ET646" s="880"/>
      <c r="EU646" s="880"/>
      <c r="EV646" s="880"/>
      <c r="EW646" s="880"/>
      <c r="EX646" s="879"/>
      <c r="EY646" s="879"/>
      <c r="EZ646" s="879"/>
      <c r="FA646" s="879"/>
      <c r="FB646" s="879"/>
      <c r="FC646" s="880"/>
      <c r="FD646" s="880"/>
      <c r="FE646" s="880"/>
      <c r="FF646" s="880"/>
      <c r="FG646" s="880"/>
      <c r="FH646" s="880"/>
      <c r="FI646" s="880"/>
    </row>
    <row r="647" spans="1:165" hidden="1" outlineLevel="1" x14ac:dyDescent="0.2">
      <c r="A647" s="882" t="s">
        <v>541</v>
      </c>
      <c r="DU647" s="76">
        <f>+DU658-DU619</f>
        <v>491.19583499999999</v>
      </c>
      <c r="DV647" s="76">
        <f>+DV658-DV619</f>
        <v>494.03507999999999</v>
      </c>
      <c r="DW647" s="76">
        <f>+DW658-DW619</f>
        <v>464.64614000000006</v>
      </c>
      <c r="DX647" s="76">
        <f>+DX658-DX619</f>
        <v>438.14155500000004</v>
      </c>
      <c r="DY647" s="85">
        <f>+SUM(DU647:DX647)</f>
        <v>1888.0186100000001</v>
      </c>
      <c r="DZ647" s="76">
        <f>+DZ658-DZ619</f>
        <v>472.220775</v>
      </c>
      <c r="EA647" s="76">
        <f>+EA658-EA619</f>
        <v>463.47965999999997</v>
      </c>
      <c r="EB647" s="76">
        <f>+EB658-EB619</f>
        <v>450.28708000000006</v>
      </c>
      <c r="EC647" s="76">
        <f>+EC658-EC619</f>
        <v>438.51819</v>
      </c>
      <c r="ED647" s="85">
        <f>+SUM(DZ647:EC647)</f>
        <v>1824.505705</v>
      </c>
      <c r="EE647" s="76">
        <f>+EE658-EE619</f>
        <v>441.73932500000001</v>
      </c>
      <c r="EF647" s="76">
        <f>+EF658-EF619</f>
        <v>424.71710000000007</v>
      </c>
      <c r="EG647" s="76">
        <f>+EG658-EG619</f>
        <v>416.65336500000001</v>
      </c>
      <c r="EH647" s="76" t="e">
        <f>+EH652*EH$651</f>
        <v>#REF!</v>
      </c>
      <c r="EI647" s="85" t="e">
        <f>+SUM(EE647:EH647)</f>
        <v>#REF!</v>
      </c>
      <c r="EJ647" s="76" t="e">
        <f t="shared" ref="EJ647:EM650" si="2598">+EJ652*EJ$651</f>
        <v>#REF!</v>
      </c>
      <c r="EK647" s="76" t="e">
        <f t="shared" si="2598"/>
        <v>#REF!</v>
      </c>
      <c r="EL647" s="76" t="e">
        <f t="shared" si="2598"/>
        <v>#REF!</v>
      </c>
      <c r="EM647" s="76" t="e">
        <f t="shared" si="2598"/>
        <v>#REF!</v>
      </c>
      <c r="EN647" s="85" t="e">
        <f>+SUM(EJ647:EM647)</f>
        <v>#REF!</v>
      </c>
      <c r="EO647" s="85"/>
      <c r="EP647" s="85"/>
      <c r="EQ647" s="85"/>
      <c r="ER647" s="85"/>
      <c r="ES647" s="76" t="e">
        <f t="shared" ref="ES647:FI647" si="2599">+ES652*ES$651</f>
        <v>#REF!</v>
      </c>
      <c r="ET647" s="76"/>
      <c r="EU647" s="76"/>
      <c r="EV647" s="76"/>
      <c r="EW647" s="76"/>
      <c r="EX647" s="76" t="e">
        <f t="shared" si="2599"/>
        <v>#REF!</v>
      </c>
      <c r="EY647" s="76"/>
      <c r="EZ647" s="76"/>
      <c r="FA647" s="76"/>
      <c r="FB647" s="76"/>
      <c r="FC647" s="76" t="e">
        <f t="shared" si="2599"/>
        <v>#REF!</v>
      </c>
      <c r="FD647" s="76" t="e">
        <f t="shared" si="2599"/>
        <v>#REF!</v>
      </c>
      <c r="FE647" s="76" t="e">
        <f t="shared" si="2599"/>
        <v>#REF!</v>
      </c>
      <c r="FF647" s="76" t="e">
        <f t="shared" si="2599"/>
        <v>#REF!</v>
      </c>
      <c r="FG647" s="76" t="e">
        <f t="shared" si="2599"/>
        <v>#REF!</v>
      </c>
      <c r="FH647" s="76" t="e">
        <f t="shared" si="2599"/>
        <v>#REF!</v>
      </c>
      <c r="FI647" s="76" t="e">
        <f t="shared" si="2599"/>
        <v>#REF!</v>
      </c>
    </row>
    <row r="648" spans="1:165" hidden="1" outlineLevel="1" x14ac:dyDescent="0.2">
      <c r="A648" s="882" t="s">
        <v>542</v>
      </c>
      <c r="DU648" s="76">
        <f>+DU659-DU630</f>
        <v>372.60526315789468</v>
      </c>
      <c r="DV648" s="76">
        <f>+DV659-DV630</f>
        <v>354.72631578947369</v>
      </c>
      <c r="DW648" s="76">
        <f>+DW659-DW630</f>
        <v>352.12631578947367</v>
      </c>
      <c r="DX648" s="76">
        <f>+DX659-DX630</f>
        <v>337.61052631578946</v>
      </c>
      <c r="DY648" s="85">
        <f>+SUM(DU648:DX648)</f>
        <v>1417.0684210526315</v>
      </c>
      <c r="DZ648" s="76">
        <f>+DZ659-DZ627</f>
        <v>303.34042733126</v>
      </c>
      <c r="EA648" s="76">
        <f>+EA659-EA627</f>
        <v>292.44908354838714</v>
      </c>
      <c r="EB648" s="76">
        <f>+EB659-EB627</f>
        <v>291.106929184938</v>
      </c>
      <c r="EC648" s="76">
        <f>+EC659-EC627</f>
        <v>278.77564038264683</v>
      </c>
      <c r="ED648" s="85">
        <f>+SUM(DZ648:EC648)</f>
        <v>1165.672080447232</v>
      </c>
      <c r="EE648" s="76">
        <f>+EE659-EE627</f>
        <v>288.79560931172074</v>
      </c>
      <c r="EF648" s="76">
        <f>+EF659-EF627</f>
        <v>254.64736427112581</v>
      </c>
      <c r="EG648" s="76">
        <f>+EG659-EG627</f>
        <v>230.90766435762981</v>
      </c>
      <c r="EH648" s="76" t="e">
        <f>+EH653*EH$651</f>
        <v>#REF!</v>
      </c>
      <c r="EI648" s="85" t="e">
        <f>+SUM(EE648:EH648)</f>
        <v>#REF!</v>
      </c>
      <c r="EJ648" s="76" t="e">
        <f t="shared" si="2598"/>
        <v>#REF!</v>
      </c>
      <c r="EK648" s="76" t="e">
        <f t="shared" si="2598"/>
        <v>#REF!</v>
      </c>
      <c r="EL648" s="76" t="e">
        <f t="shared" si="2598"/>
        <v>#REF!</v>
      </c>
      <c r="EM648" s="76" t="e">
        <f t="shared" si="2598"/>
        <v>#REF!</v>
      </c>
      <c r="EN648" s="85" t="e">
        <f>+SUM(EJ648:EM648)</f>
        <v>#REF!</v>
      </c>
      <c r="EO648" s="85"/>
      <c r="EP648" s="85"/>
      <c r="EQ648" s="85"/>
      <c r="ER648" s="85"/>
      <c r="ES648" s="76" t="e">
        <f t="shared" ref="ES648:FI648" si="2600">+ES653*ES$651</f>
        <v>#REF!</v>
      </c>
      <c r="ET648" s="76"/>
      <c r="EU648" s="76"/>
      <c r="EV648" s="76"/>
      <c r="EW648" s="76"/>
      <c r="EX648" s="76" t="e">
        <f t="shared" si="2600"/>
        <v>#REF!</v>
      </c>
      <c r="EY648" s="76"/>
      <c r="EZ648" s="76"/>
      <c r="FA648" s="76"/>
      <c r="FB648" s="76"/>
      <c r="FC648" s="76" t="e">
        <f t="shared" si="2600"/>
        <v>#REF!</v>
      </c>
      <c r="FD648" s="76" t="e">
        <f t="shared" si="2600"/>
        <v>#REF!</v>
      </c>
      <c r="FE648" s="76" t="e">
        <f t="shared" si="2600"/>
        <v>#REF!</v>
      </c>
      <c r="FF648" s="76" t="e">
        <f t="shared" si="2600"/>
        <v>#REF!</v>
      </c>
      <c r="FG648" s="76" t="e">
        <f t="shared" si="2600"/>
        <v>#REF!</v>
      </c>
      <c r="FH648" s="76" t="e">
        <f t="shared" si="2600"/>
        <v>#REF!</v>
      </c>
      <c r="FI648" s="76" t="e">
        <f t="shared" si="2600"/>
        <v>#REF!</v>
      </c>
    </row>
    <row r="649" spans="1:165" hidden="1" outlineLevel="1" x14ac:dyDescent="0.2">
      <c r="A649" s="882" t="s">
        <v>461</v>
      </c>
      <c r="DU649" s="76" t="e">
        <f>+DU660-DU629</f>
        <v>#REF!</v>
      </c>
      <c r="DV649" s="76" t="e">
        <f>+DV660-DV629</f>
        <v>#REF!</v>
      </c>
      <c r="DW649" s="76" t="e">
        <f>+DW660-DW629</f>
        <v>#REF!</v>
      </c>
      <c r="DX649" s="76" t="e">
        <f>+DX660-DX629</f>
        <v>#REF!</v>
      </c>
      <c r="DY649" s="85" t="e">
        <f>+SUM(DU649:DX649)</f>
        <v>#REF!</v>
      </c>
      <c r="DZ649" s="76">
        <f>+DZ660-DZ623</f>
        <v>22.844480000000033</v>
      </c>
      <c r="EA649" s="76">
        <f>+EA660-EA623</f>
        <v>20.079319999999996</v>
      </c>
      <c r="EB649" s="76">
        <f>+EB660-EB623</f>
        <v>19.670355000000029</v>
      </c>
      <c r="EC649" s="76">
        <f>+EC660-EC623</f>
        <v>23.737570000000005</v>
      </c>
      <c r="ED649" s="85">
        <f>+SUM(DZ649:EC649)</f>
        <v>86.331725000000063</v>
      </c>
      <c r="EE649" s="76">
        <f>+EE660-EE623</f>
        <v>18.117385000000013</v>
      </c>
      <c r="EF649" s="76" t="e">
        <f>+EF660-EF629</f>
        <v>#REF!</v>
      </c>
      <c r="EG649" s="76">
        <f>+EG660-EG629</f>
        <v>10.686019999999957</v>
      </c>
      <c r="EH649" s="76" t="e">
        <f>+EH654*EH$651</f>
        <v>#REF!</v>
      </c>
      <c r="EI649" s="85" t="e">
        <f>+SUM(EE649:EH649)</f>
        <v>#REF!</v>
      </c>
      <c r="EJ649" s="76" t="e">
        <f t="shared" si="2598"/>
        <v>#REF!</v>
      </c>
      <c r="EK649" s="76" t="e">
        <f t="shared" si="2598"/>
        <v>#REF!</v>
      </c>
      <c r="EL649" s="76" t="e">
        <f t="shared" si="2598"/>
        <v>#REF!</v>
      </c>
      <c r="EM649" s="76" t="e">
        <f t="shared" si="2598"/>
        <v>#REF!</v>
      </c>
      <c r="EN649" s="85" t="e">
        <f>+SUM(EJ649:EM649)</f>
        <v>#REF!</v>
      </c>
      <c r="EO649" s="85"/>
      <c r="EP649" s="85"/>
      <c r="EQ649" s="85"/>
      <c r="ER649" s="85"/>
      <c r="ES649" s="76" t="e">
        <f t="shared" ref="ES649:FI649" si="2601">+ES654*ES$651</f>
        <v>#REF!</v>
      </c>
      <c r="ET649" s="76"/>
      <c r="EU649" s="76"/>
      <c r="EV649" s="76"/>
      <c r="EW649" s="76"/>
      <c r="EX649" s="76" t="e">
        <f t="shared" si="2601"/>
        <v>#REF!</v>
      </c>
      <c r="EY649" s="76"/>
      <c r="EZ649" s="76"/>
      <c r="FA649" s="76"/>
      <c r="FB649" s="76"/>
      <c r="FC649" s="76" t="e">
        <f t="shared" si="2601"/>
        <v>#REF!</v>
      </c>
      <c r="FD649" s="76" t="e">
        <f t="shared" si="2601"/>
        <v>#REF!</v>
      </c>
      <c r="FE649" s="76" t="e">
        <f t="shared" si="2601"/>
        <v>#REF!</v>
      </c>
      <c r="FF649" s="76" t="e">
        <f t="shared" si="2601"/>
        <v>#REF!</v>
      </c>
      <c r="FG649" s="76" t="e">
        <f t="shared" si="2601"/>
        <v>#REF!</v>
      </c>
      <c r="FH649" s="76" t="e">
        <f t="shared" si="2601"/>
        <v>#REF!</v>
      </c>
      <c r="FI649" s="76" t="e">
        <f t="shared" si="2601"/>
        <v>#REF!</v>
      </c>
    </row>
    <row r="650" spans="1:165" hidden="1" outlineLevel="1" x14ac:dyDescent="0.2">
      <c r="A650" s="882" t="s">
        <v>34</v>
      </c>
      <c r="DU650" s="76" t="e">
        <f>+DU661-DU631</f>
        <v>#REF!</v>
      </c>
      <c r="DV650" s="76" t="e">
        <f>+DV661-DV631</f>
        <v>#REF!</v>
      </c>
      <c r="DW650" s="76" t="e">
        <f>+DW661-DW631</f>
        <v>#REF!</v>
      </c>
      <c r="DX650" s="76" t="e">
        <f>+DX661-DX631</f>
        <v>#REF!</v>
      </c>
      <c r="DY650" s="85" t="e">
        <f>+SUM(DU650:DX650)</f>
        <v>#REF!</v>
      </c>
      <c r="DZ650" s="76" t="e">
        <f>+DZ661-DZ631</f>
        <v>#REF!</v>
      </c>
      <c r="EA650" s="76" t="e">
        <f>+EA661-EA631</f>
        <v>#REF!</v>
      </c>
      <c r="EB650" s="76" t="e">
        <f>+EB661-EB631</f>
        <v>#REF!</v>
      </c>
      <c r="EC650" s="76" t="e">
        <f>+EC661-EC631</f>
        <v>#REF!</v>
      </c>
      <c r="ED650" s="85" t="e">
        <f>+SUM(DZ650:EC650)</f>
        <v>#REF!</v>
      </c>
      <c r="EE650" s="76" t="e">
        <f>+EE661-EE631</f>
        <v>#REF!</v>
      </c>
      <c r="EF650" s="76" t="e">
        <f>+EF661-EF631</f>
        <v>#REF!</v>
      </c>
      <c r="EG650" s="76" t="e">
        <f>+EG661-EG631</f>
        <v>#REF!</v>
      </c>
      <c r="EH650" s="76" t="e">
        <f>+EH655*EH$651</f>
        <v>#REF!</v>
      </c>
      <c r="EI650" s="85" t="e">
        <f>+SUM(EE650:EH650)</f>
        <v>#REF!</v>
      </c>
      <c r="EJ650" s="76" t="e">
        <f t="shared" si="2598"/>
        <v>#REF!</v>
      </c>
      <c r="EK650" s="76" t="e">
        <f t="shared" si="2598"/>
        <v>#REF!</v>
      </c>
      <c r="EL650" s="76" t="e">
        <f t="shared" si="2598"/>
        <v>#REF!</v>
      </c>
      <c r="EM650" s="76" t="e">
        <f t="shared" si="2598"/>
        <v>#REF!</v>
      </c>
      <c r="EN650" s="85" t="e">
        <f>+SUM(EJ650:EM650)</f>
        <v>#REF!</v>
      </c>
      <c r="EO650" s="85"/>
      <c r="EP650" s="85"/>
      <c r="EQ650" s="85"/>
      <c r="ER650" s="85"/>
      <c r="ES650" s="76" t="e">
        <f t="shared" ref="ES650:FI650" si="2602">+ES655*ES$651</f>
        <v>#REF!</v>
      </c>
      <c r="ET650" s="76"/>
      <c r="EU650" s="76"/>
      <c r="EV650" s="76"/>
      <c r="EW650" s="76"/>
      <c r="EX650" s="76" t="e">
        <f t="shared" si="2602"/>
        <v>#REF!</v>
      </c>
      <c r="EY650" s="76"/>
      <c r="EZ650" s="76"/>
      <c r="FA650" s="76"/>
      <c r="FB650" s="76"/>
      <c r="FC650" s="76" t="e">
        <f t="shared" si="2602"/>
        <v>#REF!</v>
      </c>
      <c r="FD650" s="76" t="e">
        <f t="shared" si="2602"/>
        <v>#REF!</v>
      </c>
      <c r="FE650" s="76" t="e">
        <f t="shared" si="2602"/>
        <v>#REF!</v>
      </c>
      <c r="FF650" s="76" t="e">
        <f t="shared" si="2602"/>
        <v>#REF!</v>
      </c>
      <c r="FG650" s="76" t="e">
        <f t="shared" si="2602"/>
        <v>#REF!</v>
      </c>
      <c r="FH650" s="76" t="e">
        <f t="shared" si="2602"/>
        <v>#REF!</v>
      </c>
      <c r="FI650" s="76" t="e">
        <f t="shared" si="2602"/>
        <v>#REF!</v>
      </c>
    </row>
    <row r="651" spans="1:165" hidden="1" outlineLevel="1" x14ac:dyDescent="0.2">
      <c r="A651" s="883" t="s">
        <v>266</v>
      </c>
      <c r="DU651" s="876" t="e">
        <f>+SUM(DU647:DU650)</f>
        <v>#REF!</v>
      </c>
      <c r="DV651" s="876" t="e">
        <f>+SUM(DV647:DV650)</f>
        <v>#REF!</v>
      </c>
      <c r="DW651" s="876" t="e">
        <f>+SUM(DW647:DW650)</f>
        <v>#REF!</v>
      </c>
      <c r="DX651" s="876" t="e">
        <f>+SUM(DX647:DX650)</f>
        <v>#REF!</v>
      </c>
      <c r="DY651" s="876" t="e">
        <f>+SUM(DU651:DX651)</f>
        <v>#REF!</v>
      </c>
      <c r="DZ651" s="876" t="e">
        <f>+SUM(DZ647:DZ650)</f>
        <v>#REF!</v>
      </c>
      <c r="EA651" s="876" t="e">
        <f>+SUM(EA647:EA650)</f>
        <v>#REF!</v>
      </c>
      <c r="EB651" s="876" t="e">
        <f>+SUM(EB647:EB650)</f>
        <v>#REF!</v>
      </c>
      <c r="EC651" s="876" t="e">
        <f>+SUM(EC647:EC650)</f>
        <v>#REF!</v>
      </c>
      <c r="ED651" s="876" t="e">
        <f>+SUM(DZ651:EC651)</f>
        <v>#REF!</v>
      </c>
      <c r="EE651" s="876" t="e">
        <f>+SUM(EE647:EE650)</f>
        <v>#REF!</v>
      </c>
      <c r="EF651" s="876" t="e">
        <f>+SUM(EF647:EF650)</f>
        <v>#REF!</v>
      </c>
      <c r="EG651" s="876" t="e">
        <f>+SUM(EG647:EG650)</f>
        <v>#REF!</v>
      </c>
      <c r="EH651" s="876">
        <f>+EH633</f>
        <v>677</v>
      </c>
      <c r="EI651" s="876" t="e">
        <f>+SUM(EE651:EH651)</f>
        <v>#REF!</v>
      </c>
      <c r="EJ651" s="876">
        <f>+EJ633</f>
        <v>666</v>
      </c>
      <c r="EK651" s="876">
        <f>+EK633</f>
        <v>651</v>
      </c>
      <c r="EL651" s="876">
        <f>+EL633</f>
        <v>641</v>
      </c>
      <c r="EM651" s="876">
        <f>+EM633</f>
        <v>659</v>
      </c>
      <c r="EN651" s="876">
        <f>+SUM(EJ651:EM651)</f>
        <v>2617</v>
      </c>
      <c r="EO651" s="876"/>
      <c r="EP651" s="876"/>
      <c r="EQ651" s="876"/>
      <c r="ER651" s="876"/>
      <c r="ES651" s="877">
        <f t="shared" ref="ES651:FI651" si="2603">+ES633</f>
        <v>2579</v>
      </c>
      <c r="ET651" s="877"/>
      <c r="EU651" s="877"/>
      <c r="EV651" s="877"/>
      <c r="EW651" s="877"/>
      <c r="EX651" s="877">
        <f t="shared" si="2603"/>
        <v>2710</v>
      </c>
      <c r="EY651" s="877"/>
      <c r="EZ651" s="877"/>
      <c r="FA651" s="877"/>
      <c r="FB651" s="877"/>
      <c r="FC651" s="877">
        <f t="shared" si="2603"/>
        <v>2766.6128315398355</v>
      </c>
      <c r="FD651" s="877">
        <f t="shared" si="2603"/>
        <v>2758.6584909118155</v>
      </c>
      <c r="FE651" s="877">
        <f t="shared" si="2603"/>
        <v>2750.1322600190133</v>
      </c>
      <c r="FF651" s="877">
        <f t="shared" si="2603"/>
        <v>2742.3903797681241</v>
      </c>
      <c r="FG651" s="877">
        <f t="shared" si="2603"/>
        <v>2735.4066906589578</v>
      </c>
      <c r="FH651" s="877">
        <f t="shared" si="2603"/>
        <v>2729.8308007263472</v>
      </c>
      <c r="FI651" s="877">
        <f t="shared" si="2603"/>
        <v>2726.2829923116788</v>
      </c>
    </row>
    <row r="652" spans="1:165" hidden="1" outlineLevel="1" x14ac:dyDescent="0.2">
      <c r="A652" s="94" t="s">
        <v>543</v>
      </c>
      <c r="DU652" s="74" t="e">
        <f t="shared" ref="DU652:EG652" si="2604">+DU647/DU$651</f>
        <v>#REF!</v>
      </c>
      <c r="DV652" s="74" t="e">
        <f t="shared" si="2604"/>
        <v>#REF!</v>
      </c>
      <c r="DW652" s="74" t="e">
        <f t="shared" si="2604"/>
        <v>#REF!</v>
      </c>
      <c r="DX652" s="74" t="e">
        <f t="shared" si="2604"/>
        <v>#REF!</v>
      </c>
      <c r="DY652" s="92" t="e">
        <f t="shared" si="2604"/>
        <v>#REF!</v>
      </c>
      <c r="DZ652" s="74" t="e">
        <f t="shared" si="2604"/>
        <v>#REF!</v>
      </c>
      <c r="EA652" s="74" t="e">
        <f t="shared" si="2604"/>
        <v>#REF!</v>
      </c>
      <c r="EB652" s="74" t="e">
        <f t="shared" si="2604"/>
        <v>#REF!</v>
      </c>
      <c r="EC652" s="74" t="e">
        <f t="shared" si="2604"/>
        <v>#REF!</v>
      </c>
      <c r="ED652" s="92" t="e">
        <f t="shared" si="2604"/>
        <v>#REF!</v>
      </c>
      <c r="EE652" s="74" t="e">
        <f t="shared" si="2604"/>
        <v>#REF!</v>
      </c>
      <c r="EF652" s="74" t="e">
        <f t="shared" si="2604"/>
        <v>#REF!</v>
      </c>
      <c r="EG652" s="74" t="e">
        <f t="shared" si="2604"/>
        <v>#REF!</v>
      </c>
      <c r="EH652" s="99" t="e">
        <f>+EG652/EB652*EC652</f>
        <v>#REF!</v>
      </c>
      <c r="EI652" s="92" t="e">
        <f>+EI647/EI$651</f>
        <v>#REF!</v>
      </c>
      <c r="EJ652" s="99" t="e">
        <f t="shared" ref="EJ652:EM653" si="2605">+EI652/ED652*EE652*1.0025</f>
        <v>#REF!</v>
      </c>
      <c r="EK652" s="99" t="e">
        <f t="shared" si="2605"/>
        <v>#REF!</v>
      </c>
      <c r="EL652" s="99" t="e">
        <f t="shared" si="2605"/>
        <v>#REF!</v>
      </c>
      <c r="EM652" s="99" t="e">
        <f t="shared" si="2605"/>
        <v>#REF!</v>
      </c>
      <c r="EN652" s="92" t="e">
        <f>+EN647/EN$651</f>
        <v>#REF!</v>
      </c>
      <c r="EO652" s="92"/>
      <c r="EP652" s="92"/>
      <c r="EQ652" s="92"/>
      <c r="ER652" s="92"/>
      <c r="ES652" s="99" t="e">
        <f>+EN652/EI652*EN652*1.0025</f>
        <v>#REF!</v>
      </c>
      <c r="ET652" s="99"/>
      <c r="EU652" s="99"/>
      <c r="EV652" s="99"/>
      <c r="EW652" s="99"/>
      <c r="EX652" s="99" t="e">
        <f>+ES652/EN652*ES652*1.0025</f>
        <v>#REF!</v>
      </c>
      <c r="EY652" s="99"/>
      <c r="EZ652" s="99"/>
      <c r="FA652" s="99"/>
      <c r="FB652" s="99"/>
      <c r="FC652" s="99" t="e">
        <f>+EX652/ES652*EX652*1.0025</f>
        <v>#REF!</v>
      </c>
      <c r="FD652" s="99" t="e">
        <f>+FC652/EX652*FC652*1.0025</f>
        <v>#REF!</v>
      </c>
      <c r="FE652" s="99" t="e">
        <f t="shared" ref="FE652:FI652" si="2606">+FD652/FC652*FD652*1.0025</f>
        <v>#REF!</v>
      </c>
      <c r="FF652" s="99" t="e">
        <f t="shared" si="2606"/>
        <v>#REF!</v>
      </c>
      <c r="FG652" s="99" t="e">
        <f t="shared" si="2606"/>
        <v>#REF!</v>
      </c>
      <c r="FH652" s="99" t="e">
        <f t="shared" si="2606"/>
        <v>#REF!</v>
      </c>
      <c r="FI652" s="99" t="e">
        <f t="shared" si="2606"/>
        <v>#REF!</v>
      </c>
    </row>
    <row r="653" spans="1:165" hidden="1" outlineLevel="1" x14ac:dyDescent="0.2">
      <c r="A653" s="94" t="s">
        <v>544</v>
      </c>
      <c r="DU653" s="74" t="e">
        <f t="shared" ref="DU653:EG653" si="2607">+DU648/DU$651</f>
        <v>#REF!</v>
      </c>
      <c r="DV653" s="74" t="e">
        <f t="shared" si="2607"/>
        <v>#REF!</v>
      </c>
      <c r="DW653" s="74" t="e">
        <f t="shared" si="2607"/>
        <v>#REF!</v>
      </c>
      <c r="DX653" s="74" t="e">
        <f t="shared" si="2607"/>
        <v>#REF!</v>
      </c>
      <c r="DY653" s="92" t="e">
        <f t="shared" si="2607"/>
        <v>#REF!</v>
      </c>
      <c r="DZ653" s="74" t="e">
        <f t="shared" si="2607"/>
        <v>#REF!</v>
      </c>
      <c r="EA653" s="74" t="e">
        <f t="shared" si="2607"/>
        <v>#REF!</v>
      </c>
      <c r="EB653" s="74" t="e">
        <f t="shared" si="2607"/>
        <v>#REF!</v>
      </c>
      <c r="EC653" s="74" t="e">
        <f t="shared" si="2607"/>
        <v>#REF!</v>
      </c>
      <c r="ED653" s="92" t="e">
        <f t="shared" si="2607"/>
        <v>#REF!</v>
      </c>
      <c r="EE653" s="74" t="e">
        <f t="shared" si="2607"/>
        <v>#REF!</v>
      </c>
      <c r="EF653" s="74" t="e">
        <f t="shared" si="2607"/>
        <v>#REF!</v>
      </c>
      <c r="EG653" s="74" t="e">
        <f t="shared" si="2607"/>
        <v>#REF!</v>
      </c>
      <c r="EH653" s="99" t="e">
        <f>+EG653/EB653*EC653</f>
        <v>#REF!</v>
      </c>
      <c r="EI653" s="92" t="e">
        <f>+EI648/EI$651</f>
        <v>#REF!</v>
      </c>
      <c r="EJ653" s="99" t="e">
        <f t="shared" si="2605"/>
        <v>#REF!</v>
      </c>
      <c r="EK653" s="99" t="e">
        <f t="shared" si="2605"/>
        <v>#REF!</v>
      </c>
      <c r="EL653" s="99" t="e">
        <f t="shared" si="2605"/>
        <v>#REF!</v>
      </c>
      <c r="EM653" s="99" t="e">
        <f t="shared" si="2605"/>
        <v>#REF!</v>
      </c>
      <c r="EN653" s="92" t="e">
        <f>+EN648/EN$651</f>
        <v>#REF!</v>
      </c>
      <c r="EO653" s="92"/>
      <c r="EP653" s="92"/>
      <c r="EQ653" s="92"/>
      <c r="ER653" s="92"/>
      <c r="ES653" s="99" t="e">
        <f t="shared" ref="ES653:FI653" si="2608">1-SUM(ES654:ES655,ES652)</f>
        <v>#REF!</v>
      </c>
      <c r="ET653" s="99"/>
      <c r="EU653" s="99"/>
      <c r="EV653" s="99"/>
      <c r="EW653" s="99"/>
      <c r="EX653" s="99" t="e">
        <f t="shared" si="2608"/>
        <v>#REF!</v>
      </c>
      <c r="EY653" s="99"/>
      <c r="EZ653" s="99"/>
      <c r="FA653" s="99"/>
      <c r="FB653" s="99"/>
      <c r="FC653" s="99" t="e">
        <f t="shared" si="2608"/>
        <v>#REF!</v>
      </c>
      <c r="FD653" s="99" t="e">
        <f t="shared" si="2608"/>
        <v>#REF!</v>
      </c>
      <c r="FE653" s="99" t="e">
        <f t="shared" si="2608"/>
        <v>#REF!</v>
      </c>
      <c r="FF653" s="99" t="e">
        <f t="shared" si="2608"/>
        <v>#REF!</v>
      </c>
      <c r="FG653" s="99" t="e">
        <f t="shared" si="2608"/>
        <v>#REF!</v>
      </c>
      <c r="FH653" s="99" t="e">
        <f t="shared" si="2608"/>
        <v>#REF!</v>
      </c>
      <c r="FI653" s="99" t="e">
        <f t="shared" si="2608"/>
        <v>#REF!</v>
      </c>
    </row>
    <row r="654" spans="1:165" hidden="1" outlineLevel="1" x14ac:dyDescent="0.2">
      <c r="A654" s="94" t="s">
        <v>545</v>
      </c>
      <c r="DU654" s="74" t="e">
        <f t="shared" ref="DU654:EG654" si="2609">+DU649/DU$651</f>
        <v>#REF!</v>
      </c>
      <c r="DV654" s="74" t="e">
        <f t="shared" si="2609"/>
        <v>#REF!</v>
      </c>
      <c r="DW654" s="74" t="e">
        <f t="shared" si="2609"/>
        <v>#REF!</v>
      </c>
      <c r="DX654" s="74" t="e">
        <f t="shared" si="2609"/>
        <v>#REF!</v>
      </c>
      <c r="DY654" s="92" t="e">
        <f t="shared" si="2609"/>
        <v>#REF!</v>
      </c>
      <c r="DZ654" s="74" t="e">
        <f t="shared" si="2609"/>
        <v>#REF!</v>
      </c>
      <c r="EA654" s="74" t="e">
        <f t="shared" si="2609"/>
        <v>#REF!</v>
      </c>
      <c r="EB654" s="74" t="e">
        <f t="shared" si="2609"/>
        <v>#REF!</v>
      </c>
      <c r="EC654" s="74" t="e">
        <f t="shared" si="2609"/>
        <v>#REF!</v>
      </c>
      <c r="ED654" s="92" t="e">
        <f t="shared" si="2609"/>
        <v>#REF!</v>
      </c>
      <c r="EE654" s="74" t="e">
        <f t="shared" si="2609"/>
        <v>#REF!</v>
      </c>
      <c r="EF654" s="74" t="e">
        <f t="shared" si="2609"/>
        <v>#REF!</v>
      </c>
      <c r="EG654" s="74" t="e">
        <f t="shared" si="2609"/>
        <v>#REF!</v>
      </c>
      <c r="EH654" s="99" t="e">
        <f>EG654*0.99</f>
        <v>#REF!</v>
      </c>
      <c r="EI654" s="92" t="e">
        <f>+EI649/EI$651</f>
        <v>#REF!</v>
      </c>
      <c r="EJ654" s="99" t="e">
        <f>EH654*0.975</f>
        <v>#REF!</v>
      </c>
      <c r="EK654" s="99" t="e">
        <f>EJ654*0.975</f>
        <v>#REF!</v>
      </c>
      <c r="EL654" s="99" t="e">
        <f>EK654*0.975</f>
        <v>#REF!</v>
      </c>
      <c r="EM654" s="99" t="e">
        <f>EL654*0.975</f>
        <v>#REF!</v>
      </c>
      <c r="EN654" s="92" t="e">
        <f>+EN649/EN$651</f>
        <v>#REF!</v>
      </c>
      <c r="EO654" s="92"/>
      <c r="EP654" s="92"/>
      <c r="EQ654" s="92"/>
      <c r="ER654" s="92"/>
      <c r="ES654" s="99" t="e">
        <f>EN654*0.9</f>
        <v>#REF!</v>
      </c>
      <c r="ET654" s="99"/>
      <c r="EU654" s="99"/>
      <c r="EV654" s="99"/>
      <c r="EW654" s="99"/>
      <c r="EX654" s="99" t="e">
        <f>ES654*0.9</f>
        <v>#REF!</v>
      </c>
      <c r="EY654" s="99"/>
      <c r="EZ654" s="99"/>
      <c r="FA654" s="99"/>
      <c r="FB654" s="99"/>
      <c r="FC654" s="99" t="e">
        <f>EX654*0.9</f>
        <v>#REF!</v>
      </c>
      <c r="FD654" s="99" t="e">
        <f t="shared" ref="FD654:FI654" si="2610">FC654*0.9</f>
        <v>#REF!</v>
      </c>
      <c r="FE654" s="99" t="e">
        <f t="shared" si="2610"/>
        <v>#REF!</v>
      </c>
      <c r="FF654" s="99" t="e">
        <f t="shared" si="2610"/>
        <v>#REF!</v>
      </c>
      <c r="FG654" s="99" t="e">
        <f t="shared" si="2610"/>
        <v>#REF!</v>
      </c>
      <c r="FH654" s="99" t="e">
        <f t="shared" si="2610"/>
        <v>#REF!</v>
      </c>
      <c r="FI654" s="99" t="e">
        <f t="shared" si="2610"/>
        <v>#REF!</v>
      </c>
    </row>
    <row r="655" spans="1:165" hidden="1" outlineLevel="1" x14ac:dyDescent="0.2">
      <c r="A655" s="94" t="s">
        <v>546</v>
      </c>
      <c r="DU655" s="74" t="e">
        <f t="shared" ref="DU655:EG655" si="2611">+DU650/DU$651</f>
        <v>#REF!</v>
      </c>
      <c r="DV655" s="74" t="e">
        <f t="shared" si="2611"/>
        <v>#REF!</v>
      </c>
      <c r="DW655" s="74" t="e">
        <f t="shared" si="2611"/>
        <v>#REF!</v>
      </c>
      <c r="DX655" s="74" t="e">
        <f t="shared" si="2611"/>
        <v>#REF!</v>
      </c>
      <c r="DY655" s="92" t="e">
        <f t="shared" si="2611"/>
        <v>#REF!</v>
      </c>
      <c r="DZ655" s="74" t="e">
        <f t="shared" si="2611"/>
        <v>#REF!</v>
      </c>
      <c r="EA655" s="74" t="e">
        <f t="shared" si="2611"/>
        <v>#REF!</v>
      </c>
      <c r="EB655" s="74" t="e">
        <f t="shared" si="2611"/>
        <v>#REF!</v>
      </c>
      <c r="EC655" s="74" t="e">
        <f t="shared" si="2611"/>
        <v>#REF!</v>
      </c>
      <c r="ED655" s="92" t="e">
        <f t="shared" si="2611"/>
        <v>#REF!</v>
      </c>
      <c r="EE655" s="74" t="e">
        <f t="shared" si="2611"/>
        <v>#REF!</v>
      </c>
      <c r="EF655" s="74" t="e">
        <f t="shared" si="2611"/>
        <v>#REF!</v>
      </c>
      <c r="EG655" s="74" t="e">
        <f t="shared" si="2611"/>
        <v>#REF!</v>
      </c>
      <c r="EH655" s="99" t="e">
        <f t="shared" ref="EH655:EM655" si="2612">1-SUM(EH652:EH654)</f>
        <v>#REF!</v>
      </c>
      <c r="EI655" s="92" t="e">
        <f>+EI650/EI$651</f>
        <v>#REF!</v>
      </c>
      <c r="EJ655" s="99" t="e">
        <f t="shared" si="2612"/>
        <v>#REF!</v>
      </c>
      <c r="EK655" s="99" t="e">
        <f t="shared" si="2612"/>
        <v>#REF!</v>
      </c>
      <c r="EL655" s="99" t="e">
        <f t="shared" si="2612"/>
        <v>#REF!</v>
      </c>
      <c r="EM655" s="99" t="e">
        <f t="shared" si="2612"/>
        <v>#REF!</v>
      </c>
      <c r="EN655" s="92" t="e">
        <f>+EN650/EN$651</f>
        <v>#REF!</v>
      </c>
      <c r="EO655" s="92"/>
      <c r="EP655" s="92"/>
      <c r="EQ655" s="92"/>
      <c r="ER655" s="92"/>
      <c r="ES655" s="99" t="e">
        <f>+EN655*0.98</f>
        <v>#REF!</v>
      </c>
      <c r="ET655" s="99"/>
      <c r="EU655" s="99"/>
      <c r="EV655" s="99"/>
      <c r="EW655" s="99"/>
      <c r="EX655" s="99" t="e">
        <f>+ES655*0.98</f>
        <v>#REF!</v>
      </c>
      <c r="EY655" s="99"/>
      <c r="EZ655" s="99"/>
      <c r="FA655" s="99"/>
      <c r="FB655" s="99"/>
      <c r="FC655" s="99" t="e">
        <f>+EX655*0.98</f>
        <v>#REF!</v>
      </c>
      <c r="FD655" s="99" t="e">
        <f t="shared" ref="FD655:FI655" si="2613">+FC655*0.98</f>
        <v>#REF!</v>
      </c>
      <c r="FE655" s="99" t="e">
        <f t="shared" si="2613"/>
        <v>#REF!</v>
      </c>
      <c r="FF655" s="99" t="e">
        <f t="shared" si="2613"/>
        <v>#REF!</v>
      </c>
      <c r="FG655" s="99" t="e">
        <f t="shared" si="2613"/>
        <v>#REF!</v>
      </c>
      <c r="FH655" s="99" t="e">
        <f t="shared" si="2613"/>
        <v>#REF!</v>
      </c>
      <c r="FI655" s="99" t="e">
        <f t="shared" si="2613"/>
        <v>#REF!</v>
      </c>
    </row>
    <row r="656" spans="1:165" hidden="1" outlineLevel="1" x14ac:dyDescent="0.2">
      <c r="DZ656" s="75"/>
      <c r="EA656" s="75"/>
      <c r="EB656" s="75"/>
      <c r="EC656" s="75"/>
      <c r="ED656" s="84"/>
      <c r="EE656" s="75"/>
      <c r="EF656" s="75"/>
      <c r="EG656" s="75"/>
      <c r="EH656" s="75"/>
      <c r="EI656" s="84"/>
      <c r="EJ656" s="75"/>
      <c r="EK656" s="75"/>
      <c r="EL656" s="75"/>
      <c r="EM656" s="75"/>
      <c r="EN656" s="84"/>
      <c r="EO656" s="84"/>
      <c r="EP656" s="84"/>
      <c r="EQ656" s="84"/>
      <c r="ER656" s="84"/>
      <c r="ES656" s="75"/>
      <c r="ET656" s="75"/>
      <c r="EU656" s="75"/>
      <c r="EV656" s="75"/>
      <c r="EW656" s="75"/>
      <c r="FC656" s="75"/>
      <c r="FD656" s="75"/>
      <c r="FE656" s="75"/>
      <c r="FF656" s="75"/>
      <c r="FG656" s="75"/>
      <c r="FH656" s="75"/>
      <c r="FI656" s="75"/>
    </row>
    <row r="657" spans="1:165" hidden="1" outlineLevel="1" x14ac:dyDescent="0.2">
      <c r="A657" s="55" t="s">
        <v>547</v>
      </c>
      <c r="DZ657" s="75"/>
      <c r="EA657" s="75"/>
      <c r="EB657" s="75"/>
      <c r="EC657" s="75"/>
      <c r="ED657" s="84"/>
      <c r="EE657" s="75"/>
      <c r="EF657" s="75"/>
      <c r="EG657" s="75"/>
      <c r="EH657" s="75"/>
      <c r="EI657" s="84"/>
      <c r="EJ657" s="75"/>
      <c r="EK657" s="75"/>
      <c r="EL657" s="75"/>
      <c r="EM657" s="75"/>
      <c r="EN657" s="84"/>
      <c r="EO657" s="84"/>
      <c r="EP657" s="84"/>
      <c r="EQ657" s="84"/>
      <c r="ER657" s="84"/>
      <c r="ES657" s="75"/>
      <c r="ET657" s="75"/>
      <c r="EU657" s="75"/>
      <c r="EV657" s="75"/>
      <c r="EW657" s="75"/>
      <c r="FC657" s="75"/>
      <c r="FD657" s="75"/>
      <c r="FE657" s="75"/>
      <c r="FF657" s="75"/>
      <c r="FG657" s="75"/>
      <c r="FH657" s="75"/>
      <c r="FI657" s="75"/>
    </row>
    <row r="658" spans="1:165" hidden="1" outlineLevel="1" x14ac:dyDescent="0.2">
      <c r="A658" s="882" t="s">
        <v>541</v>
      </c>
      <c r="DU658" s="79">
        <f>+Inputs!DU510</f>
        <v>888</v>
      </c>
      <c r="DV658" s="79">
        <f>+Inputs!DV510</f>
        <v>885</v>
      </c>
      <c r="DW658" s="79">
        <f>+Inputs!DW510</f>
        <v>851</v>
      </c>
      <c r="DX658" s="79">
        <f>+Inputs!DX510</f>
        <v>822</v>
      </c>
      <c r="DY658" s="85">
        <f>+SUM(DU658:DX658)</f>
        <v>3446</v>
      </c>
      <c r="DZ658" s="79">
        <f>+Inputs!DZ510</f>
        <v>855</v>
      </c>
      <c r="EA658" s="79">
        <f>Inputs!EA194</f>
        <v>849</v>
      </c>
      <c r="EB658" s="79">
        <f>+Inputs!EB510</f>
        <v>838</v>
      </c>
      <c r="EC658" s="79">
        <f>+Inputs!EC510</f>
        <v>834</v>
      </c>
      <c r="ED658" s="85">
        <f>+SUM(DZ658:EC658)</f>
        <v>3376</v>
      </c>
      <c r="EE658" s="79">
        <f>+Inputs!EE510</f>
        <v>842</v>
      </c>
      <c r="EF658" s="79">
        <f>Inputs!EF194</f>
        <v>839</v>
      </c>
      <c r="EG658" s="79">
        <f>Inputs!EG194</f>
        <v>834</v>
      </c>
      <c r="EH658" s="76" t="e">
        <f>+EH647+EH619</f>
        <v>#REF!</v>
      </c>
      <c r="EI658" s="85" t="e">
        <f>+SUM(EE658:EH658)</f>
        <v>#REF!</v>
      </c>
      <c r="EJ658" s="76" t="e">
        <f>+EJ647+EJ619</f>
        <v>#REF!</v>
      </c>
      <c r="EK658" s="76" t="e">
        <f>+EK647+EK619</f>
        <v>#REF!</v>
      </c>
      <c r="EL658" s="76" t="e">
        <f>+EL647+EL619</f>
        <v>#REF!</v>
      </c>
      <c r="EM658" s="76" t="e">
        <f>+EM647+EM619</f>
        <v>#REF!</v>
      </c>
      <c r="EN658" s="85" t="e">
        <f>+SUM(EJ658:EM658)</f>
        <v>#REF!</v>
      </c>
      <c r="EO658" s="85"/>
      <c r="EP658" s="85"/>
      <c r="EQ658" s="85"/>
      <c r="ER658" s="85"/>
      <c r="ES658" s="76" t="e">
        <f t="shared" ref="ES658:FI658" si="2614">+ES647+ES619</f>
        <v>#REF!</v>
      </c>
      <c r="ET658" s="76"/>
      <c r="EU658" s="76"/>
      <c r="EV658" s="76"/>
      <c r="EW658" s="76"/>
      <c r="EX658" s="76" t="e">
        <f t="shared" si="2614"/>
        <v>#REF!</v>
      </c>
      <c r="EY658" s="76"/>
      <c r="EZ658" s="76"/>
      <c r="FA658" s="76"/>
      <c r="FB658" s="76"/>
      <c r="FC658" s="76" t="e">
        <f t="shared" si="2614"/>
        <v>#REF!</v>
      </c>
      <c r="FD658" s="76" t="e">
        <f t="shared" si="2614"/>
        <v>#REF!</v>
      </c>
      <c r="FE658" s="76" t="e">
        <f t="shared" si="2614"/>
        <v>#REF!</v>
      </c>
      <c r="FF658" s="76" t="e">
        <f t="shared" si="2614"/>
        <v>#REF!</v>
      </c>
      <c r="FG658" s="76" t="e">
        <f t="shared" si="2614"/>
        <v>#REF!</v>
      </c>
      <c r="FH658" s="76" t="e">
        <f t="shared" si="2614"/>
        <v>#REF!</v>
      </c>
      <c r="FI658" s="76" t="e">
        <f t="shared" si="2614"/>
        <v>#REF!</v>
      </c>
    </row>
    <row r="659" spans="1:165" hidden="1" outlineLevel="1" x14ac:dyDescent="0.2">
      <c r="A659" s="882" t="s">
        <v>542</v>
      </c>
      <c r="DU659" s="79">
        <f>+Inputs!DU511</f>
        <v>604</v>
      </c>
      <c r="DV659" s="79">
        <f>+Inputs!DV511</f>
        <v>582</v>
      </c>
      <c r="DW659" s="79">
        <f>+Inputs!DW511</f>
        <v>574</v>
      </c>
      <c r="DX659" s="79">
        <f>+Inputs!DX511</f>
        <v>555</v>
      </c>
      <c r="DY659" s="85">
        <f>+SUM(DU659:DX659)</f>
        <v>2315</v>
      </c>
      <c r="DZ659" s="79">
        <f>+Inputs!DZ511</f>
        <v>529</v>
      </c>
      <c r="EA659" s="79">
        <f>Inputs!EA195</f>
        <v>509</v>
      </c>
      <c r="EB659" s="79">
        <f>+Inputs!EB511</f>
        <v>500</v>
      </c>
      <c r="EC659" s="79">
        <f>+Inputs!EC511</f>
        <v>490</v>
      </c>
      <c r="ED659" s="85">
        <f>+SUM(DZ659:EC659)</f>
        <v>2028</v>
      </c>
      <c r="EE659" s="79">
        <f>+Inputs!EE511</f>
        <v>487</v>
      </c>
      <c r="EF659" s="79">
        <f>Inputs!EF195</f>
        <v>443</v>
      </c>
      <c r="EG659" s="79">
        <f>Inputs!EG195</f>
        <v>411</v>
      </c>
      <c r="EH659" s="76" t="e">
        <f>+EH648+EH627</f>
        <v>#REF!</v>
      </c>
      <c r="EI659" s="85" t="e">
        <f>+SUM(EE659:EH659)</f>
        <v>#REF!</v>
      </c>
      <c r="EJ659" s="76" t="e">
        <f>+EJ648+EJ627</f>
        <v>#REF!</v>
      </c>
      <c r="EK659" s="76" t="e">
        <f>+EK648+EK627</f>
        <v>#REF!</v>
      </c>
      <c r="EL659" s="76" t="e">
        <f>+EL648+EL627</f>
        <v>#REF!</v>
      </c>
      <c r="EM659" s="76" t="e">
        <f>+EM648+EM627</f>
        <v>#REF!</v>
      </c>
      <c r="EN659" s="85" t="e">
        <f>+SUM(EJ659:EM659)</f>
        <v>#REF!</v>
      </c>
      <c r="EO659" s="85"/>
      <c r="EP659" s="85"/>
      <c r="EQ659" s="85"/>
      <c r="ER659" s="85"/>
      <c r="ES659" s="76" t="e">
        <f t="shared" ref="ES659:FI659" si="2615">+ES648+ES627</f>
        <v>#REF!</v>
      </c>
      <c r="ET659" s="76"/>
      <c r="EU659" s="76"/>
      <c r="EV659" s="76"/>
      <c r="EW659" s="76"/>
      <c r="EX659" s="76" t="e">
        <f t="shared" si="2615"/>
        <v>#REF!</v>
      </c>
      <c r="EY659" s="76"/>
      <c r="EZ659" s="76"/>
      <c r="FA659" s="76"/>
      <c r="FB659" s="76"/>
      <c r="FC659" s="76" t="e">
        <f t="shared" si="2615"/>
        <v>#REF!</v>
      </c>
      <c r="FD659" s="76" t="e">
        <f t="shared" si="2615"/>
        <v>#REF!</v>
      </c>
      <c r="FE659" s="76" t="e">
        <f t="shared" si="2615"/>
        <v>#REF!</v>
      </c>
      <c r="FF659" s="76" t="e">
        <f t="shared" si="2615"/>
        <v>#REF!</v>
      </c>
      <c r="FG659" s="76" t="e">
        <f t="shared" si="2615"/>
        <v>#REF!</v>
      </c>
      <c r="FH659" s="76" t="e">
        <f t="shared" si="2615"/>
        <v>#REF!</v>
      </c>
      <c r="FI659" s="76" t="e">
        <f t="shared" si="2615"/>
        <v>#REF!</v>
      </c>
    </row>
    <row r="660" spans="1:165" hidden="1" outlineLevel="1" x14ac:dyDescent="0.2">
      <c r="A660" s="882" t="s">
        <v>461</v>
      </c>
      <c r="DU660" s="79">
        <f>+Inputs!DU512</f>
        <v>255</v>
      </c>
      <c r="DV660" s="79">
        <f>+Inputs!DV512</f>
        <v>248</v>
      </c>
      <c r="DW660" s="79">
        <f>+Inputs!DW512</f>
        <v>233</v>
      </c>
      <c r="DX660" s="79">
        <f>+Inputs!DX512</f>
        <v>222</v>
      </c>
      <c r="DY660" s="85">
        <f>+SUM(DU660:DX660)</f>
        <v>958</v>
      </c>
      <c r="DZ660" s="79">
        <f>+Inputs!DZ512</f>
        <v>212</v>
      </c>
      <c r="EA660" s="79">
        <f>Inputs!EA196</f>
        <v>197</v>
      </c>
      <c r="EB660" s="79">
        <f>+Inputs!EB512</f>
        <v>186</v>
      </c>
      <c r="EC660" s="79">
        <f>+Inputs!EC512</f>
        <v>181</v>
      </c>
      <c r="ED660" s="85">
        <f>+SUM(DZ660:EC660)</f>
        <v>776</v>
      </c>
      <c r="EE660" s="79">
        <f>+Inputs!EE512</f>
        <v>169</v>
      </c>
      <c r="EF660" s="79">
        <f>Inputs!EF196</f>
        <v>159</v>
      </c>
      <c r="EG660" s="79">
        <f>Inputs!EG196</f>
        <v>149</v>
      </c>
      <c r="EH660" s="76" t="e">
        <f>+EH649+EH623</f>
        <v>#REF!</v>
      </c>
      <c r="EI660" s="85" t="e">
        <f>+SUM(EE660:EH660)</f>
        <v>#REF!</v>
      </c>
      <c r="EJ660" s="76" t="e">
        <f>+EJ649+EJ623</f>
        <v>#REF!</v>
      </c>
      <c r="EK660" s="76" t="e">
        <f>+EK649+EK623</f>
        <v>#REF!</v>
      </c>
      <c r="EL660" s="76" t="e">
        <f>+EL649+EL623</f>
        <v>#REF!</v>
      </c>
      <c r="EM660" s="76" t="e">
        <f>+EM649+EM623</f>
        <v>#REF!</v>
      </c>
      <c r="EN660" s="85" t="e">
        <f>+SUM(EJ660:EM660)</f>
        <v>#REF!</v>
      </c>
      <c r="EO660" s="85"/>
      <c r="EP660" s="85"/>
      <c r="EQ660" s="85"/>
      <c r="ER660" s="85"/>
      <c r="ES660" s="76" t="e">
        <f t="shared" ref="ES660:FI660" si="2616">+ES649+ES623</f>
        <v>#REF!</v>
      </c>
      <c r="ET660" s="76"/>
      <c r="EU660" s="76"/>
      <c r="EV660" s="76"/>
      <c r="EW660" s="76"/>
      <c r="EX660" s="76" t="e">
        <f t="shared" si="2616"/>
        <v>#REF!</v>
      </c>
      <c r="EY660" s="76"/>
      <c r="EZ660" s="76"/>
      <c r="FA660" s="76"/>
      <c r="FB660" s="76"/>
      <c r="FC660" s="76" t="e">
        <f t="shared" si="2616"/>
        <v>#REF!</v>
      </c>
      <c r="FD660" s="76" t="e">
        <f t="shared" si="2616"/>
        <v>#REF!</v>
      </c>
      <c r="FE660" s="76" t="e">
        <f t="shared" si="2616"/>
        <v>#REF!</v>
      </c>
      <c r="FF660" s="76" t="e">
        <f t="shared" si="2616"/>
        <v>#REF!</v>
      </c>
      <c r="FG660" s="76" t="e">
        <f t="shared" si="2616"/>
        <v>#REF!</v>
      </c>
      <c r="FH660" s="76" t="e">
        <f t="shared" si="2616"/>
        <v>#REF!</v>
      </c>
      <c r="FI660" s="76" t="e">
        <f t="shared" si="2616"/>
        <v>#REF!</v>
      </c>
    </row>
    <row r="661" spans="1:165" hidden="1" outlineLevel="1" x14ac:dyDescent="0.2">
      <c r="A661" s="882" t="s">
        <v>34</v>
      </c>
      <c r="DU661" s="79">
        <f>+Inputs!DU513</f>
        <v>113</v>
      </c>
      <c r="DV661" s="79">
        <f>+Inputs!DV513</f>
        <v>111</v>
      </c>
      <c r="DW661" s="79">
        <f>+Inputs!DW513</f>
        <v>106</v>
      </c>
      <c r="DX661" s="79">
        <f>+Inputs!DX513</f>
        <v>108</v>
      </c>
      <c r="DY661" s="85">
        <f>+SUM(DU661:DX661)</f>
        <v>438</v>
      </c>
      <c r="DZ661" s="79">
        <f>+Inputs!DZ513</f>
        <v>108</v>
      </c>
      <c r="EA661" s="79">
        <f>Inputs!EA197</f>
        <v>105</v>
      </c>
      <c r="EB661" s="79">
        <f>+Inputs!EB513</f>
        <v>103</v>
      </c>
      <c r="EC661" s="79">
        <f>+Inputs!EC513</f>
        <v>101</v>
      </c>
      <c r="ED661" s="85">
        <f>+SUM(DZ661:EC661)</f>
        <v>417</v>
      </c>
      <c r="EE661" s="79">
        <f>+Inputs!EE513</f>
        <v>95</v>
      </c>
      <c r="EF661" s="79">
        <f>Inputs!EF197</f>
        <v>92</v>
      </c>
      <c r="EG661" s="79">
        <f>Inputs!EG197</f>
        <v>99</v>
      </c>
      <c r="EH661" s="76" t="e">
        <f t="shared" ref="EH661:FI661" si="2617">+EH650+EH631</f>
        <v>#REF!</v>
      </c>
      <c r="EI661" s="85" t="e">
        <f>+SUM(EE661:EH661)</f>
        <v>#REF!</v>
      </c>
      <c r="EJ661" s="76" t="e">
        <f>+EJ650+EJ631</f>
        <v>#REF!</v>
      </c>
      <c r="EK661" s="76" t="e">
        <f>+EK650+EK631</f>
        <v>#REF!</v>
      </c>
      <c r="EL661" s="76" t="e">
        <f>+EL650+EL631</f>
        <v>#REF!</v>
      </c>
      <c r="EM661" s="76" t="e">
        <f>+EM650+EM631</f>
        <v>#REF!</v>
      </c>
      <c r="EN661" s="85" t="e">
        <f>+SUM(EJ661:EM661)</f>
        <v>#REF!</v>
      </c>
      <c r="EO661" s="85"/>
      <c r="EP661" s="85"/>
      <c r="EQ661" s="85"/>
      <c r="ER661" s="85"/>
      <c r="ES661" s="76" t="e">
        <f t="shared" si="2617"/>
        <v>#REF!</v>
      </c>
      <c r="ET661" s="76"/>
      <c r="EU661" s="76"/>
      <c r="EV661" s="76"/>
      <c r="EW661" s="76"/>
      <c r="EX661" s="76" t="e">
        <f t="shared" si="2617"/>
        <v>#REF!</v>
      </c>
      <c r="EY661" s="76"/>
      <c r="EZ661" s="76"/>
      <c r="FA661" s="76"/>
      <c r="FB661" s="76"/>
      <c r="FC661" s="76" t="e">
        <f t="shared" si="2617"/>
        <v>#REF!</v>
      </c>
      <c r="FD661" s="76" t="e">
        <f t="shared" si="2617"/>
        <v>#REF!</v>
      </c>
      <c r="FE661" s="76" t="e">
        <f t="shared" si="2617"/>
        <v>#REF!</v>
      </c>
      <c r="FF661" s="76" t="e">
        <f t="shared" si="2617"/>
        <v>#REF!</v>
      </c>
      <c r="FG661" s="76" t="e">
        <f t="shared" si="2617"/>
        <v>#REF!</v>
      </c>
      <c r="FH661" s="76" t="e">
        <f t="shared" si="2617"/>
        <v>#REF!</v>
      </c>
      <c r="FI661" s="76" t="e">
        <f t="shared" si="2617"/>
        <v>#REF!</v>
      </c>
    </row>
    <row r="662" spans="1:165" hidden="1" outlineLevel="1" x14ac:dyDescent="0.2">
      <c r="A662" s="883" t="s">
        <v>35</v>
      </c>
      <c r="DU662" s="876">
        <f>+SUM(DU658:DU661)</f>
        <v>1860</v>
      </c>
      <c r="DV662" s="876">
        <f>+SUM(DV658:DV661)</f>
        <v>1826</v>
      </c>
      <c r="DW662" s="876">
        <f>+SUM(DW658:DW661)</f>
        <v>1764</v>
      </c>
      <c r="DX662" s="876">
        <f>+SUM(DX658:DX661)</f>
        <v>1707</v>
      </c>
      <c r="DY662" s="876">
        <f>+SUM(DU662:DX662)</f>
        <v>7157</v>
      </c>
      <c r="DZ662" s="876">
        <f>+SUM(DZ658:DZ661)</f>
        <v>1704</v>
      </c>
      <c r="EA662" s="876">
        <f>+SUM(EA658:EA661)</f>
        <v>1660</v>
      </c>
      <c r="EB662" s="876">
        <f>+SUM(EB658:EB661)</f>
        <v>1627</v>
      </c>
      <c r="EC662" s="876">
        <f>+SUM(EC658:EC661)</f>
        <v>1606</v>
      </c>
      <c r="ED662" s="876">
        <f>+SUM(DZ662:EC662)</f>
        <v>6597</v>
      </c>
      <c r="EE662" s="876">
        <f>+SUM(EE658:EE661)</f>
        <v>1593</v>
      </c>
      <c r="EF662" s="876">
        <f>+SUM(EF658:EF661)</f>
        <v>1533</v>
      </c>
      <c r="EG662" s="876">
        <f>+SUM(EG658:EG661)</f>
        <v>1493</v>
      </c>
      <c r="EH662" s="876" t="e">
        <f t="shared" ref="EH662:EM662" si="2618">+SUM(EH658:EH661)</f>
        <v>#REF!</v>
      </c>
      <c r="EI662" s="876" t="e">
        <f>+SUM(EE662:EH662)</f>
        <v>#REF!</v>
      </c>
      <c r="EJ662" s="876" t="e">
        <f t="shared" si="2618"/>
        <v>#REF!</v>
      </c>
      <c r="EK662" s="876" t="e">
        <f t="shared" si="2618"/>
        <v>#REF!</v>
      </c>
      <c r="EL662" s="876" t="e">
        <f t="shared" si="2618"/>
        <v>#REF!</v>
      </c>
      <c r="EM662" s="876" t="e">
        <f t="shared" si="2618"/>
        <v>#REF!</v>
      </c>
      <c r="EN662" s="876" t="e">
        <f>+SUM(EJ662:EM662)</f>
        <v>#REF!</v>
      </c>
      <c r="EO662" s="876"/>
      <c r="EP662" s="876"/>
      <c r="EQ662" s="876"/>
      <c r="ER662" s="876"/>
      <c r="ES662" s="876" t="e">
        <f t="shared" ref="ES662:FI662" si="2619">+SUM(ES658:ES661)</f>
        <v>#REF!</v>
      </c>
      <c r="ET662" s="876"/>
      <c r="EU662" s="876"/>
      <c r="EV662" s="876"/>
      <c r="EW662" s="876"/>
      <c r="EX662" s="876" t="e">
        <f t="shared" si="2619"/>
        <v>#REF!</v>
      </c>
      <c r="EY662" s="876"/>
      <c r="EZ662" s="876"/>
      <c r="FA662" s="876"/>
      <c r="FB662" s="876"/>
      <c r="FC662" s="876" t="e">
        <f t="shared" si="2619"/>
        <v>#REF!</v>
      </c>
      <c r="FD662" s="876" t="e">
        <f t="shared" si="2619"/>
        <v>#REF!</v>
      </c>
      <c r="FE662" s="876" t="e">
        <f t="shared" si="2619"/>
        <v>#REF!</v>
      </c>
      <c r="FF662" s="876" t="e">
        <f t="shared" si="2619"/>
        <v>#REF!</v>
      </c>
      <c r="FG662" s="876" t="e">
        <f t="shared" si="2619"/>
        <v>#REF!</v>
      </c>
      <c r="FH662" s="876" t="e">
        <f t="shared" si="2619"/>
        <v>#REF!</v>
      </c>
      <c r="FI662" s="876" t="e">
        <f t="shared" si="2619"/>
        <v>#REF!</v>
      </c>
    </row>
    <row r="663" spans="1:165" hidden="1" collapsed="1" x14ac:dyDescent="0.2">
      <c r="A663" s="884"/>
      <c r="B663" s="114"/>
      <c r="C663" s="114"/>
      <c r="D663" s="114"/>
      <c r="E663" s="114"/>
      <c r="F663" s="114"/>
      <c r="G663" s="114"/>
      <c r="H663" s="114"/>
      <c r="I663" s="114"/>
      <c r="J663" s="114"/>
      <c r="K663" s="114"/>
      <c r="L663" s="114"/>
      <c r="M663" s="114"/>
      <c r="N663" s="114"/>
      <c r="O663" s="114"/>
      <c r="P663" s="114"/>
      <c r="Q663" s="114"/>
      <c r="R663" s="114"/>
      <c r="S663" s="114"/>
      <c r="T663" s="114"/>
      <c r="U663" s="114"/>
      <c r="V663" s="114"/>
      <c r="W663" s="114"/>
      <c r="X663" s="114"/>
      <c r="Y663" s="114"/>
      <c r="Z663" s="114"/>
      <c r="AA663" s="114"/>
      <c r="AB663" s="114"/>
      <c r="AC663" s="114"/>
      <c r="AD663" s="114"/>
      <c r="AE663" s="114"/>
      <c r="AF663" s="114"/>
      <c r="AG663" s="114"/>
      <c r="AH663" s="114"/>
      <c r="AI663" s="114"/>
      <c r="AJ663" s="114"/>
      <c r="AK663" s="114"/>
      <c r="AL663" s="114"/>
      <c r="AM663" s="114"/>
      <c r="AN663" s="114"/>
      <c r="AO663" s="114"/>
      <c r="AP663" s="114"/>
      <c r="AQ663" s="114"/>
      <c r="AR663" s="114"/>
      <c r="AS663" s="114"/>
      <c r="AT663" s="114"/>
      <c r="AU663" s="114"/>
      <c r="AV663" s="114"/>
      <c r="AW663" s="114"/>
      <c r="AX663" s="114"/>
      <c r="AY663" s="114"/>
      <c r="AZ663" s="114"/>
      <c r="BA663" s="114"/>
      <c r="BB663" s="114"/>
      <c r="BC663" s="114"/>
      <c r="BD663" s="114"/>
      <c r="BE663" s="114"/>
      <c r="BF663" s="114"/>
      <c r="BG663" s="114"/>
      <c r="BH663" s="114"/>
      <c r="BI663" s="114"/>
      <c r="BJ663" s="114"/>
      <c r="BK663" s="114"/>
      <c r="BL663" s="114"/>
      <c r="BM663" s="114"/>
      <c r="BN663" s="114"/>
      <c r="BO663" s="114"/>
      <c r="BP663" s="114"/>
      <c r="BQ663" s="114"/>
      <c r="BR663" s="114"/>
      <c r="BS663" s="114"/>
      <c r="BT663" s="114"/>
      <c r="BU663" s="114"/>
      <c r="BV663" s="114"/>
      <c r="BW663" s="114"/>
      <c r="BX663" s="114"/>
      <c r="BY663" s="114"/>
      <c r="BZ663" s="114"/>
      <c r="CA663" s="114"/>
      <c r="CB663" s="114"/>
      <c r="CC663" s="114"/>
      <c r="CD663" s="114"/>
      <c r="CE663" s="114"/>
      <c r="CF663" s="114"/>
      <c r="CG663" s="114"/>
      <c r="CH663" s="114"/>
      <c r="CI663" s="114"/>
      <c r="CJ663" s="114"/>
      <c r="CK663" s="114"/>
      <c r="CL663" s="114"/>
      <c r="CM663" s="114"/>
      <c r="CN663" s="114"/>
      <c r="CO663" s="114"/>
      <c r="CP663" s="114"/>
      <c r="CQ663" s="114"/>
      <c r="CR663" s="114"/>
      <c r="CS663" s="114"/>
      <c r="CT663" s="114"/>
      <c r="CU663" s="114"/>
      <c r="CV663" s="114"/>
      <c r="CW663" s="114"/>
      <c r="CX663" s="114"/>
      <c r="CY663" s="114"/>
      <c r="CZ663" s="114"/>
      <c r="DA663" s="114"/>
      <c r="DB663" s="114"/>
      <c r="DC663" s="114"/>
      <c r="DD663" s="114"/>
      <c r="DE663" s="114"/>
      <c r="DF663" s="114"/>
      <c r="DG663" s="114"/>
      <c r="DH663" s="114"/>
      <c r="DI663" s="114"/>
      <c r="DJ663" s="114"/>
      <c r="DK663" s="114"/>
      <c r="DL663" s="114"/>
      <c r="DM663" s="114"/>
      <c r="DN663" s="114"/>
      <c r="DO663" s="114"/>
      <c r="DP663" s="114"/>
      <c r="DQ663" s="114"/>
      <c r="DR663" s="114"/>
      <c r="DS663" s="114"/>
      <c r="DT663" s="114"/>
      <c r="DU663" s="114"/>
      <c r="DV663" s="114"/>
      <c r="DW663" s="114"/>
      <c r="DX663" s="114"/>
      <c r="DY663" s="542"/>
      <c r="DZ663" s="115"/>
      <c r="EA663" s="115"/>
      <c r="EB663" s="115"/>
      <c r="EC663" s="115"/>
      <c r="ED663" s="117"/>
      <c r="EE663" s="115"/>
      <c r="EF663" s="115"/>
      <c r="EG663" s="115"/>
      <c r="EH663" s="115"/>
      <c r="EI663" s="117"/>
      <c r="EJ663" s="115"/>
      <c r="EK663" s="115"/>
      <c r="EL663" s="115"/>
      <c r="EM663" s="115"/>
      <c r="EN663" s="117"/>
      <c r="EO663" s="117"/>
      <c r="EP663" s="117"/>
      <c r="EQ663" s="117"/>
      <c r="ER663" s="117"/>
      <c r="ES663" s="115"/>
      <c r="ET663" s="115"/>
      <c r="EU663" s="115"/>
      <c r="EV663" s="115"/>
      <c r="EW663" s="115"/>
      <c r="EX663" s="114"/>
      <c r="EY663" s="114"/>
      <c r="EZ663" s="114"/>
      <c r="FA663" s="114"/>
      <c r="FB663" s="114"/>
      <c r="FC663" s="115"/>
      <c r="FD663" s="115"/>
      <c r="FE663" s="115"/>
      <c r="FF663" s="115"/>
      <c r="FG663" s="115"/>
      <c r="FH663" s="115"/>
      <c r="FI663" s="115"/>
    </row>
    <row r="664" spans="1:165" x14ac:dyDescent="0.2">
      <c r="A664" s="1"/>
    </row>
    <row r="665" spans="1:165" x14ac:dyDescent="0.2">
      <c r="A665" s="1"/>
    </row>
    <row r="668" spans="1:165" x14ac:dyDescent="0.2">
      <c r="FD668" s="76">
        <f>'Model Main'!FD132</f>
        <v>-1344.2865780378045</v>
      </c>
      <c r="FE668" s="146">
        <f>FE591</f>
        <v>0.14070886405417624</v>
      </c>
    </row>
    <row r="669" spans="1:165" x14ac:dyDescent="0.2">
      <c r="FD669">
        <v>700</v>
      </c>
      <c r="FE669" s="958">
        <v>-401.3718177574176</v>
      </c>
    </row>
    <row r="670" spans="1:165" x14ac:dyDescent="0.2">
      <c r="FD670">
        <v>750</v>
      </c>
      <c r="FE670" s="958">
        <v>-457.77266647429792</v>
      </c>
    </row>
    <row r="671" spans="1:165" x14ac:dyDescent="0.2">
      <c r="FD671">
        <v>800</v>
      </c>
      <c r="FE671" s="958">
        <f t="dataTable" ref="FE671:FE672" dt2D="1" dtr="1" r1="FE591" r2="FD87"/>
        <v>750</v>
      </c>
    </row>
    <row r="672" spans="1:165" x14ac:dyDescent="0.2">
      <c r="FD672">
        <v>850</v>
      </c>
      <c r="FE672" s="958">
        <v>750</v>
      </c>
    </row>
    <row r="673" spans="160:161" x14ac:dyDescent="0.2">
      <c r="FD673">
        <v>900</v>
      </c>
      <c r="FE673" s="958">
        <v>-626.9516775065199</v>
      </c>
    </row>
  </sheetData>
  <pageMargins left="0.7" right="0.7" top="0.75" bottom="0.75" header="0.3" footer="0.3"/>
  <pageSetup orientation="portrait" r:id="rId1"/>
  <legacy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5E6F5D-1870-4F09-89FB-F7FF0C135A93}">
  <sheetPr codeName="Sheet5"/>
  <dimension ref="A1:BY6043"/>
  <sheetViews>
    <sheetView showGridLines="0" topLeftCell="A31" zoomScaleNormal="100" workbookViewId="0">
      <selection activeCell="D199" sqref="D199"/>
    </sheetView>
  </sheetViews>
  <sheetFormatPr defaultRowHeight="12" outlineLevelRow="1" outlineLevelCol="1" x14ac:dyDescent="0.2"/>
  <cols>
    <col min="1" max="1" width="29.6640625" customWidth="1"/>
    <col min="2" max="2" width="10" customWidth="1" outlineLevel="1"/>
    <col min="3" max="3" width="10.6640625" customWidth="1"/>
    <col min="4" max="4" width="10.33203125" customWidth="1" outlineLevel="1"/>
    <col min="5" max="5" width="10" customWidth="1" outlineLevel="1"/>
    <col min="6" max="6" width="10.5" customWidth="1" outlineLevel="1"/>
    <col min="7" max="11" width="10" customWidth="1"/>
    <col min="12" max="14" width="10.5" bestFit="1" customWidth="1"/>
  </cols>
  <sheetData>
    <row r="1" spans="1:20" ht="21.75" thickBot="1" x14ac:dyDescent="0.4">
      <c r="A1" s="38" t="s">
        <v>13</v>
      </c>
      <c r="B1" s="38"/>
      <c r="C1" s="38"/>
      <c r="D1" s="38"/>
      <c r="E1" s="38"/>
      <c r="F1" s="38"/>
      <c r="G1" s="38"/>
      <c r="H1" s="38"/>
      <c r="I1" s="38"/>
      <c r="J1" s="38"/>
      <c r="K1" s="38"/>
      <c r="L1" s="38"/>
      <c r="M1" s="38"/>
      <c r="N1" s="38"/>
      <c r="O1" s="38"/>
      <c r="P1" s="38"/>
      <c r="Q1" s="38"/>
      <c r="R1" s="38"/>
      <c r="S1" s="38"/>
    </row>
    <row r="2" spans="1:20" x14ac:dyDescent="0.2">
      <c r="A2" s="39" t="s">
        <v>548</v>
      </c>
      <c r="B2" s="39"/>
      <c r="C2" s="39"/>
      <c r="D2" s="39"/>
      <c r="E2" s="39"/>
      <c r="F2" s="39"/>
      <c r="G2" s="39"/>
      <c r="H2" s="39"/>
      <c r="I2" s="39"/>
      <c r="J2" s="39"/>
      <c r="K2" s="39"/>
      <c r="L2" s="39"/>
      <c r="M2" s="39"/>
      <c r="N2" s="39"/>
      <c r="O2" s="39"/>
      <c r="P2" s="39"/>
      <c r="Q2" s="39"/>
      <c r="R2" s="39"/>
      <c r="S2" s="39"/>
    </row>
    <row r="3" spans="1:20" x14ac:dyDescent="0.2">
      <c r="A3" s="499" t="s">
        <v>15</v>
      </c>
      <c r="B3" s="499"/>
      <c r="C3" s="499"/>
      <c r="D3" s="499"/>
      <c r="E3" s="499"/>
      <c r="F3" s="499"/>
      <c r="G3" s="499"/>
      <c r="H3" s="499"/>
      <c r="I3" s="499"/>
      <c r="J3" s="499"/>
      <c r="K3" s="499"/>
      <c r="L3" s="499"/>
      <c r="M3" s="499"/>
      <c r="N3" s="499"/>
      <c r="O3" s="499"/>
      <c r="P3" s="499"/>
      <c r="Q3" s="499"/>
      <c r="R3" s="499"/>
      <c r="S3" s="499"/>
    </row>
    <row r="5" spans="1:20" x14ac:dyDescent="0.2">
      <c r="A5" s="1340" t="s">
        <v>4607</v>
      </c>
      <c r="B5" s="1341"/>
      <c r="C5" s="1341"/>
      <c r="D5" s="1341"/>
      <c r="E5" s="1341"/>
      <c r="F5" s="1341"/>
      <c r="G5" s="1341"/>
      <c r="H5" s="1341"/>
      <c r="I5" s="1341"/>
      <c r="J5" s="1341"/>
      <c r="K5" s="1341"/>
      <c r="L5" s="1341"/>
      <c r="M5" s="1341"/>
      <c r="N5" s="1341"/>
      <c r="O5" s="1341"/>
      <c r="P5" s="1341"/>
      <c r="Q5" s="1341"/>
      <c r="R5" s="1341"/>
      <c r="S5" s="1341"/>
      <c r="T5" s="1341"/>
    </row>
    <row r="7" spans="1:20" x14ac:dyDescent="0.2">
      <c r="A7" s="177" t="s">
        <v>4608</v>
      </c>
      <c r="B7" s="958">
        <f>Drivers!ER46+Drivers!ET46+Drivers!EU46+Drivers!EV46</f>
        <v>2653</v>
      </c>
    </row>
    <row r="8" spans="1:20" x14ac:dyDescent="0.2">
      <c r="A8" s="177" t="s">
        <v>4609</v>
      </c>
      <c r="B8" s="669">
        <v>0.5</v>
      </c>
    </row>
    <row r="9" spans="1:20" x14ac:dyDescent="0.2">
      <c r="A9" s="177" t="s">
        <v>4610</v>
      </c>
      <c r="B9" s="958">
        <f>B7*B8</f>
        <v>1326.5</v>
      </c>
    </row>
    <row r="11" spans="1:20" x14ac:dyDescent="0.2">
      <c r="A11" s="114"/>
      <c r="B11" s="1937">
        <v>5</v>
      </c>
      <c r="C11" s="1937">
        <f>B11+1</f>
        <v>6</v>
      </c>
      <c r="D11" s="1937">
        <f t="shared" ref="D11:G11" si="0">C11+1</f>
        <v>7</v>
      </c>
      <c r="E11" s="1937">
        <f t="shared" si="0"/>
        <v>8</v>
      </c>
      <c r="F11" s="1937">
        <f t="shared" si="0"/>
        <v>9</v>
      </c>
      <c r="G11" s="1937">
        <f t="shared" si="0"/>
        <v>10</v>
      </c>
    </row>
    <row r="12" spans="1:20" x14ac:dyDescent="0.2">
      <c r="A12" s="177" t="s">
        <v>4611</v>
      </c>
      <c r="B12" s="958">
        <v>20000</v>
      </c>
      <c r="C12" s="960">
        <f>B12</f>
        <v>20000</v>
      </c>
      <c r="D12" s="960">
        <f t="shared" ref="D12:G12" si="1">C12</f>
        <v>20000</v>
      </c>
      <c r="E12" s="960">
        <f t="shared" si="1"/>
        <v>20000</v>
      </c>
      <c r="F12" s="960">
        <f t="shared" si="1"/>
        <v>20000</v>
      </c>
      <c r="G12" s="960">
        <f t="shared" si="1"/>
        <v>20000</v>
      </c>
    </row>
    <row r="13" spans="1:20" x14ac:dyDescent="0.2">
      <c r="A13" s="177" t="s">
        <v>4612</v>
      </c>
      <c r="B13" s="974">
        <f>$B$9*B11</f>
        <v>6632.5</v>
      </c>
      <c r="C13" s="974">
        <f t="shared" ref="C13:G13" si="2">$B$9*C11</f>
        <v>7959</v>
      </c>
      <c r="D13" s="974">
        <f t="shared" si="2"/>
        <v>9285.5</v>
      </c>
      <c r="E13" s="974">
        <f t="shared" si="2"/>
        <v>10612</v>
      </c>
      <c r="F13" s="974">
        <f t="shared" si="2"/>
        <v>11938.5</v>
      </c>
      <c r="G13" s="974">
        <f t="shared" si="2"/>
        <v>13265</v>
      </c>
    </row>
    <row r="14" spans="1:20" x14ac:dyDescent="0.2">
      <c r="A14" s="177" t="s">
        <v>4613</v>
      </c>
      <c r="B14" s="958">
        <f>B12-B13</f>
        <v>13367.5</v>
      </c>
      <c r="C14" s="958">
        <f t="shared" ref="C14:G14" si="3">C12-C13</f>
        <v>12041</v>
      </c>
      <c r="D14" s="958">
        <f t="shared" si="3"/>
        <v>10714.5</v>
      </c>
      <c r="E14" s="958">
        <f t="shared" si="3"/>
        <v>9388</v>
      </c>
      <c r="F14" s="958">
        <f t="shared" si="3"/>
        <v>8061.5</v>
      </c>
      <c r="G14" s="958">
        <f t="shared" si="3"/>
        <v>6735</v>
      </c>
    </row>
    <row r="15" spans="1:20" x14ac:dyDescent="0.2">
      <c r="A15" s="177" t="s">
        <v>4615</v>
      </c>
      <c r="B15" s="974">
        <f>Drivers!EV94*250/1000</f>
        <v>1954.5</v>
      </c>
      <c r="C15" s="974">
        <f>B15</f>
        <v>1954.5</v>
      </c>
      <c r="D15" s="974">
        <f t="shared" ref="D15:G15" si="4">C15</f>
        <v>1954.5</v>
      </c>
      <c r="E15" s="974">
        <f t="shared" si="4"/>
        <v>1954.5</v>
      </c>
      <c r="F15" s="974">
        <f t="shared" si="4"/>
        <v>1954.5</v>
      </c>
      <c r="G15" s="974">
        <f t="shared" si="4"/>
        <v>1954.5</v>
      </c>
    </row>
    <row r="16" spans="1:20" x14ac:dyDescent="0.2">
      <c r="A16" s="177" t="s">
        <v>1356</v>
      </c>
      <c r="B16" s="958">
        <f>B14-B15</f>
        <v>11413</v>
      </c>
      <c r="C16" s="958">
        <f t="shared" ref="C16:G16" si="5">C14-C15</f>
        <v>10086.5</v>
      </c>
      <c r="D16" s="958">
        <f t="shared" si="5"/>
        <v>8760</v>
      </c>
      <c r="E16" s="958">
        <f t="shared" si="5"/>
        <v>7433.5</v>
      </c>
      <c r="F16" s="958">
        <f t="shared" si="5"/>
        <v>6107</v>
      </c>
      <c r="G16" s="958">
        <f t="shared" si="5"/>
        <v>4780.5</v>
      </c>
    </row>
    <row r="17" spans="1:20" x14ac:dyDescent="0.2">
      <c r="A17" s="177" t="s">
        <v>770</v>
      </c>
      <c r="B17" s="974">
        <f>Drivers!EV90</f>
        <v>7582</v>
      </c>
      <c r="C17" s="974">
        <f>B17</f>
        <v>7582</v>
      </c>
      <c r="D17" s="974">
        <f t="shared" ref="D17:G17" si="6">C17</f>
        <v>7582</v>
      </c>
      <c r="E17" s="974">
        <f t="shared" si="6"/>
        <v>7582</v>
      </c>
      <c r="F17" s="974">
        <f t="shared" si="6"/>
        <v>7582</v>
      </c>
      <c r="G17" s="974">
        <f t="shared" si="6"/>
        <v>7582</v>
      </c>
    </row>
    <row r="18" spans="1:20" x14ac:dyDescent="0.2">
      <c r="A18" s="298" t="s">
        <v>4614</v>
      </c>
      <c r="B18" s="973">
        <f>B16/B17*1000</f>
        <v>1505.2756528620416</v>
      </c>
      <c r="C18" s="973">
        <f t="shared" ref="C18:G18" si="7">C16/C17*1000</f>
        <v>1330.3218148245846</v>
      </c>
      <c r="D18" s="973">
        <f t="shared" si="7"/>
        <v>1155.3679767871274</v>
      </c>
      <c r="E18" s="973">
        <f t="shared" si="7"/>
        <v>980.41413874967031</v>
      </c>
      <c r="F18" s="973">
        <f t="shared" si="7"/>
        <v>805.4603007122131</v>
      </c>
      <c r="G18" s="973">
        <f t="shared" si="7"/>
        <v>630.50646267475599</v>
      </c>
    </row>
    <row r="19" spans="1:20" x14ac:dyDescent="0.2">
      <c r="A19" s="114"/>
      <c r="B19" s="114"/>
      <c r="C19" s="114"/>
      <c r="D19" s="114"/>
      <c r="E19" s="114"/>
      <c r="F19" s="114"/>
      <c r="G19" s="114"/>
    </row>
    <row r="22" spans="1:20" x14ac:dyDescent="0.2">
      <c r="A22" s="1340" t="s">
        <v>549</v>
      </c>
      <c r="B22" s="1341"/>
      <c r="C22" s="1341"/>
      <c r="D22" s="1341"/>
      <c r="E22" s="1341"/>
      <c r="F22" s="1341"/>
      <c r="G22" s="1341"/>
      <c r="H22" s="1341"/>
      <c r="I22" s="1341"/>
      <c r="J22" s="1341"/>
      <c r="K22" s="1341"/>
      <c r="L22" s="1341"/>
      <c r="M22" s="1341"/>
      <c r="N22" s="1341"/>
      <c r="O22" s="1341"/>
      <c r="P22" s="1341"/>
      <c r="Q22" s="1341"/>
      <c r="R22" s="1341"/>
      <c r="S22" s="1341"/>
      <c r="T22" s="1341"/>
    </row>
    <row r="24" spans="1:20" x14ac:dyDescent="0.2">
      <c r="A24" s="114"/>
      <c r="B24" s="733" t="s">
        <v>550</v>
      </c>
      <c r="C24" s="733" t="s">
        <v>551</v>
      </c>
      <c r="D24" s="733" t="s">
        <v>552</v>
      </c>
      <c r="E24" s="733" t="s">
        <v>553</v>
      </c>
      <c r="F24" s="733" t="s">
        <v>554</v>
      </c>
    </row>
    <row r="25" spans="1:20" x14ac:dyDescent="0.2">
      <c r="A25" t="s">
        <v>555</v>
      </c>
      <c r="B25" s="958">
        <f>B27-B26</f>
        <v>91.25</v>
      </c>
      <c r="C25" s="958">
        <f>B25</f>
        <v>91.25</v>
      </c>
      <c r="D25" s="958">
        <f t="shared" ref="D25:F25" si="8">C25</f>
        <v>91.25</v>
      </c>
      <c r="E25" s="958">
        <f t="shared" si="8"/>
        <v>91.25</v>
      </c>
      <c r="F25" s="958">
        <f t="shared" si="8"/>
        <v>91.25</v>
      </c>
    </row>
    <row r="26" spans="1:20" x14ac:dyDescent="0.2">
      <c r="A26" t="s">
        <v>556</v>
      </c>
      <c r="B26" s="958">
        <f>B1554</f>
        <v>0.75</v>
      </c>
      <c r="C26" s="958">
        <f t="shared" ref="C26:E26" si="9">C1554</f>
        <v>-5.25</v>
      </c>
      <c r="D26" s="958">
        <f t="shared" si="9"/>
        <v>3</v>
      </c>
      <c r="E26" s="958">
        <f t="shared" si="9"/>
        <v>1.5</v>
      </c>
      <c r="F26" s="958">
        <f>B26</f>
        <v>0.75</v>
      </c>
    </row>
    <row r="27" spans="1:20" x14ac:dyDescent="0.2">
      <c r="A27" t="s">
        <v>557</v>
      </c>
      <c r="B27" s="958">
        <f>Drivers!EW117</f>
        <v>92</v>
      </c>
      <c r="C27" s="1304">
        <f>B27+C26</f>
        <v>86.75</v>
      </c>
      <c r="D27" s="1304">
        <f t="shared" ref="D27:F27" si="10">C27+D26</f>
        <v>89.75</v>
      </c>
      <c r="E27" s="1304">
        <f>D27+E26</f>
        <v>91.25</v>
      </c>
      <c r="F27" s="1304">
        <f t="shared" si="10"/>
        <v>92</v>
      </c>
    </row>
    <row r="30" spans="1:20" x14ac:dyDescent="0.2">
      <c r="A30" s="1340" t="s">
        <v>558</v>
      </c>
      <c r="B30" s="1341"/>
      <c r="C30" s="1341"/>
      <c r="D30" s="1341"/>
      <c r="E30" s="1341"/>
      <c r="F30" s="1341"/>
      <c r="G30" s="1341"/>
      <c r="H30" s="1341"/>
      <c r="I30" s="1341"/>
      <c r="J30" s="1341"/>
      <c r="K30" s="1341"/>
      <c r="L30" s="1341"/>
      <c r="M30" s="1341"/>
      <c r="N30" s="1341"/>
      <c r="O30" s="1341"/>
      <c r="P30" s="1341"/>
      <c r="Q30" s="1341"/>
      <c r="R30" s="1341"/>
      <c r="S30" s="1341"/>
      <c r="T30" s="1341"/>
    </row>
    <row r="32" spans="1:20" x14ac:dyDescent="0.2">
      <c r="A32" s="638"/>
      <c r="B32" s="1350" t="s">
        <v>559</v>
      </c>
      <c r="C32" s="1350">
        <v>2023</v>
      </c>
      <c r="D32" s="1350" t="s">
        <v>560</v>
      </c>
    </row>
    <row r="33" spans="1:4" x14ac:dyDescent="0.2">
      <c r="A33" s="763" t="s">
        <v>238</v>
      </c>
      <c r="B33" s="365">
        <f>'Model Main'!EN48</f>
        <v>2080</v>
      </c>
      <c r="C33" s="365">
        <f>'Model Main'!ES48</f>
        <v>2127</v>
      </c>
      <c r="D33" s="365">
        <f t="shared" ref="D33:D39" si="11">C33-B33</f>
        <v>47</v>
      </c>
    </row>
    <row r="34" spans="1:4" x14ac:dyDescent="0.2">
      <c r="A34" s="763" t="s">
        <v>101</v>
      </c>
      <c r="B34" s="365">
        <f>-'Model Main'!EN107</f>
        <v>2738</v>
      </c>
      <c r="C34" s="365">
        <f>-'Model Main'!ES107</f>
        <v>3211</v>
      </c>
      <c r="D34" s="365">
        <f t="shared" si="11"/>
        <v>473</v>
      </c>
    </row>
    <row r="35" spans="1:4" x14ac:dyDescent="0.2">
      <c r="A35" s="763" t="s">
        <v>561</v>
      </c>
      <c r="B35" s="365">
        <f>'Model Main'!EN213</f>
        <v>512</v>
      </c>
      <c r="C35" s="365">
        <f>'Model Main'!ES213</f>
        <v>711</v>
      </c>
      <c r="D35" s="365">
        <f t="shared" si="11"/>
        <v>199</v>
      </c>
    </row>
    <row r="36" spans="1:4" x14ac:dyDescent="0.2">
      <c r="A36" s="763" t="s">
        <v>562</v>
      </c>
      <c r="B36" s="95">
        <f>61+140</f>
        <v>201</v>
      </c>
      <c r="C36" s="365">
        <f>41+116</f>
        <v>157</v>
      </c>
      <c r="D36" s="365">
        <f t="shared" si="11"/>
        <v>-44</v>
      </c>
    </row>
    <row r="37" spans="1:4" x14ac:dyDescent="0.2">
      <c r="A37" s="763" t="s">
        <v>563</v>
      </c>
      <c r="B37" s="365">
        <f>'Model Main'!EN166</f>
        <v>8</v>
      </c>
      <c r="C37" s="365">
        <f>'Model Main'!ES166</f>
        <v>0</v>
      </c>
      <c r="D37" s="365">
        <f t="shared" si="11"/>
        <v>-8</v>
      </c>
    </row>
    <row r="38" spans="1:4" x14ac:dyDescent="0.2">
      <c r="A38" s="763" t="s">
        <v>564</v>
      </c>
      <c r="B38" s="365">
        <f>B39-B33+SUM(B34:B37)</f>
        <v>42</v>
      </c>
      <c r="C38" s="365">
        <f>C39-C33+SUM(C34:C37)</f>
        <v>85</v>
      </c>
      <c r="D38" s="365">
        <f t="shared" si="11"/>
        <v>43</v>
      </c>
    </row>
    <row r="39" spans="1:4" x14ac:dyDescent="0.2">
      <c r="A39" s="1351" t="s">
        <v>248</v>
      </c>
      <c r="B39" s="387">
        <f>'Model Main'!EN132</f>
        <v>-1337</v>
      </c>
      <c r="C39" s="387">
        <f>'Model Main'!ES132</f>
        <v>-1867</v>
      </c>
      <c r="D39" s="387">
        <f t="shared" si="11"/>
        <v>-530</v>
      </c>
    </row>
    <row r="42" spans="1:4" x14ac:dyDescent="0.2">
      <c r="A42" s="638"/>
      <c r="B42" s="1350" t="s">
        <v>565</v>
      </c>
      <c r="C42" s="1350" t="s">
        <v>566</v>
      </c>
      <c r="D42" s="1350" t="s">
        <v>560</v>
      </c>
    </row>
    <row r="43" spans="1:4" x14ac:dyDescent="0.2">
      <c r="A43" s="763" t="s">
        <v>238</v>
      </c>
      <c r="B43" s="365">
        <f t="shared" ref="B43:B49" si="12">C33</f>
        <v>2127</v>
      </c>
      <c r="C43" s="365">
        <f>'Model Main'!EX48</f>
        <v>2251</v>
      </c>
      <c r="D43" s="365">
        <f t="shared" ref="D43:D49" si="13">C43-B43</f>
        <v>124</v>
      </c>
    </row>
    <row r="44" spans="1:4" x14ac:dyDescent="0.2">
      <c r="A44" s="763" t="s">
        <v>101</v>
      </c>
      <c r="B44" s="365">
        <f>Drivers!ES580</f>
        <v>3215</v>
      </c>
      <c r="C44" s="365">
        <f>Drivers!EX580</f>
        <v>3246</v>
      </c>
      <c r="D44" s="365">
        <f t="shared" si="13"/>
        <v>31</v>
      </c>
    </row>
    <row r="45" spans="1:4" x14ac:dyDescent="0.2">
      <c r="A45" s="763" t="s">
        <v>561</v>
      </c>
      <c r="B45" s="365">
        <f t="shared" si="12"/>
        <v>711</v>
      </c>
      <c r="C45" s="365">
        <f>'Model Main'!EX213</f>
        <v>835</v>
      </c>
      <c r="D45" s="365">
        <f t="shared" si="13"/>
        <v>124</v>
      </c>
    </row>
    <row r="46" spans="1:4" x14ac:dyDescent="0.2">
      <c r="A46" s="763" t="s">
        <v>562</v>
      </c>
      <c r="B46" s="365">
        <f t="shared" si="12"/>
        <v>157</v>
      </c>
      <c r="C46" s="365">
        <f>'Model Main'!EX67+125</f>
        <v>165</v>
      </c>
      <c r="D46" s="365">
        <f t="shared" si="13"/>
        <v>8</v>
      </c>
    </row>
    <row r="47" spans="1:4" x14ac:dyDescent="0.2">
      <c r="A47" s="763" t="s">
        <v>563</v>
      </c>
      <c r="B47" s="365">
        <f t="shared" si="12"/>
        <v>0</v>
      </c>
      <c r="C47" s="365">
        <f>'Model Main'!EX166</f>
        <v>16</v>
      </c>
      <c r="D47" s="365">
        <f t="shared" si="13"/>
        <v>16</v>
      </c>
    </row>
    <row r="48" spans="1:4" x14ac:dyDescent="0.2">
      <c r="A48" s="763" t="s">
        <v>564</v>
      </c>
      <c r="B48" s="365">
        <f t="shared" si="12"/>
        <v>85</v>
      </c>
      <c r="C48" s="365">
        <f>C49-C43+SUM(C44:C47)</f>
        <v>360</v>
      </c>
      <c r="D48" s="365">
        <f t="shared" si="13"/>
        <v>275</v>
      </c>
    </row>
    <row r="49" spans="1:20" x14ac:dyDescent="0.2">
      <c r="A49" s="1351" t="s">
        <v>248</v>
      </c>
      <c r="B49" s="387">
        <f t="shared" si="12"/>
        <v>-1867</v>
      </c>
      <c r="C49" s="387">
        <f>'Model Main'!EX132</f>
        <v>-1651</v>
      </c>
      <c r="D49" s="387">
        <f t="shared" si="13"/>
        <v>216</v>
      </c>
    </row>
    <row r="52" spans="1:20" x14ac:dyDescent="0.2">
      <c r="A52" s="638"/>
      <c r="B52" s="1350" t="s">
        <v>566</v>
      </c>
      <c r="C52" s="1350" t="s">
        <v>567</v>
      </c>
      <c r="D52" s="1350" t="s">
        <v>560</v>
      </c>
    </row>
    <row r="53" spans="1:20" x14ac:dyDescent="0.2">
      <c r="A53" s="763" t="s">
        <v>238</v>
      </c>
      <c r="B53" s="365">
        <f t="shared" ref="B53" si="14">C43</f>
        <v>2251</v>
      </c>
      <c r="C53" s="365">
        <f>'Model Main'!FC48</f>
        <v>2442.0913781079698</v>
      </c>
      <c r="D53" s="365">
        <f t="shared" ref="D53:D59" si="15">C53-B53</f>
        <v>191.09137810796983</v>
      </c>
    </row>
    <row r="54" spans="1:20" x14ac:dyDescent="0.2">
      <c r="A54" s="763" t="s">
        <v>101</v>
      </c>
      <c r="B54" s="365">
        <f>C44</f>
        <v>3246</v>
      </c>
      <c r="C54" s="365">
        <f>Drivers!FC580</f>
        <v>3203.0054794487219</v>
      </c>
      <c r="D54" s="365">
        <f t="shared" si="15"/>
        <v>-42.994520551278129</v>
      </c>
    </row>
    <row r="55" spans="1:20" x14ac:dyDescent="0.2">
      <c r="A55" s="763" t="s">
        <v>561</v>
      </c>
      <c r="B55" s="365">
        <f t="shared" ref="B55:B59" si="16">C45</f>
        <v>835</v>
      </c>
      <c r="C55" s="365">
        <f>'Model Main'!FC213</f>
        <v>821.89804147465452</v>
      </c>
      <c r="D55" s="365">
        <f t="shared" si="15"/>
        <v>-13.101958525345481</v>
      </c>
    </row>
    <row r="56" spans="1:20" x14ac:dyDescent="0.2">
      <c r="A56" s="763" t="s">
        <v>562</v>
      </c>
      <c r="B56" s="365">
        <f t="shared" si="16"/>
        <v>165</v>
      </c>
      <c r="C56" s="365">
        <f>'Model Main'!FC67+125</f>
        <v>165</v>
      </c>
      <c r="D56" s="365">
        <f t="shared" si="15"/>
        <v>0</v>
      </c>
    </row>
    <row r="57" spans="1:20" x14ac:dyDescent="0.2">
      <c r="A57" s="763" t="s">
        <v>563</v>
      </c>
      <c r="B57" s="365">
        <f t="shared" si="16"/>
        <v>16</v>
      </c>
      <c r="C57" s="365">
        <f>'Model Main'!FC166</f>
        <v>20</v>
      </c>
      <c r="D57" s="365">
        <f t="shared" si="15"/>
        <v>4</v>
      </c>
    </row>
    <row r="58" spans="1:20" x14ac:dyDescent="0.2">
      <c r="A58" s="763" t="s">
        <v>564</v>
      </c>
      <c r="B58" s="365">
        <f t="shared" si="16"/>
        <v>360</v>
      </c>
      <c r="C58" s="365">
        <f>C59-C53+SUM(C54:C57)</f>
        <v>479.19999999999982</v>
      </c>
      <c r="D58" s="365">
        <f t="shared" si="15"/>
        <v>119.19999999999982</v>
      </c>
    </row>
    <row r="59" spans="1:20" x14ac:dyDescent="0.2">
      <c r="A59" s="1351" t="s">
        <v>248</v>
      </c>
      <c r="B59" s="387">
        <f t="shared" si="16"/>
        <v>-1651</v>
      </c>
      <c r="C59" s="387">
        <f>'Model Main'!FC132</f>
        <v>-1288.6121428154067</v>
      </c>
      <c r="D59" s="387">
        <f t="shared" si="15"/>
        <v>362.38785718459326</v>
      </c>
    </row>
    <row r="61" spans="1:20" x14ac:dyDescent="0.2">
      <c r="A61" s="1340" t="s">
        <v>568</v>
      </c>
      <c r="B61" s="1341"/>
      <c r="C61" s="1341"/>
      <c r="D61" s="1341"/>
      <c r="E61" s="1341"/>
      <c r="F61" s="1341"/>
      <c r="G61" s="1341"/>
      <c r="H61" s="1341"/>
      <c r="I61" s="1341"/>
      <c r="J61" s="1341"/>
      <c r="K61" s="1341"/>
      <c r="L61" s="1341"/>
      <c r="M61" s="1341"/>
      <c r="N61" s="1341"/>
      <c r="O61" s="1341"/>
      <c r="P61" s="1341"/>
      <c r="Q61" s="1341"/>
      <c r="R61" s="1341"/>
      <c r="S61" s="1341"/>
      <c r="T61" s="1341"/>
    </row>
    <row r="63" spans="1:20" x14ac:dyDescent="0.2">
      <c r="B63" s="1519">
        <v>2017</v>
      </c>
      <c r="C63" s="1519">
        <v>2018</v>
      </c>
      <c r="D63" s="1519">
        <v>2019</v>
      </c>
      <c r="E63" s="1519">
        <v>2020</v>
      </c>
      <c r="F63" s="1519">
        <v>2021</v>
      </c>
      <c r="G63" s="1519">
        <v>2022</v>
      </c>
    </row>
    <row r="64" spans="1:20" x14ac:dyDescent="0.2">
      <c r="A64" s="1342" t="s">
        <v>569</v>
      </c>
      <c r="B64" s="76"/>
      <c r="C64" s="76">
        <v>-62</v>
      </c>
      <c r="D64" s="76">
        <v>-611</v>
      </c>
      <c r="E64" s="76">
        <v>-84</v>
      </c>
      <c r="F64" s="76">
        <f>'Model Main'!EI75</f>
        <v>-50</v>
      </c>
      <c r="G64" s="76">
        <f>'Model Main'!EN75</f>
        <v>158</v>
      </c>
    </row>
    <row r="65" spans="1:75" x14ac:dyDescent="0.2">
      <c r="A65" s="1342" t="s">
        <v>570</v>
      </c>
      <c r="B65" s="76"/>
      <c r="C65" s="76">
        <v>4</v>
      </c>
      <c r="D65" s="76">
        <v>4</v>
      </c>
      <c r="E65" s="76">
        <v>8</v>
      </c>
      <c r="F65" s="76">
        <f>Inputs!EI273</f>
        <v>39</v>
      </c>
      <c r="G65" s="76">
        <f>Inputs!EN273</f>
        <v>8</v>
      </c>
    </row>
    <row r="66" spans="1:75" x14ac:dyDescent="0.2">
      <c r="A66" s="1345" t="s">
        <v>482</v>
      </c>
      <c r="B66" s="77">
        <f t="shared" ref="B66:G66" si="17">B64-B65</f>
        <v>0</v>
      </c>
      <c r="C66" s="77">
        <f t="shared" si="17"/>
        <v>-66</v>
      </c>
      <c r="D66" s="77">
        <f t="shared" si="17"/>
        <v>-615</v>
      </c>
      <c r="E66" s="77">
        <f t="shared" si="17"/>
        <v>-92</v>
      </c>
      <c r="F66" s="77">
        <f t="shared" si="17"/>
        <v>-89</v>
      </c>
      <c r="G66" s="77">
        <f t="shared" si="17"/>
        <v>150</v>
      </c>
    </row>
    <row r="69" spans="1:75" ht="12.95" customHeight="1" x14ac:dyDescent="0.2">
      <c r="A69" s="4" t="s">
        <v>571</v>
      </c>
      <c r="B69" s="1342"/>
      <c r="C69" s="1342"/>
      <c r="D69" s="1342"/>
      <c r="E69" s="1342"/>
      <c r="F69" s="1342"/>
      <c r="G69" s="1342"/>
      <c r="H69" s="1342"/>
      <c r="I69" s="1342"/>
      <c r="J69" s="1342"/>
      <c r="K69" s="1342"/>
      <c r="L69" s="1342"/>
      <c r="M69" s="1342"/>
      <c r="N69" s="1342"/>
      <c r="O69" s="1342"/>
      <c r="P69" s="1342"/>
      <c r="Q69" s="1342"/>
      <c r="R69" s="1342"/>
      <c r="S69" s="1342"/>
      <c r="T69" s="1342"/>
      <c r="U69" s="1342"/>
      <c r="V69" s="1342"/>
      <c r="W69" s="1342"/>
      <c r="X69" s="1342"/>
      <c r="Y69" s="1342"/>
      <c r="Z69" s="1342"/>
      <c r="AA69" s="1342"/>
      <c r="AB69" s="1342"/>
      <c r="AC69" s="1342"/>
      <c r="AD69" s="1342"/>
      <c r="AE69" s="1342"/>
      <c r="AF69" s="1342"/>
      <c r="AG69" s="1342"/>
      <c r="AH69" s="1342"/>
      <c r="AI69" s="1342"/>
      <c r="AJ69" s="1342"/>
      <c r="AK69" s="108"/>
      <c r="AL69" s="108"/>
      <c r="AM69" s="108"/>
      <c r="AN69" s="108"/>
      <c r="AO69" s="108"/>
      <c r="AP69" s="108"/>
      <c r="AQ69" s="108"/>
      <c r="AR69" s="108"/>
      <c r="AS69" s="108"/>
      <c r="AT69" s="108"/>
      <c r="AU69" s="108"/>
      <c r="AV69" s="108"/>
      <c r="AW69" s="108"/>
      <c r="AX69" s="108"/>
      <c r="AY69" s="108"/>
      <c r="AZ69" s="108"/>
      <c r="BA69" s="108"/>
      <c r="BB69" s="108"/>
      <c r="BC69" s="108"/>
      <c r="BD69" s="108"/>
      <c r="BE69" s="108"/>
      <c r="BF69" s="108"/>
      <c r="BG69" s="108"/>
      <c r="BH69" s="108"/>
      <c r="BI69" s="108"/>
      <c r="BJ69" s="108"/>
      <c r="BK69" s="108"/>
      <c r="BL69" s="108"/>
      <c r="BM69" s="108"/>
      <c r="BN69" s="108"/>
      <c r="BO69" s="108"/>
      <c r="BP69" s="108"/>
      <c r="BQ69" s="108"/>
      <c r="BR69" s="108"/>
      <c r="BS69" s="108"/>
      <c r="BT69" s="108"/>
      <c r="BU69" s="108"/>
      <c r="BV69" s="108"/>
      <c r="BW69" s="108"/>
    </row>
    <row r="70" spans="1:75" ht="12.95" customHeight="1" x14ac:dyDescent="0.2">
      <c r="A70" s="1342"/>
      <c r="B70" s="1342"/>
      <c r="C70" s="1342"/>
      <c r="D70" s="1342"/>
      <c r="E70" s="1342"/>
      <c r="F70" s="1342"/>
      <c r="G70" s="1342"/>
      <c r="H70" s="1342"/>
      <c r="I70" s="1342"/>
      <c r="J70" s="1342"/>
      <c r="K70" s="1342"/>
      <c r="L70" s="1342"/>
      <c r="M70" s="1342"/>
      <c r="N70" s="1342"/>
      <c r="O70" s="1342"/>
      <c r="P70" s="1342"/>
      <c r="Q70" s="1342"/>
      <c r="R70" s="1342"/>
      <c r="S70" s="1342"/>
      <c r="T70" s="1342"/>
      <c r="U70" s="1342"/>
      <c r="V70" s="1342"/>
      <c r="W70" s="1342"/>
      <c r="X70" s="1342"/>
      <c r="Y70" s="1342"/>
      <c r="Z70" s="1342"/>
      <c r="AA70" s="1342"/>
      <c r="AB70" s="1342"/>
      <c r="AC70" s="1342"/>
      <c r="AD70" s="1342"/>
      <c r="AE70" s="1342"/>
      <c r="AF70" s="1342"/>
      <c r="AG70" s="1342"/>
      <c r="AH70" s="1342"/>
      <c r="AI70" s="1342"/>
      <c r="AJ70" s="1342"/>
      <c r="AK70" s="108"/>
      <c r="AL70" s="108"/>
      <c r="AM70" s="108"/>
      <c r="AN70" s="108"/>
      <c r="AO70" s="108"/>
      <c r="AP70" s="108"/>
      <c r="AQ70" s="108"/>
      <c r="AR70" s="108"/>
      <c r="AS70" s="108"/>
      <c r="AT70" s="108"/>
      <c r="AU70" s="108"/>
      <c r="AV70" s="108"/>
      <c r="AW70" s="108"/>
      <c r="AX70" s="108"/>
      <c r="AY70" s="108"/>
      <c r="AZ70" s="108"/>
      <c r="BA70" s="108"/>
      <c r="BB70" s="108"/>
      <c r="BC70" s="108"/>
      <c r="BD70" s="108"/>
      <c r="BE70" s="108"/>
      <c r="BF70" s="108"/>
      <c r="BG70" s="108"/>
      <c r="BH70" s="108"/>
      <c r="BI70" s="108"/>
      <c r="BJ70" s="108"/>
      <c r="BK70" s="108"/>
      <c r="BL70" s="108"/>
      <c r="BM70" s="108"/>
      <c r="BN70" s="108"/>
      <c r="BO70" s="108"/>
      <c r="BP70" s="108"/>
      <c r="BQ70" s="108"/>
      <c r="BR70" s="108"/>
      <c r="BS70" s="108"/>
      <c r="BT70" s="108"/>
      <c r="BU70" s="108"/>
      <c r="BV70" s="108"/>
      <c r="BW70" s="108"/>
    </row>
    <row r="71" spans="1:75" ht="12.95" customHeight="1" x14ac:dyDescent="0.2">
      <c r="A71" s="1520"/>
      <c r="B71" s="1520"/>
      <c r="C71" s="1520"/>
      <c r="D71" s="1520"/>
      <c r="E71" s="1520"/>
      <c r="F71" s="1520"/>
      <c r="G71" s="1520"/>
      <c r="H71" s="1520"/>
      <c r="I71" s="1520" t="s">
        <v>560</v>
      </c>
      <c r="J71" s="1520" t="s">
        <v>560</v>
      </c>
      <c r="K71" s="1342"/>
      <c r="L71" s="1342"/>
      <c r="M71" s="1342"/>
      <c r="N71" s="1342"/>
      <c r="O71" s="1342"/>
      <c r="P71" s="1342"/>
      <c r="Q71" s="1342"/>
      <c r="R71" s="1342"/>
      <c r="S71" s="1342"/>
      <c r="T71" s="1342"/>
      <c r="U71" s="1342"/>
      <c r="V71" s="1342"/>
      <c r="W71" s="1342"/>
      <c r="X71" s="1342"/>
      <c r="Y71" s="1342"/>
      <c r="Z71" s="1342"/>
      <c r="AA71" s="1342"/>
      <c r="AB71" s="1342"/>
      <c r="AC71" s="1342"/>
      <c r="AD71" s="1342"/>
      <c r="AE71" s="1342"/>
      <c r="AF71" s="1342"/>
      <c r="AG71" s="1342"/>
      <c r="AH71" s="1342"/>
      <c r="AI71" s="1342"/>
      <c r="AJ71" s="1342"/>
      <c r="AK71" s="108"/>
      <c r="AL71" s="108"/>
      <c r="AM71" s="108"/>
      <c r="AN71" s="108"/>
      <c r="AO71" s="108"/>
      <c r="AP71" s="108"/>
      <c r="AQ71" s="108"/>
      <c r="AR71" s="108"/>
      <c r="AS71" s="108"/>
      <c r="AT71" s="108"/>
      <c r="AU71" s="108"/>
      <c r="AV71" s="108"/>
      <c r="AW71" s="108"/>
      <c r="AX71" s="108"/>
      <c r="AY71" s="108"/>
      <c r="AZ71" s="108"/>
      <c r="BA71" s="108"/>
      <c r="BB71" s="108"/>
      <c r="BC71" s="108"/>
      <c r="BD71" s="108"/>
      <c r="BE71" s="108"/>
      <c r="BF71" s="108"/>
      <c r="BG71" s="108"/>
      <c r="BH71" s="108"/>
      <c r="BI71" s="108"/>
      <c r="BJ71" s="108"/>
      <c r="BK71" s="108"/>
      <c r="BL71" s="108"/>
      <c r="BM71" s="108"/>
      <c r="BN71" s="108"/>
      <c r="BO71" s="108"/>
      <c r="BP71" s="108"/>
      <c r="BQ71" s="108"/>
      <c r="BR71" s="108"/>
      <c r="BS71" s="108"/>
      <c r="BT71" s="108"/>
      <c r="BU71" s="108"/>
      <c r="BV71" s="108"/>
      <c r="BW71" s="108"/>
    </row>
    <row r="72" spans="1:75" ht="12.95" customHeight="1" x14ac:dyDescent="0.2">
      <c r="A72" s="1521"/>
      <c r="B72" s="1521">
        <v>2020</v>
      </c>
      <c r="C72" s="1521">
        <f>B72+1</f>
        <v>2021</v>
      </c>
      <c r="D72" s="1521">
        <f t="shared" ref="D72:H72" si="18">C72+1</f>
        <v>2022</v>
      </c>
      <c r="E72" s="1521">
        <f t="shared" si="18"/>
        <v>2023</v>
      </c>
      <c r="F72" s="1521">
        <f t="shared" si="18"/>
        <v>2024</v>
      </c>
      <c r="G72" s="1521">
        <f t="shared" si="18"/>
        <v>2025</v>
      </c>
      <c r="H72" s="1521">
        <f t="shared" si="18"/>
        <v>2026</v>
      </c>
      <c r="I72" s="1522" t="s">
        <v>572</v>
      </c>
      <c r="J72" s="1522" t="s">
        <v>573</v>
      </c>
      <c r="K72" s="1342"/>
      <c r="L72" s="1342"/>
      <c r="M72" s="1342"/>
      <c r="N72" s="1342"/>
      <c r="O72" s="1342"/>
      <c r="P72" s="1342"/>
      <c r="Q72" s="1342"/>
      <c r="R72" s="1342"/>
      <c r="S72" s="1342"/>
      <c r="T72" s="1342"/>
      <c r="U72" s="1342"/>
      <c r="V72" s="1342"/>
      <c r="W72" s="1342"/>
      <c r="X72" s="1342"/>
      <c r="Y72" s="1342"/>
      <c r="Z72" s="1342"/>
      <c r="AA72" s="1342"/>
      <c r="AB72" s="1342"/>
      <c r="AC72" s="1342"/>
      <c r="AD72" s="1342"/>
      <c r="AE72" s="1342"/>
      <c r="AF72" s="1342"/>
      <c r="AG72" s="1342"/>
      <c r="AH72" s="1342"/>
      <c r="AI72" s="1342"/>
      <c r="AJ72" s="1342"/>
      <c r="AK72" s="108"/>
      <c r="AL72" s="108"/>
      <c r="AM72" s="108"/>
      <c r="AN72" s="108"/>
      <c r="AO72" s="108"/>
      <c r="AP72" s="108"/>
      <c r="AQ72" s="108"/>
      <c r="AR72" s="108"/>
      <c r="AS72" s="108"/>
      <c r="AT72" s="108"/>
      <c r="AU72" s="108"/>
      <c r="AV72" s="108"/>
      <c r="AW72" s="108"/>
      <c r="AX72" s="108"/>
      <c r="AY72" s="108"/>
      <c r="AZ72" s="108"/>
      <c r="BA72" s="108"/>
      <c r="BB72" s="108"/>
      <c r="BC72" s="108"/>
      <c r="BD72" s="108"/>
      <c r="BE72" s="108"/>
      <c r="BF72" s="108"/>
      <c r="BG72" s="108"/>
      <c r="BH72" s="108"/>
      <c r="BI72" s="108"/>
      <c r="BJ72" s="108"/>
      <c r="BK72" s="108"/>
      <c r="BL72" s="108"/>
      <c r="BM72" s="108"/>
      <c r="BN72" s="108"/>
      <c r="BO72" s="108"/>
      <c r="BP72" s="108"/>
      <c r="BQ72" s="108"/>
      <c r="BR72" s="108"/>
      <c r="BS72" s="108"/>
      <c r="BT72" s="108"/>
      <c r="BU72" s="108"/>
      <c r="BV72" s="108"/>
      <c r="BW72" s="108"/>
    </row>
    <row r="73" spans="1:75" ht="12.95" customHeight="1" x14ac:dyDescent="0.2">
      <c r="A73" s="1" t="s">
        <v>574</v>
      </c>
      <c r="B73" s="59">
        <f>'Model Main'!ED74</f>
        <v>-486</v>
      </c>
      <c r="C73" s="59">
        <f>'Model Main'!EI74</f>
        <v>4905</v>
      </c>
      <c r="D73" s="59">
        <f>'Model Main'!EN74</f>
        <v>599</v>
      </c>
      <c r="E73" s="59">
        <f>'Model Main'!ES74</f>
        <v>117</v>
      </c>
      <c r="F73" s="59">
        <f>'Model Main'!EX74</f>
        <v>-346</v>
      </c>
      <c r="G73" s="59">
        <f>'Model Main'!FC74</f>
        <v>-334.98085543082726</v>
      </c>
      <c r="H73" s="59">
        <f>'Model Main'!FD74</f>
        <v>-183.46060898737096</v>
      </c>
      <c r="I73" s="1147">
        <f>F73-E73</f>
        <v>-463</v>
      </c>
      <c r="J73" s="1147">
        <f>G73-F73</f>
        <v>11.019144569172738</v>
      </c>
      <c r="K73" s="1342"/>
      <c r="L73" s="1342"/>
      <c r="M73" s="1342"/>
      <c r="N73" s="1342"/>
      <c r="O73" s="1342"/>
      <c r="P73" s="1342"/>
      <c r="Q73" s="1342"/>
      <c r="R73" s="1342"/>
      <c r="S73" s="1342"/>
      <c r="T73" s="1342"/>
      <c r="U73" s="1342"/>
      <c r="V73" s="1342"/>
      <c r="W73" s="1342"/>
      <c r="X73" s="1342"/>
      <c r="Y73" s="1342"/>
      <c r="Z73" s="1342"/>
      <c r="AA73" s="1342"/>
      <c r="AB73" s="1342"/>
      <c r="AC73" s="1342"/>
      <c r="AD73" s="1342"/>
      <c r="AE73" s="1342"/>
      <c r="AF73" s="1342"/>
      <c r="AG73" s="1342"/>
      <c r="AH73" s="1342"/>
      <c r="AI73" s="1342"/>
      <c r="AJ73" s="1342"/>
      <c r="AK73" s="108"/>
      <c r="AL73" s="108"/>
      <c r="AM73" s="108"/>
      <c r="AN73" s="108"/>
      <c r="AO73" s="108"/>
      <c r="AP73" s="108"/>
      <c r="AQ73" s="108"/>
      <c r="AR73" s="108"/>
      <c r="AS73" s="108"/>
      <c r="AT73" s="108"/>
      <c r="AU73" s="108"/>
      <c r="AV73" s="108"/>
      <c r="AW73" s="108"/>
      <c r="AX73" s="108"/>
      <c r="AY73" s="108"/>
      <c r="AZ73" s="108"/>
      <c r="BA73" s="108"/>
      <c r="BB73" s="108"/>
      <c r="BC73" s="108"/>
      <c r="BD73" s="108"/>
      <c r="BE73" s="108"/>
      <c r="BF73" s="108"/>
      <c r="BG73" s="108"/>
      <c r="BH73" s="108"/>
      <c r="BI73" s="108"/>
      <c r="BJ73" s="108"/>
      <c r="BK73" s="108"/>
      <c r="BL73" s="108"/>
      <c r="BM73" s="108"/>
      <c r="BN73" s="108"/>
      <c r="BO73" s="108"/>
      <c r="BP73" s="108"/>
      <c r="BQ73" s="108"/>
      <c r="BR73" s="108"/>
      <c r="BS73" s="108"/>
      <c r="BT73" s="108"/>
      <c r="BU73" s="108"/>
      <c r="BV73" s="108"/>
      <c r="BW73" s="108"/>
    </row>
    <row r="74" spans="1:75" ht="12.95" customHeight="1" x14ac:dyDescent="0.2">
      <c r="A74" s="1083" t="s">
        <v>575</v>
      </c>
      <c r="B74" s="59">
        <v>0</v>
      </c>
      <c r="C74" s="59">
        <v>0</v>
      </c>
      <c r="D74" s="59">
        <v>0</v>
      </c>
      <c r="E74" s="59">
        <v>0</v>
      </c>
      <c r="F74" s="59">
        <v>0</v>
      </c>
      <c r="G74" s="59">
        <v>0</v>
      </c>
      <c r="H74" s="1147">
        <v>0</v>
      </c>
      <c r="I74" s="1147">
        <f t="shared" ref="I74:J76" si="19">F74-E74</f>
        <v>0</v>
      </c>
      <c r="J74" s="1147">
        <f t="shared" si="19"/>
        <v>0</v>
      </c>
      <c r="K74" s="1342"/>
      <c r="L74" s="1342"/>
      <c r="M74" s="1342"/>
      <c r="N74" s="1342"/>
      <c r="O74" s="1342"/>
      <c r="P74" s="1342"/>
      <c r="Q74" s="1342"/>
      <c r="R74" s="1342"/>
      <c r="S74" s="1342"/>
      <c r="T74" s="1342"/>
      <c r="U74" s="1342"/>
      <c r="V74" s="1342"/>
      <c r="W74" s="1342"/>
      <c r="X74" s="1342"/>
      <c r="Y74" s="1342"/>
      <c r="Z74" s="1342"/>
      <c r="AA74" s="1342"/>
      <c r="AB74" s="1342"/>
      <c r="AC74" s="1342"/>
      <c r="AD74" s="1342"/>
      <c r="AE74" s="1342"/>
      <c r="AF74" s="1342"/>
      <c r="AG74" s="1342"/>
      <c r="AH74" s="1342"/>
      <c r="AI74" s="1342"/>
      <c r="AJ74" s="1342"/>
      <c r="AK74" s="108"/>
      <c r="AL74" s="108"/>
      <c r="AM74" s="108"/>
      <c r="AN74" s="108"/>
      <c r="AO74" s="108"/>
      <c r="AP74" s="108"/>
      <c r="AQ74" s="108"/>
      <c r="AR74" s="108"/>
      <c r="AS74" s="108"/>
      <c r="AT74" s="108"/>
      <c r="AU74" s="108"/>
      <c r="AV74" s="108"/>
      <c r="AW74" s="108"/>
      <c r="AX74" s="108"/>
      <c r="AY74" s="108"/>
      <c r="AZ74" s="108"/>
      <c r="BA74" s="108"/>
      <c r="BB74" s="108"/>
      <c r="BC74" s="108"/>
      <c r="BD74" s="108"/>
      <c r="BE74" s="108"/>
      <c r="BF74" s="108"/>
      <c r="BG74" s="108"/>
      <c r="BH74" s="108"/>
      <c r="BI74" s="108"/>
      <c r="BJ74" s="108"/>
      <c r="BK74" s="108"/>
      <c r="BL74" s="108"/>
      <c r="BM74" s="108"/>
      <c r="BN74" s="108"/>
      <c r="BO74" s="108"/>
      <c r="BP74" s="108"/>
      <c r="BQ74" s="108"/>
      <c r="BR74" s="108"/>
      <c r="BS74" s="108"/>
      <c r="BT74" s="108"/>
      <c r="BU74" s="108"/>
      <c r="BV74" s="108"/>
      <c r="BW74" s="108"/>
    </row>
    <row r="75" spans="1:75" ht="12.95" customHeight="1" x14ac:dyDescent="0.2">
      <c r="A75" s="1083" t="s">
        <v>576</v>
      </c>
      <c r="B75" s="1147">
        <v>0</v>
      </c>
      <c r="C75" s="1147">
        <v>4171</v>
      </c>
      <c r="D75" s="1147">
        <v>0</v>
      </c>
      <c r="E75" s="1147">
        <v>0</v>
      </c>
      <c r="F75" s="1147">
        <v>0</v>
      </c>
      <c r="G75" s="1147">
        <v>0</v>
      </c>
      <c r="H75" s="1147">
        <v>0</v>
      </c>
      <c r="I75" s="1147">
        <f t="shared" si="19"/>
        <v>0</v>
      </c>
      <c r="J75" s="1147">
        <f t="shared" si="19"/>
        <v>0</v>
      </c>
      <c r="K75" s="1342"/>
      <c r="L75" s="1342"/>
      <c r="M75" s="1342"/>
      <c r="N75" s="1342"/>
      <c r="O75" s="1342"/>
      <c r="P75" s="1342"/>
      <c r="Q75" s="1342"/>
      <c r="R75" s="1342"/>
      <c r="S75" s="1342"/>
      <c r="T75" s="1342"/>
      <c r="U75" s="1342"/>
      <c r="V75" s="1342"/>
      <c r="W75" s="1342"/>
      <c r="X75" s="1342"/>
      <c r="Y75" s="1342"/>
      <c r="Z75" s="1342"/>
      <c r="AA75" s="1342"/>
      <c r="AB75" s="1342"/>
      <c r="AC75" s="1342"/>
      <c r="AD75" s="1342"/>
      <c r="AE75" s="1342"/>
      <c r="AF75" s="1342"/>
      <c r="AG75" s="1342"/>
      <c r="AH75" s="1342"/>
      <c r="AI75" s="1342"/>
      <c r="AJ75" s="1342"/>
      <c r="AK75" s="108"/>
      <c r="AL75" s="108"/>
      <c r="AM75" s="108"/>
      <c r="AN75" s="108"/>
      <c r="AO75" s="108"/>
      <c r="AP75" s="108"/>
      <c r="AQ75" s="108"/>
      <c r="AR75" s="108"/>
      <c r="AS75" s="108"/>
      <c r="AT75" s="108"/>
      <c r="AU75" s="108"/>
      <c r="AV75" s="108"/>
      <c r="AW75" s="108"/>
      <c r="AX75" s="108"/>
      <c r="AY75" s="108"/>
      <c r="AZ75" s="108"/>
      <c r="BA75" s="108"/>
      <c r="BB75" s="108"/>
      <c r="BC75" s="108"/>
      <c r="BD75" s="108"/>
      <c r="BE75" s="108"/>
      <c r="BF75" s="108"/>
      <c r="BG75" s="108"/>
      <c r="BH75" s="108"/>
      <c r="BI75" s="108"/>
      <c r="BJ75" s="108"/>
      <c r="BK75" s="108"/>
      <c r="BL75" s="108"/>
      <c r="BM75" s="108"/>
      <c r="BN75" s="108"/>
      <c r="BO75" s="108"/>
      <c r="BP75" s="108"/>
      <c r="BQ75" s="108"/>
      <c r="BR75" s="108"/>
      <c r="BS75" s="108"/>
      <c r="BT75" s="108"/>
      <c r="BU75" s="108"/>
      <c r="BV75" s="108"/>
      <c r="BW75" s="108"/>
    </row>
    <row r="76" spans="1:75" ht="12.95" customHeight="1" x14ac:dyDescent="0.2">
      <c r="A76" s="1083" t="s">
        <v>577</v>
      </c>
      <c r="B76" s="1187">
        <f>B87</f>
        <v>-532.28571428571433</v>
      </c>
      <c r="C76" s="1187">
        <f t="shared" ref="C76:H76" si="20">C87</f>
        <v>-517.44186046511629</v>
      </c>
      <c r="D76" s="1187">
        <f t="shared" si="20"/>
        <v>568.6708860759494</v>
      </c>
      <c r="E76" s="1187">
        <f t="shared" si="20"/>
        <v>117</v>
      </c>
      <c r="F76" s="1187">
        <f t="shared" si="20"/>
        <v>-576.66666666666674</v>
      </c>
      <c r="G76" s="1187">
        <f t="shared" si="20"/>
        <v>-452.0145191580628</v>
      </c>
      <c r="H76" s="1187">
        <f t="shared" si="20"/>
        <v>-263.46060898737096</v>
      </c>
      <c r="I76" s="1147">
        <f t="shared" si="19"/>
        <v>-693.66666666666674</v>
      </c>
      <c r="J76" s="1147">
        <f t="shared" si="19"/>
        <v>124.65214750860395</v>
      </c>
      <c r="K76" s="1342"/>
      <c r="L76" s="1342"/>
      <c r="M76" s="1342"/>
      <c r="N76" s="1342"/>
      <c r="O76" s="1342"/>
      <c r="P76" s="1342"/>
      <c r="Q76" s="1342"/>
      <c r="R76" s="1342"/>
      <c r="S76" s="1342"/>
      <c r="T76" s="1342"/>
      <c r="U76" s="1342"/>
      <c r="V76" s="1342"/>
      <c r="W76" s="1342"/>
      <c r="X76" s="1342"/>
      <c r="Y76" s="1342"/>
      <c r="Z76" s="1342"/>
      <c r="AA76" s="1342"/>
      <c r="AB76" s="1342"/>
      <c r="AC76" s="1342"/>
      <c r="AD76" s="1342"/>
      <c r="AE76" s="1342"/>
      <c r="AF76" s="1342"/>
      <c r="AG76" s="1342"/>
      <c r="AH76" s="1342"/>
      <c r="AI76" s="1342"/>
      <c r="AJ76" s="1342"/>
      <c r="AK76" s="108"/>
      <c r="AL76" s="108"/>
      <c r="AM76" s="108"/>
      <c r="AN76" s="108"/>
      <c r="AO76" s="108"/>
      <c r="AP76" s="108"/>
      <c r="AQ76" s="108"/>
      <c r="AR76" s="108"/>
      <c r="AS76" s="108"/>
      <c r="AT76" s="108"/>
      <c r="AU76" s="108"/>
      <c r="AV76" s="108"/>
      <c r="AW76" s="108"/>
      <c r="AX76" s="108"/>
      <c r="AY76" s="108"/>
      <c r="AZ76" s="108"/>
      <c r="BA76" s="108"/>
      <c r="BB76" s="108"/>
      <c r="BC76" s="108"/>
      <c r="BD76" s="108"/>
      <c r="BE76" s="108"/>
      <c r="BF76" s="108"/>
      <c r="BG76" s="108"/>
      <c r="BH76" s="108"/>
      <c r="BI76" s="108"/>
      <c r="BJ76" s="108"/>
      <c r="BK76" s="108"/>
      <c r="BL76" s="108"/>
      <c r="BM76" s="108"/>
      <c r="BN76" s="108"/>
      <c r="BO76" s="108"/>
      <c r="BP76" s="108"/>
      <c r="BQ76" s="108"/>
      <c r="BR76" s="108"/>
      <c r="BS76" s="108"/>
      <c r="BT76" s="108"/>
      <c r="BU76" s="108"/>
      <c r="BV76" s="108"/>
      <c r="BW76" s="108"/>
    </row>
    <row r="77" spans="1:75" ht="12.95" customHeight="1" x14ac:dyDescent="0.2">
      <c r="A77" s="1083" t="s">
        <v>578</v>
      </c>
      <c r="B77" s="1523">
        <f>B73-B74-B75-B76</f>
        <v>46.285714285714334</v>
      </c>
      <c r="C77" s="1523">
        <f t="shared" ref="C77:J77" si="21">C73-C74-C75-C76</f>
        <v>1251.4418604651164</v>
      </c>
      <c r="D77" s="1523">
        <f t="shared" si="21"/>
        <v>30.329113924050603</v>
      </c>
      <c r="E77" s="1523">
        <f t="shared" si="21"/>
        <v>0</v>
      </c>
      <c r="F77" s="1523">
        <f t="shared" si="21"/>
        <v>230.66666666666674</v>
      </c>
      <c r="G77" s="1523">
        <f t="shared" si="21"/>
        <v>117.03366372723553</v>
      </c>
      <c r="H77" s="1523">
        <f t="shared" si="21"/>
        <v>80</v>
      </c>
      <c r="I77" s="1523">
        <f t="shared" si="21"/>
        <v>230.66666666666674</v>
      </c>
      <c r="J77" s="1523">
        <f t="shared" si="21"/>
        <v>-113.63300293943121</v>
      </c>
      <c r="K77" s="1342"/>
      <c r="L77" s="1342"/>
      <c r="M77" s="1342"/>
      <c r="N77" s="1342"/>
      <c r="O77" s="1342"/>
      <c r="P77" s="1342"/>
      <c r="Q77" s="1342"/>
      <c r="R77" s="1342"/>
      <c r="S77" s="1342"/>
      <c r="T77" s="1342"/>
      <c r="U77" s="1342"/>
      <c r="V77" s="1342"/>
      <c r="W77" s="1342"/>
      <c r="X77" s="1342"/>
      <c r="Y77" s="1342"/>
      <c r="Z77" s="1342"/>
      <c r="AA77" s="1342"/>
      <c r="AB77" s="1342"/>
      <c r="AC77" s="1342"/>
      <c r="AD77" s="1342"/>
      <c r="AE77" s="1342"/>
      <c r="AF77" s="1342"/>
      <c r="AG77" s="1342"/>
      <c r="AH77" s="1342"/>
      <c r="AI77" s="1342"/>
      <c r="AJ77" s="1342"/>
      <c r="AK77" s="108"/>
      <c r="AL77" s="108"/>
      <c r="AM77" s="108"/>
      <c r="AN77" s="108"/>
      <c r="AO77" s="108"/>
      <c r="AP77" s="108"/>
      <c r="AQ77" s="108"/>
      <c r="AR77" s="108"/>
      <c r="AS77" s="108"/>
      <c r="AT77" s="108"/>
      <c r="AU77" s="108"/>
      <c r="AV77" s="108"/>
      <c r="AW77" s="108"/>
      <c r="AX77" s="108"/>
      <c r="AY77" s="108"/>
      <c r="AZ77" s="108"/>
      <c r="BA77" s="108"/>
      <c r="BB77" s="108"/>
      <c r="BC77" s="108"/>
      <c r="BD77" s="108"/>
      <c r="BE77" s="108"/>
      <c r="BF77" s="108"/>
      <c r="BG77" s="108"/>
      <c r="BH77" s="108"/>
      <c r="BI77" s="108"/>
      <c r="BJ77" s="108"/>
      <c r="BK77" s="108"/>
      <c r="BL77" s="108"/>
      <c r="BM77" s="108"/>
      <c r="BN77" s="108"/>
      <c r="BO77" s="108"/>
      <c r="BP77" s="108"/>
      <c r="BQ77" s="108"/>
      <c r="BR77" s="108"/>
      <c r="BS77" s="108"/>
      <c r="BT77" s="108"/>
      <c r="BU77" s="108"/>
      <c r="BV77" s="108"/>
      <c r="BW77" s="108"/>
    </row>
    <row r="78" spans="1:75" ht="12.95" customHeight="1" x14ac:dyDescent="0.2">
      <c r="A78" s="33" t="s">
        <v>579</v>
      </c>
      <c r="B78" s="62">
        <f>B83</f>
        <v>-84</v>
      </c>
      <c r="C78" s="62">
        <f t="shared" ref="C78:H78" si="22">C83</f>
        <v>-50</v>
      </c>
      <c r="D78" s="62">
        <f t="shared" si="22"/>
        <v>158</v>
      </c>
      <c r="E78" s="62">
        <f t="shared" si="22"/>
        <v>88</v>
      </c>
      <c r="F78" s="62">
        <f t="shared" si="22"/>
        <v>-24</v>
      </c>
      <c r="G78" s="62">
        <f t="shared" si="22"/>
        <v>-57.245213857706815</v>
      </c>
      <c r="H78" s="62">
        <f t="shared" si="22"/>
        <v>-45.86515224684274</v>
      </c>
      <c r="I78" s="1147">
        <f t="shared" ref="I78:J81" si="23">F78-E78</f>
        <v>-112</v>
      </c>
      <c r="J78" s="1147">
        <f t="shared" si="23"/>
        <v>-33.245213857706815</v>
      </c>
      <c r="K78" s="1342"/>
      <c r="L78" s="1342"/>
      <c r="M78" s="1342"/>
      <c r="N78" s="1342"/>
      <c r="O78" s="1342"/>
      <c r="P78" s="1342"/>
      <c r="Q78" s="1342"/>
      <c r="R78" s="1342"/>
      <c r="S78" s="1342"/>
      <c r="T78" s="1342"/>
      <c r="U78" s="1342"/>
      <c r="V78" s="1342"/>
      <c r="W78" s="1342"/>
      <c r="X78" s="1342"/>
      <c r="Y78" s="1342"/>
      <c r="Z78" s="1342"/>
      <c r="AA78" s="1342"/>
      <c r="AB78" s="1342"/>
      <c r="AC78" s="1342"/>
      <c r="AD78" s="1342"/>
      <c r="AE78" s="1342"/>
      <c r="AF78" s="1342"/>
      <c r="AG78" s="1342"/>
      <c r="AH78" s="1342"/>
      <c r="AI78" s="1342"/>
      <c r="AJ78" s="1342"/>
      <c r="AK78" s="108"/>
      <c r="AL78" s="108"/>
      <c r="AM78" s="108"/>
      <c r="AN78" s="108"/>
      <c r="AO78" s="108"/>
      <c r="AP78" s="108"/>
      <c r="AQ78" s="108"/>
      <c r="AR78" s="108"/>
      <c r="AS78" s="108"/>
      <c r="AT78" s="108"/>
      <c r="AU78" s="108"/>
      <c r="AV78" s="108"/>
      <c r="AW78" s="108"/>
      <c r="AX78" s="108"/>
      <c r="AY78" s="108"/>
      <c r="AZ78" s="108"/>
      <c r="BA78" s="108"/>
      <c r="BB78" s="108"/>
      <c r="BC78" s="108"/>
      <c r="BD78" s="108"/>
      <c r="BE78" s="108"/>
      <c r="BF78" s="108"/>
      <c r="BG78" s="108"/>
      <c r="BH78" s="108"/>
      <c r="BI78" s="108"/>
      <c r="BJ78" s="108"/>
      <c r="BK78" s="108"/>
      <c r="BL78" s="108"/>
      <c r="BM78" s="108"/>
      <c r="BN78" s="108"/>
      <c r="BO78" s="108"/>
      <c r="BP78" s="108"/>
      <c r="BQ78" s="108"/>
      <c r="BR78" s="108"/>
      <c r="BS78" s="108"/>
      <c r="BT78" s="108"/>
      <c r="BU78" s="108"/>
      <c r="BV78" s="108"/>
      <c r="BW78" s="108"/>
    </row>
    <row r="79" spans="1:75" ht="12.95" customHeight="1" x14ac:dyDescent="0.2">
      <c r="A79" s="33" t="s">
        <v>580</v>
      </c>
      <c r="B79" s="1210">
        <f>B78/B73</f>
        <v>0.1728395061728395</v>
      </c>
      <c r="C79" s="1210">
        <f>86/500</f>
        <v>0.17199999999999999</v>
      </c>
      <c r="D79" s="1210">
        <f t="shared" ref="D79:H79" si="24">D78/D73</f>
        <v>0.26377295492487479</v>
      </c>
      <c r="E79" s="1210">
        <f t="shared" si="24"/>
        <v>0.75213675213675213</v>
      </c>
      <c r="F79" s="1210">
        <f t="shared" si="24"/>
        <v>6.9364161849710976E-2</v>
      </c>
      <c r="G79" s="1210">
        <f t="shared" si="24"/>
        <v>0.17089100146956851</v>
      </c>
      <c r="H79" s="1210">
        <f t="shared" si="24"/>
        <v>0.25</v>
      </c>
      <c r="I79" s="1384">
        <f t="shared" si="23"/>
        <v>-0.68277259028704118</v>
      </c>
      <c r="J79" s="1384">
        <f t="shared" si="23"/>
        <v>0.10152683961985753</v>
      </c>
      <c r="K79" s="1342"/>
      <c r="L79" s="1342"/>
      <c r="M79" s="1342"/>
      <c r="N79" s="1342"/>
      <c r="O79" s="1342"/>
      <c r="P79" s="1342"/>
      <c r="Q79" s="1342"/>
      <c r="R79" s="1342"/>
      <c r="S79" s="1342"/>
      <c r="T79" s="1342"/>
      <c r="U79" s="1342"/>
      <c r="V79" s="1342"/>
      <c r="W79" s="1342"/>
      <c r="X79" s="1342"/>
      <c r="Y79" s="1342"/>
      <c r="Z79" s="1342"/>
      <c r="AA79" s="1342"/>
      <c r="AB79" s="1342"/>
      <c r="AC79" s="1342"/>
      <c r="AD79" s="1342"/>
      <c r="AE79" s="1342"/>
      <c r="AF79" s="1342"/>
      <c r="AG79" s="1342"/>
      <c r="AH79" s="1342"/>
      <c r="AI79" s="1342"/>
      <c r="AJ79" s="1342"/>
      <c r="AK79" s="108"/>
      <c r="AL79" s="108"/>
      <c r="AM79" s="108"/>
      <c r="AN79" s="108"/>
      <c r="AO79" s="108"/>
      <c r="AP79" s="108"/>
      <c r="AQ79" s="108"/>
      <c r="AR79" s="108"/>
      <c r="AS79" s="108"/>
      <c r="AT79" s="108"/>
      <c r="AU79" s="108"/>
      <c r="AV79" s="108"/>
      <c r="AW79" s="108"/>
      <c r="AX79" s="108"/>
      <c r="AY79" s="108"/>
      <c r="AZ79" s="108"/>
      <c r="BA79" s="108"/>
      <c r="BB79" s="108"/>
      <c r="BC79" s="108"/>
      <c r="BD79" s="108"/>
      <c r="BE79" s="108"/>
      <c r="BF79" s="108"/>
      <c r="BG79" s="108"/>
      <c r="BH79" s="108"/>
      <c r="BI79" s="108"/>
      <c r="BJ79" s="108"/>
      <c r="BK79" s="108"/>
      <c r="BL79" s="108"/>
      <c r="BM79" s="108"/>
      <c r="BN79" s="108"/>
      <c r="BO79" s="108"/>
      <c r="BP79" s="108"/>
      <c r="BQ79" s="108"/>
      <c r="BR79" s="108"/>
      <c r="BS79" s="108"/>
      <c r="BT79" s="108"/>
      <c r="BU79" s="108"/>
      <c r="BV79" s="108"/>
      <c r="BW79" s="108"/>
    </row>
    <row r="80" spans="1:75" ht="12.95" customHeight="1" x14ac:dyDescent="0.2">
      <c r="A80" s="33" t="s">
        <v>581</v>
      </c>
      <c r="B80" s="62">
        <f>B84</f>
        <v>8</v>
      </c>
      <c r="C80" s="62">
        <f t="shared" ref="C80:H80" si="25">C84</f>
        <v>39</v>
      </c>
      <c r="D80" s="62">
        <f t="shared" si="25"/>
        <v>8</v>
      </c>
      <c r="E80" s="62">
        <f t="shared" si="25"/>
        <v>0</v>
      </c>
      <c r="F80" s="62">
        <f t="shared" si="25"/>
        <v>16</v>
      </c>
      <c r="G80" s="62">
        <f t="shared" si="25"/>
        <v>20</v>
      </c>
      <c r="H80" s="62">
        <f t="shared" si="25"/>
        <v>20</v>
      </c>
      <c r="I80" s="1147">
        <f t="shared" si="23"/>
        <v>16</v>
      </c>
      <c r="J80" s="1147">
        <f t="shared" si="23"/>
        <v>4</v>
      </c>
      <c r="K80" s="1342"/>
      <c r="L80" s="1342"/>
      <c r="M80" s="1342"/>
      <c r="N80" s="1342"/>
      <c r="O80" s="1342"/>
      <c r="P80" s="1342"/>
      <c r="Q80" s="1342"/>
      <c r="R80" s="1342"/>
      <c r="S80" s="1342"/>
      <c r="T80" s="1342"/>
      <c r="U80" s="1342"/>
      <c r="V80" s="1342"/>
      <c r="W80" s="1342"/>
      <c r="X80" s="1342"/>
      <c r="Y80" s="1342"/>
      <c r="Z80" s="1342"/>
      <c r="AA80" s="1342"/>
      <c r="AB80" s="1342"/>
      <c r="AC80" s="1342"/>
      <c r="AD80" s="1342"/>
      <c r="AE80" s="1342"/>
      <c r="AF80" s="1342"/>
      <c r="AG80" s="1342"/>
      <c r="AH80" s="1342"/>
      <c r="AI80" s="1342"/>
      <c r="AJ80" s="1342"/>
      <c r="AK80" s="108"/>
      <c r="AL80" s="108"/>
      <c r="AM80" s="108"/>
      <c r="AN80" s="108"/>
      <c r="AO80" s="108"/>
      <c r="AP80" s="108"/>
      <c r="AQ80" s="108"/>
      <c r="AR80" s="108"/>
      <c r="AS80" s="108"/>
      <c r="AT80" s="108"/>
      <c r="AU80" s="108"/>
      <c r="AV80" s="108"/>
      <c r="AW80" s="108"/>
      <c r="AX80" s="108"/>
      <c r="AY80" s="108"/>
      <c r="AZ80" s="108"/>
      <c r="BA80" s="108"/>
      <c r="BB80" s="108"/>
      <c r="BC80" s="108"/>
      <c r="BD80" s="108"/>
      <c r="BE80" s="108"/>
      <c r="BF80" s="108"/>
      <c r="BG80" s="108"/>
      <c r="BH80" s="108"/>
      <c r="BI80" s="108"/>
      <c r="BJ80" s="108"/>
      <c r="BK80" s="108"/>
      <c r="BL80" s="108"/>
      <c r="BM80" s="108"/>
      <c r="BN80" s="108"/>
      <c r="BO80" s="108"/>
      <c r="BP80" s="108"/>
      <c r="BQ80" s="108"/>
      <c r="BR80" s="108"/>
      <c r="BS80" s="108"/>
      <c r="BT80" s="108"/>
      <c r="BU80" s="108"/>
      <c r="BV80" s="108"/>
      <c r="BW80" s="108"/>
    </row>
    <row r="81" spans="1:75" ht="12.95" customHeight="1" x14ac:dyDescent="0.2">
      <c r="A81" s="33" t="s">
        <v>582</v>
      </c>
      <c r="B81" s="1210">
        <f>B80/B77</f>
        <v>0.17283950617283933</v>
      </c>
      <c r="C81" s="1210">
        <f t="shared" ref="C81:H81" si="26">C80/C77</f>
        <v>3.1164052627666687E-2</v>
      </c>
      <c r="D81" s="1210">
        <f t="shared" si="26"/>
        <v>0.26377295492487507</v>
      </c>
      <c r="E81" s="1210" t="e">
        <f t="shared" si="26"/>
        <v>#DIV/0!</v>
      </c>
      <c r="F81" s="1210">
        <f t="shared" si="26"/>
        <v>6.9364161849710962E-2</v>
      </c>
      <c r="G81" s="1210">
        <f t="shared" si="26"/>
        <v>0.17089100146956857</v>
      </c>
      <c r="H81" s="1210">
        <f t="shared" si="26"/>
        <v>0.25</v>
      </c>
      <c r="I81" s="1384" t="e">
        <f t="shared" si="23"/>
        <v>#DIV/0!</v>
      </c>
      <c r="J81" s="1384">
        <f t="shared" si="23"/>
        <v>0.1015268396198576</v>
      </c>
      <c r="K81" s="1342"/>
      <c r="L81" s="1342"/>
      <c r="M81" s="1342"/>
      <c r="N81" s="1342"/>
      <c r="O81" s="1342"/>
      <c r="P81" s="1342"/>
      <c r="Q81" s="1342"/>
      <c r="R81" s="1342"/>
      <c r="S81" s="1342"/>
      <c r="T81" s="1342"/>
      <c r="U81" s="1342"/>
      <c r="V81" s="1342"/>
      <c r="W81" s="1342"/>
      <c r="X81" s="1342"/>
      <c r="Y81" s="1342"/>
      <c r="Z81" s="1342"/>
      <c r="AA81" s="1342"/>
      <c r="AB81" s="1342"/>
      <c r="AC81" s="1342"/>
      <c r="AD81" s="1342"/>
      <c r="AE81" s="1342"/>
      <c r="AF81" s="1342"/>
      <c r="AG81" s="1342"/>
      <c r="AH81" s="1342"/>
      <c r="AI81" s="1342"/>
      <c r="AJ81" s="1342"/>
      <c r="AK81" s="108"/>
      <c r="AL81" s="108"/>
      <c r="AM81" s="108"/>
      <c r="AN81" s="108"/>
      <c r="AO81" s="108"/>
      <c r="AP81" s="108"/>
      <c r="AQ81" s="108"/>
      <c r="AR81" s="108"/>
      <c r="AS81" s="108"/>
      <c r="AT81" s="108"/>
      <c r="AU81" s="108"/>
      <c r="AV81" s="108"/>
      <c r="AW81" s="108"/>
      <c r="AX81" s="108"/>
      <c r="AY81" s="108"/>
      <c r="AZ81" s="108"/>
      <c r="BA81" s="108"/>
      <c r="BB81" s="108"/>
      <c r="BC81" s="108"/>
      <c r="BD81" s="108"/>
      <c r="BE81" s="108"/>
      <c r="BF81" s="108"/>
      <c r="BG81" s="108"/>
      <c r="BH81" s="108"/>
      <c r="BI81" s="108"/>
      <c r="BJ81" s="108"/>
      <c r="BK81" s="108"/>
      <c r="BL81" s="108"/>
      <c r="BM81" s="108"/>
      <c r="BN81" s="108"/>
      <c r="BO81" s="108"/>
      <c r="BP81" s="108"/>
      <c r="BQ81" s="108"/>
      <c r="BR81" s="108"/>
      <c r="BS81" s="108"/>
      <c r="BT81" s="108"/>
      <c r="BU81" s="108"/>
      <c r="BV81" s="108"/>
      <c r="BW81" s="108"/>
    </row>
    <row r="82" spans="1:75" ht="12.95" customHeight="1" x14ac:dyDescent="0.2">
      <c r="A82" s="33"/>
      <c r="B82" s="1"/>
      <c r="C82" s="1"/>
      <c r="D82" s="1"/>
      <c r="E82" s="1"/>
      <c r="F82" s="1"/>
      <c r="G82" s="1"/>
      <c r="H82" s="1"/>
      <c r="I82" s="1"/>
      <c r="J82" s="1"/>
      <c r="K82" s="1342"/>
      <c r="L82" s="1342"/>
      <c r="M82" s="1342"/>
      <c r="N82" s="1342"/>
      <c r="O82" s="1342"/>
      <c r="P82" s="1342"/>
      <c r="Q82" s="1342"/>
      <c r="R82" s="1342"/>
      <c r="S82" s="1342"/>
      <c r="T82" s="1342"/>
      <c r="U82" s="1342"/>
      <c r="V82" s="1342"/>
      <c r="W82" s="1342"/>
      <c r="X82" s="1342"/>
      <c r="Y82" s="1342"/>
      <c r="Z82" s="1342"/>
      <c r="AA82" s="1342"/>
      <c r="AB82" s="1342"/>
      <c r="AC82" s="1342"/>
      <c r="AD82" s="1342"/>
      <c r="AE82" s="1342"/>
      <c r="AF82" s="1342"/>
      <c r="AG82" s="1342"/>
      <c r="AH82" s="1342"/>
      <c r="AI82" s="1342"/>
      <c r="AJ82" s="1342"/>
      <c r="AK82" s="108"/>
      <c r="AL82" s="108"/>
      <c r="AM82" s="108"/>
      <c r="AN82" s="108"/>
      <c r="AO82" s="108"/>
      <c r="AP82" s="108"/>
      <c r="AQ82" s="108"/>
      <c r="AR82" s="108"/>
      <c r="AS82" s="108"/>
      <c r="AT82" s="108"/>
      <c r="AU82" s="108"/>
      <c r="AV82" s="108"/>
      <c r="AW82" s="108"/>
      <c r="AX82" s="108"/>
      <c r="AY82" s="108"/>
      <c r="AZ82" s="108"/>
      <c r="BA82" s="108"/>
      <c r="BB82" s="108"/>
      <c r="BC82" s="108"/>
      <c r="BD82" s="108"/>
      <c r="BE82" s="108"/>
      <c r="BF82" s="108"/>
      <c r="BG82" s="108"/>
      <c r="BH82" s="108"/>
      <c r="BI82" s="108"/>
      <c r="BJ82" s="108"/>
      <c r="BK82" s="108"/>
      <c r="BL82" s="108"/>
      <c r="BM82" s="108"/>
      <c r="BN82" s="108"/>
      <c r="BO82" s="108"/>
      <c r="BP82" s="108"/>
      <c r="BQ82" s="108"/>
      <c r="BR82" s="108"/>
      <c r="BS82" s="108"/>
      <c r="BT82" s="108"/>
      <c r="BU82" s="108"/>
      <c r="BV82" s="108"/>
      <c r="BW82" s="108"/>
    </row>
    <row r="83" spans="1:75" ht="12.95" customHeight="1" x14ac:dyDescent="0.2">
      <c r="A83" s="1" t="s">
        <v>583</v>
      </c>
      <c r="B83" s="1342">
        <f>('Model Main'!ED75)</f>
        <v>-84</v>
      </c>
      <c r="C83" s="1342">
        <f>('Model Main'!EI75)</f>
        <v>-50</v>
      </c>
      <c r="D83" s="1342">
        <f>('Model Main'!EN75)</f>
        <v>158</v>
      </c>
      <c r="E83" s="1342">
        <f>('Model Main'!ES75)</f>
        <v>88</v>
      </c>
      <c r="F83" s="1342">
        <f>('Model Main'!EX75)</f>
        <v>-24</v>
      </c>
      <c r="G83" s="1342">
        <f>('Model Main'!FC75)</f>
        <v>-57.245213857706815</v>
      </c>
      <c r="H83" s="1342">
        <f>('Model Main'!FD75)</f>
        <v>-45.86515224684274</v>
      </c>
      <c r="I83" s="1147">
        <f>F83-E83</f>
        <v>-112</v>
      </c>
      <c r="J83" s="1147">
        <f>G83-F83</f>
        <v>-33.245213857706815</v>
      </c>
      <c r="K83" s="1342"/>
      <c r="L83" s="1342"/>
      <c r="M83" s="1342"/>
      <c r="N83" s="1342"/>
      <c r="O83" s="1342"/>
      <c r="P83" s="1342"/>
      <c r="Q83" s="1342"/>
      <c r="R83" s="1342"/>
      <c r="S83" s="1342"/>
      <c r="T83" s="1342"/>
      <c r="U83" s="1342"/>
      <c r="V83" s="1342"/>
      <c r="W83" s="1342"/>
      <c r="X83" s="1342"/>
      <c r="Y83" s="1342"/>
      <c r="Z83" s="1342"/>
      <c r="AA83" s="1342"/>
      <c r="AB83" s="1342"/>
      <c r="AC83" s="1342"/>
      <c r="AD83" s="1342"/>
      <c r="AE83" s="1342"/>
      <c r="AF83" s="1342"/>
      <c r="AG83" s="1342"/>
      <c r="AH83" s="1342"/>
      <c r="AI83" s="1342"/>
      <c r="AJ83" s="1342"/>
      <c r="AK83" s="108"/>
      <c r="AL83" s="108"/>
      <c r="AM83" s="108"/>
      <c r="AN83" s="108"/>
      <c r="AO83" s="108"/>
      <c r="AP83" s="108"/>
      <c r="AQ83" s="108"/>
      <c r="AR83" s="108"/>
      <c r="AS83" s="108"/>
      <c r="AT83" s="108"/>
      <c r="AU83" s="108"/>
      <c r="AV83" s="108"/>
      <c r="AW83" s="108"/>
      <c r="AX83" s="108"/>
      <c r="AY83" s="108"/>
      <c r="AZ83" s="108"/>
      <c r="BA83" s="108"/>
      <c r="BB83" s="108"/>
      <c r="BC83" s="108"/>
      <c r="BD83" s="108"/>
      <c r="BE83" s="108"/>
      <c r="BF83" s="108"/>
      <c r="BG83" s="108"/>
      <c r="BH83" s="108"/>
      <c r="BI83" s="108"/>
      <c r="BJ83" s="108"/>
      <c r="BK83" s="108"/>
      <c r="BL83" s="108"/>
      <c r="BM83" s="108"/>
      <c r="BN83" s="108"/>
      <c r="BO83" s="108"/>
      <c r="BP83" s="108"/>
      <c r="BQ83" s="108"/>
      <c r="BR83" s="108"/>
      <c r="BS83" s="108"/>
      <c r="BT83" s="108"/>
      <c r="BU83" s="108"/>
      <c r="BV83" s="108"/>
      <c r="BW83" s="108"/>
    </row>
    <row r="84" spans="1:75" ht="12.95" customHeight="1" x14ac:dyDescent="0.2">
      <c r="A84" s="1083" t="s">
        <v>247</v>
      </c>
      <c r="B84" s="157">
        <f>'Model Main'!ED166</f>
        <v>8</v>
      </c>
      <c r="C84" s="157">
        <f>'Model Main'!EI166</f>
        <v>39</v>
      </c>
      <c r="D84" s="157">
        <f>'Model Main'!EN166</f>
        <v>8</v>
      </c>
      <c r="E84" s="157">
        <f>'Model Main'!ES166</f>
        <v>0</v>
      </c>
      <c r="F84" s="157">
        <f>'Model Main'!EX166</f>
        <v>16</v>
      </c>
      <c r="G84" s="157">
        <f>'Model Main'!FC166</f>
        <v>20</v>
      </c>
      <c r="H84" s="157">
        <f>'Model Main'!FD166</f>
        <v>20</v>
      </c>
      <c r="I84" s="1524">
        <f>F84-E84</f>
        <v>16</v>
      </c>
      <c r="J84" s="1524">
        <f>G84-F84</f>
        <v>4</v>
      </c>
      <c r="K84" s="1342"/>
      <c r="L84" s="1342"/>
      <c r="M84" s="1342"/>
      <c r="N84" s="1342"/>
      <c r="O84" s="1342"/>
      <c r="P84" s="1342"/>
      <c r="Q84" s="1342"/>
      <c r="R84" s="1342"/>
      <c r="S84" s="1342"/>
      <c r="T84" s="1342"/>
      <c r="U84" s="1342"/>
      <c r="V84" s="1342"/>
      <c r="W84" s="1342"/>
      <c r="X84" s="1342"/>
      <c r="Y84" s="1342"/>
      <c r="Z84" s="1342"/>
      <c r="AA84" s="1342"/>
      <c r="AB84" s="1342"/>
      <c r="AC84" s="1342"/>
      <c r="AD84" s="1342"/>
      <c r="AE84" s="1342"/>
      <c r="AF84" s="1342"/>
      <c r="AG84" s="1342"/>
      <c r="AH84" s="1342"/>
      <c r="AI84" s="1342"/>
      <c r="AJ84" s="1342"/>
      <c r="AK84" s="108"/>
      <c r="AL84" s="108"/>
      <c r="AM84" s="108"/>
      <c r="AN84" s="108"/>
      <c r="AO84" s="108"/>
      <c r="AP84" s="108"/>
      <c r="AQ84" s="108"/>
      <c r="AR84" s="108"/>
      <c r="AS84" s="108"/>
      <c r="AT84" s="108"/>
      <c r="AU84" s="108"/>
      <c r="AV84" s="108"/>
      <c r="AW84" s="108"/>
      <c r="AX84" s="108"/>
      <c r="AY84" s="108"/>
      <c r="AZ84" s="108"/>
      <c r="BA84" s="108"/>
      <c r="BB84" s="108"/>
      <c r="BC84" s="108"/>
      <c r="BD84" s="108"/>
      <c r="BE84" s="108"/>
      <c r="BF84" s="108"/>
      <c r="BG84" s="108"/>
      <c r="BH84" s="108"/>
      <c r="BI84" s="108"/>
      <c r="BJ84" s="108"/>
      <c r="BK84" s="108"/>
      <c r="BL84" s="108"/>
      <c r="BM84" s="108"/>
      <c r="BN84" s="108"/>
      <c r="BO84" s="108"/>
      <c r="BP84" s="108"/>
      <c r="BQ84" s="108"/>
      <c r="BR84" s="108"/>
      <c r="BS84" s="108"/>
      <c r="BT84" s="108"/>
      <c r="BU84" s="108"/>
      <c r="BV84" s="108"/>
      <c r="BW84" s="108"/>
    </row>
    <row r="85" spans="1:75" ht="12.95" customHeight="1" x14ac:dyDescent="0.2">
      <c r="A85" s="1083" t="s">
        <v>584</v>
      </c>
      <c r="B85" s="59">
        <f>B83-B84</f>
        <v>-92</v>
      </c>
      <c r="C85" s="59">
        <f t="shared" ref="C85:J85" si="27">C83-C84</f>
        <v>-89</v>
      </c>
      <c r="D85" s="59">
        <f t="shared" si="27"/>
        <v>150</v>
      </c>
      <c r="E85" s="59">
        <f t="shared" si="27"/>
        <v>88</v>
      </c>
      <c r="F85" s="59">
        <f t="shared" si="27"/>
        <v>-40</v>
      </c>
      <c r="G85" s="59">
        <f t="shared" si="27"/>
        <v>-77.245213857706815</v>
      </c>
      <c r="H85" s="59">
        <f t="shared" si="27"/>
        <v>-65.86515224684274</v>
      </c>
      <c r="I85" s="59">
        <f t="shared" si="27"/>
        <v>-128</v>
      </c>
      <c r="J85" s="59">
        <f t="shared" si="27"/>
        <v>-37.245213857706815</v>
      </c>
      <c r="K85" s="1342"/>
      <c r="L85" s="1342"/>
      <c r="M85" s="1342"/>
      <c r="N85" s="1342"/>
      <c r="O85" s="1342"/>
      <c r="P85" s="1342"/>
      <c r="Q85" s="1342"/>
      <c r="R85" s="1342"/>
      <c r="S85" s="1342"/>
      <c r="T85" s="1342"/>
      <c r="U85" s="1342"/>
      <c r="V85" s="1342"/>
      <c r="W85" s="1342"/>
      <c r="X85" s="1342"/>
      <c r="Y85" s="1342"/>
      <c r="Z85" s="1342"/>
      <c r="AA85" s="1342"/>
      <c r="AB85" s="1342"/>
      <c r="AC85" s="1342"/>
      <c r="AD85" s="1342"/>
      <c r="AE85" s="1342"/>
      <c r="AF85" s="1342"/>
      <c r="AG85" s="1342"/>
      <c r="AH85" s="1342"/>
      <c r="AI85" s="1342"/>
      <c r="AJ85" s="1342"/>
      <c r="AK85" s="108"/>
      <c r="AL85" s="108"/>
      <c r="AM85" s="108"/>
      <c r="AN85" s="108"/>
      <c r="AO85" s="108"/>
      <c r="AP85" s="108"/>
      <c r="AQ85" s="108"/>
      <c r="AR85" s="108"/>
      <c r="AS85" s="108"/>
      <c r="AT85" s="108"/>
      <c r="AU85" s="108"/>
      <c r="AV85" s="108"/>
      <c r="AW85" s="108"/>
      <c r="AX85" s="108"/>
      <c r="AY85" s="108"/>
      <c r="AZ85" s="108"/>
      <c r="BA85" s="108"/>
      <c r="BB85" s="108"/>
      <c r="BC85" s="108"/>
      <c r="BD85" s="108"/>
      <c r="BE85" s="108"/>
      <c r="BF85" s="108"/>
      <c r="BG85" s="108"/>
      <c r="BH85" s="108"/>
      <c r="BI85" s="108"/>
      <c r="BJ85" s="108"/>
      <c r="BK85" s="108"/>
      <c r="BL85" s="108"/>
      <c r="BM85" s="108"/>
      <c r="BN85" s="108"/>
      <c r="BO85" s="108"/>
      <c r="BP85" s="108"/>
      <c r="BQ85" s="108"/>
      <c r="BR85" s="108"/>
      <c r="BS85" s="108"/>
      <c r="BT85" s="108"/>
      <c r="BU85" s="108"/>
      <c r="BV85" s="108"/>
      <c r="BW85" s="108"/>
    </row>
    <row r="86" spans="1:75" ht="12.95" customHeight="1" x14ac:dyDescent="0.2">
      <c r="A86" s="1083" t="s">
        <v>585</v>
      </c>
      <c r="B86" s="1525">
        <f>B79</f>
        <v>0.1728395061728395</v>
      </c>
      <c r="C86" s="1525">
        <f t="shared" ref="C86:H86" si="28">C79</f>
        <v>0.17199999999999999</v>
      </c>
      <c r="D86" s="1525">
        <f t="shared" si="28"/>
        <v>0.26377295492487479</v>
      </c>
      <c r="E86" s="1525">
        <f t="shared" si="28"/>
        <v>0.75213675213675213</v>
      </c>
      <c r="F86" s="1525">
        <f t="shared" si="28"/>
        <v>6.9364161849710976E-2</v>
      </c>
      <c r="G86" s="1525">
        <f t="shared" si="28"/>
        <v>0.17089100146956851</v>
      </c>
      <c r="H86" s="1525">
        <f t="shared" si="28"/>
        <v>0.25</v>
      </c>
      <c r="I86" s="1526">
        <f t="shared" ref="I86:J91" si="29">F86-E86</f>
        <v>-0.68277259028704118</v>
      </c>
      <c r="J86" s="1526">
        <f t="shared" si="29"/>
        <v>0.10152683961985753</v>
      </c>
      <c r="K86" s="1342"/>
      <c r="L86" s="1342"/>
      <c r="M86" s="1342"/>
      <c r="N86" s="1342"/>
      <c r="O86" s="1342"/>
      <c r="P86" s="1342"/>
      <c r="Q86" s="1342"/>
      <c r="R86" s="1342"/>
      <c r="S86" s="1342"/>
      <c r="T86" s="1342"/>
      <c r="U86" s="1342"/>
      <c r="V86" s="1342"/>
      <c r="W86" s="1342"/>
      <c r="X86" s="1342"/>
      <c r="Y86" s="1342"/>
      <c r="Z86" s="1342"/>
      <c r="AA86" s="1342"/>
      <c r="AB86" s="1342"/>
      <c r="AC86" s="1342"/>
      <c r="AD86" s="1342"/>
      <c r="AE86" s="1342"/>
      <c r="AF86" s="1342"/>
      <c r="AG86" s="1342"/>
      <c r="AH86" s="1342"/>
      <c r="AI86" s="1342"/>
      <c r="AJ86" s="1342"/>
      <c r="AK86" s="108"/>
      <c r="AL86" s="108"/>
      <c r="AM86" s="108"/>
      <c r="AN86" s="108"/>
      <c r="AO86" s="108"/>
      <c r="AP86" s="108"/>
      <c r="AQ86" s="108"/>
      <c r="AR86" s="108"/>
      <c r="AS86" s="108"/>
      <c r="AT86" s="108"/>
      <c r="AU86" s="108"/>
      <c r="AV86" s="108"/>
      <c r="AW86" s="108"/>
      <c r="AX86" s="108"/>
      <c r="AY86" s="108"/>
      <c r="AZ86" s="108"/>
      <c r="BA86" s="108"/>
      <c r="BB86" s="108"/>
      <c r="BC86" s="108"/>
      <c r="BD86" s="108"/>
      <c r="BE86" s="108"/>
      <c r="BF86" s="108"/>
      <c r="BG86" s="108"/>
      <c r="BH86" s="108"/>
      <c r="BI86" s="108"/>
      <c r="BJ86" s="108"/>
      <c r="BK86" s="108"/>
      <c r="BL86" s="108"/>
      <c r="BM86" s="108"/>
      <c r="BN86" s="108"/>
      <c r="BO86" s="108"/>
      <c r="BP86" s="108"/>
      <c r="BQ86" s="108"/>
      <c r="BR86" s="108"/>
      <c r="BS86" s="108"/>
      <c r="BT86" s="108"/>
      <c r="BU86" s="108"/>
      <c r="BV86" s="108"/>
      <c r="BW86" s="108"/>
    </row>
    <row r="87" spans="1:75" ht="12.95" customHeight="1" x14ac:dyDescent="0.2">
      <c r="A87" s="1083" t="s">
        <v>586</v>
      </c>
      <c r="B87" s="1147">
        <f>B85/B86</f>
        <v>-532.28571428571433</v>
      </c>
      <c r="C87" s="1147">
        <f t="shared" ref="C87:H87" si="30">C85/C86</f>
        <v>-517.44186046511629</v>
      </c>
      <c r="D87" s="1147">
        <f t="shared" si="30"/>
        <v>568.6708860759494</v>
      </c>
      <c r="E87" s="1147">
        <f t="shared" si="30"/>
        <v>117</v>
      </c>
      <c r="F87" s="1147">
        <f t="shared" si="30"/>
        <v>-576.66666666666674</v>
      </c>
      <c r="G87" s="1147">
        <f t="shared" si="30"/>
        <v>-452.0145191580628</v>
      </c>
      <c r="H87" s="1147">
        <f t="shared" si="30"/>
        <v>-263.46060898737096</v>
      </c>
      <c r="I87" s="1147">
        <f t="shared" si="29"/>
        <v>-693.66666666666674</v>
      </c>
      <c r="J87" s="1147">
        <f t="shared" si="29"/>
        <v>124.65214750860395</v>
      </c>
      <c r="K87" s="1342"/>
      <c r="L87" s="1342"/>
      <c r="M87" s="1342"/>
      <c r="N87" s="1342"/>
      <c r="O87" s="1342"/>
      <c r="P87" s="1342"/>
      <c r="Q87" s="1342"/>
      <c r="R87" s="1342"/>
      <c r="S87" s="1342"/>
      <c r="T87" s="1342"/>
      <c r="U87" s="1342"/>
      <c r="V87" s="1342"/>
      <c r="W87" s="1342"/>
      <c r="X87" s="1342"/>
      <c r="Y87" s="1342"/>
      <c r="Z87" s="1342"/>
      <c r="AA87" s="1342"/>
      <c r="AB87" s="1342"/>
      <c r="AC87" s="1342"/>
      <c r="AD87" s="1342"/>
      <c r="AE87" s="1342"/>
      <c r="AF87" s="1342"/>
      <c r="AG87" s="1342"/>
      <c r="AH87" s="1342"/>
      <c r="AI87" s="1342"/>
      <c r="AJ87" s="1342"/>
      <c r="AK87" s="108"/>
      <c r="AL87" s="108"/>
      <c r="AM87" s="108"/>
      <c r="AN87" s="108"/>
      <c r="AO87" s="108"/>
      <c r="AP87" s="108"/>
      <c r="AQ87" s="108"/>
      <c r="AR87" s="108"/>
      <c r="AS87" s="108"/>
      <c r="AT87" s="108"/>
      <c r="AU87" s="108"/>
      <c r="AV87" s="108"/>
      <c r="AW87" s="108"/>
      <c r="AX87" s="108"/>
      <c r="AY87" s="108"/>
      <c r="AZ87" s="108"/>
      <c r="BA87" s="108"/>
      <c r="BB87" s="108"/>
      <c r="BC87" s="108"/>
      <c r="BD87" s="108"/>
      <c r="BE87" s="108"/>
      <c r="BF87" s="108"/>
      <c r="BG87" s="108"/>
      <c r="BH87" s="108"/>
      <c r="BI87" s="108"/>
      <c r="BJ87" s="108"/>
      <c r="BK87" s="108"/>
      <c r="BL87" s="108"/>
      <c r="BM87" s="108"/>
      <c r="BN87" s="108"/>
      <c r="BO87" s="108"/>
      <c r="BP87" s="108"/>
      <c r="BQ87" s="108"/>
      <c r="BR87" s="108"/>
      <c r="BS87" s="108"/>
      <c r="BT87" s="108"/>
      <c r="BU87" s="108"/>
      <c r="BV87" s="108"/>
      <c r="BW87" s="108"/>
    </row>
    <row r="88" spans="1:75" ht="12.95" customHeight="1" x14ac:dyDescent="0.2">
      <c r="A88" s="1083" t="s">
        <v>587</v>
      </c>
      <c r="B88" s="1527">
        <v>1</v>
      </c>
      <c r="C88" s="1527">
        <v>1</v>
      </c>
      <c r="D88" s="1527">
        <v>1</v>
      </c>
      <c r="E88" s="1527">
        <v>0.8</v>
      </c>
      <c r="F88" s="1527">
        <v>0.6</v>
      </c>
      <c r="G88" s="1527">
        <v>0.4</v>
      </c>
      <c r="H88" s="1527">
        <v>0.2</v>
      </c>
      <c r="I88" s="1377">
        <f t="shared" si="29"/>
        <v>-0.20000000000000007</v>
      </c>
      <c r="J88" s="1377">
        <f t="shared" si="29"/>
        <v>-0.19999999999999996</v>
      </c>
      <c r="K88" s="1342"/>
      <c r="L88" s="1342"/>
      <c r="M88" s="1342"/>
      <c r="N88" s="1342"/>
      <c r="O88" s="1342"/>
      <c r="P88" s="1342"/>
      <c r="Q88" s="1342"/>
      <c r="R88" s="1342"/>
      <c r="S88" s="1342"/>
      <c r="T88" s="1342"/>
      <c r="U88" s="1342"/>
      <c r="V88" s="1342"/>
      <c r="W88" s="1342"/>
      <c r="X88" s="1342"/>
      <c r="Y88" s="1342"/>
      <c r="Z88" s="1342"/>
      <c r="AA88" s="1342"/>
      <c r="AB88" s="1342"/>
      <c r="AC88" s="1342"/>
      <c r="AD88" s="1342"/>
      <c r="AE88" s="1342"/>
      <c r="AF88" s="1342"/>
      <c r="AG88" s="1342"/>
      <c r="AH88" s="1342"/>
      <c r="AI88" s="1342"/>
      <c r="AJ88" s="1342"/>
      <c r="AK88" s="108"/>
      <c r="AL88" s="108"/>
      <c r="AM88" s="108"/>
      <c r="AN88" s="108"/>
      <c r="AO88" s="108"/>
      <c r="AP88" s="108"/>
      <c r="AQ88" s="108"/>
      <c r="AR88" s="108"/>
      <c r="AS88" s="108"/>
      <c r="AT88" s="108"/>
      <c r="AU88" s="108"/>
      <c r="AV88" s="108"/>
      <c r="AW88" s="108"/>
      <c r="AX88" s="108"/>
      <c r="AY88" s="108"/>
      <c r="AZ88" s="108"/>
      <c r="BA88" s="108"/>
      <c r="BB88" s="108"/>
      <c r="BC88" s="108"/>
      <c r="BD88" s="108"/>
      <c r="BE88" s="108"/>
      <c r="BF88" s="108"/>
      <c r="BG88" s="108"/>
      <c r="BH88" s="108"/>
      <c r="BI88" s="108"/>
      <c r="BJ88" s="108"/>
      <c r="BK88" s="108"/>
      <c r="BL88" s="108"/>
      <c r="BM88" s="108"/>
      <c r="BN88" s="108"/>
      <c r="BO88" s="108"/>
      <c r="BP88" s="108"/>
      <c r="BQ88" s="108"/>
      <c r="BR88" s="108"/>
      <c r="BS88" s="108"/>
      <c r="BT88" s="108"/>
      <c r="BU88" s="108"/>
      <c r="BV88" s="108"/>
      <c r="BW88" s="108"/>
    </row>
    <row r="89" spans="1:75" ht="12.95" customHeight="1" thickBot="1" x14ac:dyDescent="0.25">
      <c r="A89" s="1083" t="s">
        <v>588</v>
      </c>
      <c r="B89" s="1528">
        <f>B87/B88</f>
        <v>-532.28571428571433</v>
      </c>
      <c r="C89" s="1528">
        <f t="shared" ref="C89:H89" si="31">C87/C88</f>
        <v>-517.44186046511629</v>
      </c>
      <c r="D89" s="1528">
        <f t="shared" si="31"/>
        <v>568.6708860759494</v>
      </c>
      <c r="E89" s="1528">
        <f t="shared" si="31"/>
        <v>146.25</v>
      </c>
      <c r="F89" s="1528">
        <f t="shared" si="31"/>
        <v>-961.11111111111131</v>
      </c>
      <c r="G89" s="1528">
        <f t="shared" si="31"/>
        <v>-1130.0362978951568</v>
      </c>
      <c r="H89" s="1528">
        <f t="shared" si="31"/>
        <v>-1317.3030449368548</v>
      </c>
      <c r="I89" s="1528">
        <f t="shared" si="29"/>
        <v>-1107.3611111111113</v>
      </c>
      <c r="J89" s="1528">
        <f t="shared" si="29"/>
        <v>-168.92518678404554</v>
      </c>
      <c r="K89" s="1342"/>
      <c r="L89" s="1342"/>
      <c r="M89" s="1342"/>
      <c r="N89" s="1342"/>
      <c r="O89" s="1342"/>
      <c r="P89" s="1342"/>
      <c r="Q89" s="1342"/>
      <c r="R89" s="1342"/>
      <c r="S89" s="1342"/>
      <c r="T89" s="1342"/>
      <c r="U89" s="1342"/>
      <c r="V89" s="1342"/>
      <c r="W89" s="1342"/>
      <c r="X89" s="1342"/>
      <c r="Y89" s="1342"/>
      <c r="Z89" s="1342"/>
      <c r="AA89" s="1342"/>
      <c r="AB89" s="1342"/>
      <c r="AC89" s="1342"/>
      <c r="AD89" s="1342"/>
      <c r="AE89" s="1342"/>
      <c r="AF89" s="1342"/>
      <c r="AG89" s="1342"/>
      <c r="AH89" s="1342"/>
      <c r="AI89" s="1342"/>
      <c r="AJ89" s="1342"/>
      <c r="AK89" s="108"/>
      <c r="AL89" s="108"/>
      <c r="AM89" s="108"/>
      <c r="AN89" s="108"/>
      <c r="AO89" s="108"/>
      <c r="AP89" s="108"/>
      <c r="AQ89" s="108"/>
      <c r="AR89" s="108"/>
      <c r="AS89" s="108"/>
      <c r="AT89" s="108"/>
      <c r="AU89" s="108"/>
      <c r="AV89" s="108"/>
      <c r="AW89" s="108"/>
      <c r="AX89" s="108"/>
      <c r="AY89" s="108"/>
      <c r="AZ89" s="108"/>
      <c r="BA89" s="108"/>
      <c r="BB89" s="108"/>
      <c r="BC89" s="108"/>
      <c r="BD89" s="108"/>
      <c r="BE89" s="108"/>
      <c r="BF89" s="108"/>
      <c r="BG89" s="108"/>
      <c r="BH89" s="108"/>
      <c r="BI89" s="108"/>
      <c r="BJ89" s="108"/>
      <c r="BK89" s="108"/>
      <c r="BL89" s="108"/>
      <c r="BM89" s="108"/>
      <c r="BN89" s="108"/>
      <c r="BO89" s="108"/>
      <c r="BP89" s="108"/>
      <c r="BQ89" s="108"/>
      <c r="BR89" s="108"/>
      <c r="BS89" s="108"/>
      <c r="BT89" s="108"/>
      <c r="BU89" s="108"/>
      <c r="BV89" s="108"/>
      <c r="BW89" s="108"/>
    </row>
    <row r="90" spans="1:75" ht="12.95" customHeight="1" thickTop="1" x14ac:dyDescent="0.2">
      <c r="A90" s="33" t="s">
        <v>589</v>
      </c>
      <c r="B90" s="1342">
        <f>('Model Main'!ED107)*-1</f>
        <v>1181</v>
      </c>
      <c r="C90" s="1342">
        <f>('Model Main'!EI107)*-1</f>
        <v>1705</v>
      </c>
      <c r="D90" s="1342">
        <f>('Model Main'!EN107)*-1</f>
        <v>2738</v>
      </c>
      <c r="E90" s="1342">
        <f>('Model Main'!ES107)*-1</f>
        <v>3211</v>
      </c>
      <c r="F90" s="1342">
        <f>('Model Main'!EX107)*-1</f>
        <v>2783</v>
      </c>
      <c r="G90" s="1342">
        <f>('Model Main'!FC107)*-1</f>
        <v>3187.0054794487219</v>
      </c>
      <c r="H90" s="1342">
        <f>('Model Main'!FD107)*-1</f>
        <v>3154.9437868294203</v>
      </c>
      <c r="I90" s="1147">
        <f t="shared" si="29"/>
        <v>-428</v>
      </c>
      <c r="J90" s="1147">
        <f t="shared" si="29"/>
        <v>404.00547944872187</v>
      </c>
      <c r="K90" s="1342"/>
      <c r="L90" s="1342"/>
      <c r="M90" s="1342"/>
      <c r="N90" s="1342"/>
      <c r="O90" s="1342"/>
      <c r="P90" s="1342"/>
      <c r="Q90" s="1342"/>
      <c r="R90" s="1342"/>
      <c r="S90" s="1342"/>
      <c r="T90" s="1342"/>
      <c r="U90" s="1342"/>
      <c r="V90" s="1342"/>
      <c r="W90" s="1342"/>
      <c r="X90" s="1342"/>
      <c r="Y90" s="1342"/>
      <c r="Z90" s="1342"/>
      <c r="AA90" s="1342"/>
      <c r="AB90" s="1342"/>
      <c r="AC90" s="1342"/>
      <c r="AD90" s="1342"/>
      <c r="AE90" s="1342"/>
      <c r="AF90" s="1342"/>
      <c r="AG90" s="1342"/>
      <c r="AH90" s="1342"/>
      <c r="AI90" s="1342"/>
      <c r="AJ90" s="1342"/>
      <c r="AK90" s="108"/>
      <c r="AL90" s="108"/>
      <c r="AM90" s="108"/>
      <c r="AN90" s="108"/>
      <c r="AO90" s="108"/>
      <c r="AP90" s="108"/>
      <c r="AQ90" s="108"/>
      <c r="AR90" s="108"/>
      <c r="AS90" s="108"/>
      <c r="AT90" s="108"/>
      <c r="AU90" s="108"/>
      <c r="AV90" s="108"/>
      <c r="AW90" s="108"/>
      <c r="AX90" s="108"/>
      <c r="AY90" s="108"/>
      <c r="AZ90" s="108"/>
      <c r="BA90" s="108"/>
      <c r="BB90" s="108"/>
      <c r="BC90" s="108"/>
      <c r="BD90" s="108"/>
      <c r="BE90" s="108"/>
      <c r="BF90" s="108"/>
      <c r="BG90" s="108"/>
      <c r="BH90" s="108"/>
      <c r="BI90" s="108"/>
      <c r="BJ90" s="108"/>
      <c r="BK90" s="108"/>
      <c r="BL90" s="108"/>
      <c r="BM90" s="108"/>
      <c r="BN90" s="108"/>
      <c r="BO90" s="108"/>
      <c r="BP90" s="108"/>
      <c r="BQ90" s="108"/>
      <c r="BR90" s="108"/>
      <c r="BS90" s="108"/>
      <c r="BT90" s="108"/>
      <c r="BU90" s="108"/>
      <c r="BV90" s="108"/>
      <c r="BW90" s="108"/>
    </row>
    <row r="91" spans="1:75" ht="12.95" customHeight="1" x14ac:dyDescent="0.2">
      <c r="A91" s="1529" t="s">
        <v>590</v>
      </c>
      <c r="B91" s="1530">
        <f>B89/B90</f>
        <v>-0.45070763275674375</v>
      </c>
      <c r="C91" s="1530">
        <f t="shared" ref="C91:H91" si="32">C89/C90</f>
        <v>-0.30348496214962833</v>
      </c>
      <c r="D91" s="1530">
        <f t="shared" si="32"/>
        <v>0.20769572172240663</v>
      </c>
      <c r="E91" s="1530">
        <f t="shared" si="32"/>
        <v>4.5546558704453441E-2</v>
      </c>
      <c r="F91" s="1530">
        <f t="shared" si="32"/>
        <v>-0.34535074060765769</v>
      </c>
      <c r="G91" s="1530">
        <f t="shared" si="32"/>
        <v>-0.35457620176123039</v>
      </c>
      <c r="H91" s="1530">
        <f t="shared" si="32"/>
        <v>-0.41753613818288865</v>
      </c>
      <c r="I91" s="1530">
        <f t="shared" si="29"/>
        <v>-0.39089729931211115</v>
      </c>
      <c r="J91" s="1530">
        <f t="shared" si="29"/>
        <v>-9.2254611535727005E-3</v>
      </c>
      <c r="K91" s="1342"/>
      <c r="L91" s="1342"/>
      <c r="M91" s="1342"/>
      <c r="N91" s="1342"/>
      <c r="O91" s="1342"/>
      <c r="P91" s="1342"/>
      <c r="Q91" s="1342"/>
      <c r="R91" s="1342"/>
      <c r="S91" s="1342"/>
      <c r="T91" s="1342"/>
      <c r="U91" s="1342"/>
      <c r="V91" s="1342"/>
      <c r="W91" s="1342"/>
      <c r="X91" s="1342"/>
      <c r="Y91" s="1342"/>
      <c r="Z91" s="1342"/>
      <c r="AA91" s="1342"/>
      <c r="AB91" s="1342"/>
      <c r="AC91" s="1342"/>
      <c r="AD91" s="1342"/>
      <c r="AE91" s="1342"/>
      <c r="AF91" s="1342"/>
      <c r="AG91" s="1342"/>
      <c r="AH91" s="1342"/>
      <c r="AI91" s="1342"/>
      <c r="AJ91" s="1342"/>
      <c r="AK91" s="108"/>
      <c r="AL91" s="108"/>
      <c r="AM91" s="108"/>
      <c r="AN91" s="108"/>
      <c r="AO91" s="108"/>
      <c r="AP91" s="108"/>
      <c r="AQ91" s="108"/>
      <c r="AR91" s="108"/>
      <c r="AS91" s="108"/>
      <c r="AT91" s="108"/>
      <c r="AU91" s="108"/>
      <c r="AV91" s="108"/>
      <c r="AW91" s="108"/>
      <c r="AX91" s="108"/>
      <c r="AY91" s="108"/>
      <c r="AZ91" s="108"/>
      <c r="BA91" s="108"/>
      <c r="BB91" s="108"/>
      <c r="BC91" s="108"/>
      <c r="BD91" s="108"/>
      <c r="BE91" s="108"/>
      <c r="BF91" s="108"/>
      <c r="BG91" s="108"/>
      <c r="BH91" s="108"/>
      <c r="BI91" s="108"/>
      <c r="BJ91" s="108"/>
      <c r="BK91" s="108"/>
      <c r="BL91" s="108"/>
      <c r="BM91" s="108"/>
      <c r="BN91" s="108"/>
      <c r="BO91" s="108"/>
      <c r="BP91" s="108"/>
      <c r="BQ91" s="108"/>
      <c r="BR91" s="108"/>
      <c r="BS91" s="108"/>
      <c r="BT91" s="108"/>
      <c r="BU91" s="108"/>
      <c r="BV91" s="108"/>
      <c r="BW91" s="108"/>
    </row>
    <row r="92" spans="1:75" ht="12.95" customHeight="1" x14ac:dyDescent="0.2">
      <c r="A92" s="1"/>
      <c r="B92" s="1"/>
      <c r="C92" s="1"/>
      <c r="D92" s="1"/>
      <c r="E92" s="1"/>
      <c r="F92" s="1"/>
      <c r="G92" s="1"/>
      <c r="H92" s="1"/>
      <c r="I92" s="1"/>
      <c r="J92" s="1"/>
      <c r="K92" s="1342"/>
      <c r="L92" s="1342"/>
      <c r="M92" s="1342"/>
      <c r="N92" s="1342"/>
      <c r="O92" s="1342"/>
      <c r="P92" s="1342"/>
      <c r="Q92" s="1342"/>
      <c r="R92" s="1342"/>
      <c r="S92" s="1342"/>
      <c r="T92" s="1342"/>
      <c r="U92" s="1342"/>
      <c r="V92" s="1342"/>
      <c r="W92" s="1342"/>
      <c r="X92" s="1342"/>
      <c r="Y92" s="1342"/>
      <c r="Z92" s="1342"/>
      <c r="AA92" s="1342"/>
      <c r="AB92" s="1342"/>
      <c r="AC92" s="1342"/>
      <c r="AD92" s="1342"/>
      <c r="AE92" s="1342"/>
      <c r="AF92" s="1342"/>
      <c r="AG92" s="1342"/>
      <c r="AH92" s="1342"/>
      <c r="AI92" s="1342"/>
      <c r="AJ92" s="1342"/>
      <c r="AK92" s="108"/>
      <c r="AL92" s="108"/>
      <c r="AM92" s="108"/>
      <c r="AN92" s="108"/>
      <c r="AO92" s="108"/>
      <c r="AP92" s="108"/>
      <c r="AQ92" s="108"/>
      <c r="AR92" s="108"/>
      <c r="AS92" s="108"/>
      <c r="AT92" s="108"/>
      <c r="AU92" s="108"/>
      <c r="AV92" s="108"/>
      <c r="AW92" s="108"/>
      <c r="AX92" s="108"/>
      <c r="AY92" s="108"/>
      <c r="AZ92" s="108"/>
      <c r="BA92" s="108"/>
      <c r="BB92" s="108"/>
      <c r="BC92" s="108"/>
      <c r="BD92" s="108"/>
      <c r="BE92" s="108"/>
      <c r="BF92" s="108"/>
      <c r="BG92" s="108"/>
      <c r="BH92" s="108"/>
      <c r="BI92" s="108"/>
      <c r="BJ92" s="108"/>
      <c r="BK92" s="108"/>
      <c r="BL92" s="108"/>
      <c r="BM92" s="108"/>
      <c r="BN92" s="108"/>
      <c r="BO92" s="108"/>
      <c r="BP92" s="108"/>
      <c r="BQ92" s="108"/>
      <c r="BR92" s="108"/>
      <c r="BS92" s="108"/>
      <c r="BT92" s="108"/>
      <c r="BU92" s="108"/>
      <c r="BV92" s="108"/>
      <c r="BW92" s="108"/>
    </row>
    <row r="93" spans="1:75" ht="12.95" customHeight="1" x14ac:dyDescent="0.2">
      <c r="A93" s="1"/>
      <c r="B93" s="1"/>
      <c r="C93" s="1"/>
      <c r="D93" s="1"/>
      <c r="E93" s="1"/>
      <c r="F93" s="1"/>
      <c r="G93" s="1"/>
      <c r="H93" s="1"/>
      <c r="I93" s="1"/>
      <c r="J93" s="1"/>
      <c r="K93" s="1342"/>
      <c r="L93" s="1342"/>
      <c r="M93" s="1342"/>
      <c r="N93" s="1342"/>
      <c r="O93" s="1342"/>
      <c r="P93" s="1342"/>
      <c r="Q93" s="1342"/>
      <c r="R93" s="1342"/>
      <c r="S93" s="1342"/>
      <c r="T93" s="1342"/>
      <c r="U93" s="1342"/>
      <c r="V93" s="1342"/>
      <c r="W93" s="1342"/>
      <c r="X93" s="1342"/>
      <c r="Y93" s="1342"/>
      <c r="Z93" s="1342"/>
      <c r="AA93" s="1342"/>
      <c r="AB93" s="1342"/>
      <c r="AC93" s="1342"/>
      <c r="AD93" s="1342"/>
      <c r="AE93" s="1342"/>
      <c r="AF93" s="1342"/>
      <c r="AG93" s="1342"/>
      <c r="AH93" s="1342"/>
      <c r="AI93" s="1342"/>
      <c r="AJ93" s="1342"/>
      <c r="AK93" s="108"/>
      <c r="AL93" s="108"/>
      <c r="AM93" s="108"/>
      <c r="AN93" s="108"/>
      <c r="AO93" s="108"/>
      <c r="AP93" s="108"/>
      <c r="AQ93" s="108"/>
      <c r="AR93" s="108"/>
      <c r="AS93" s="108"/>
      <c r="AT93" s="108"/>
      <c r="AU93" s="108"/>
      <c r="AV93" s="108"/>
      <c r="AW93" s="108"/>
      <c r="AX93" s="108"/>
      <c r="AY93" s="108"/>
      <c r="AZ93" s="108"/>
      <c r="BA93" s="108"/>
      <c r="BB93" s="108"/>
      <c r="BC93" s="108"/>
      <c r="BD93" s="108"/>
      <c r="BE93" s="108"/>
      <c r="BF93" s="108"/>
      <c r="BG93" s="108"/>
      <c r="BH93" s="108"/>
      <c r="BI93" s="108"/>
      <c r="BJ93" s="108"/>
      <c r="BK93" s="108"/>
      <c r="BL93" s="108"/>
      <c r="BM93" s="108"/>
      <c r="BN93" s="108"/>
      <c r="BO93" s="108"/>
      <c r="BP93" s="108"/>
      <c r="BQ93" s="108"/>
      <c r="BR93" s="108"/>
      <c r="BS93" s="108"/>
      <c r="BT93" s="108"/>
      <c r="BU93" s="108"/>
      <c r="BV93" s="108"/>
      <c r="BW93" s="108"/>
    </row>
    <row r="94" spans="1:75" ht="12.95" customHeight="1" x14ac:dyDescent="0.2">
      <c r="A94" s="4" t="s">
        <v>591</v>
      </c>
      <c r="B94" s="1"/>
      <c r="C94" s="1"/>
      <c r="D94" s="1"/>
      <c r="E94" s="1"/>
      <c r="F94" s="1"/>
      <c r="G94" s="1"/>
      <c r="H94" s="1"/>
      <c r="I94" s="1"/>
      <c r="J94" s="1"/>
      <c r="K94" s="1342"/>
      <c r="L94" s="1342"/>
      <c r="M94" s="1342"/>
      <c r="N94" s="1342"/>
      <c r="O94" s="1342"/>
      <c r="P94" s="1342"/>
      <c r="Q94" s="1342"/>
      <c r="R94" s="1342"/>
      <c r="S94" s="1342"/>
      <c r="T94" s="1342"/>
      <c r="U94" s="1342"/>
      <c r="V94" s="1342"/>
      <c r="W94" s="1342"/>
      <c r="X94" s="1342"/>
      <c r="Y94" s="1342"/>
      <c r="Z94" s="1342"/>
      <c r="AA94" s="1342"/>
      <c r="AB94" s="1342"/>
      <c r="AC94" s="1342"/>
      <c r="AD94" s="1342"/>
      <c r="AE94" s="1342"/>
      <c r="AF94" s="1342"/>
      <c r="AG94" s="1342"/>
      <c r="AH94" s="1342"/>
      <c r="AI94" s="1342"/>
      <c r="AJ94" s="1342"/>
      <c r="AK94" s="108"/>
      <c r="AL94" s="108"/>
      <c r="AM94" s="108"/>
      <c r="AN94" s="108"/>
      <c r="AO94" s="108"/>
      <c r="AP94" s="108"/>
      <c r="AQ94" s="108"/>
      <c r="AR94" s="108"/>
      <c r="AS94" s="108"/>
      <c r="AT94" s="108"/>
      <c r="AU94" s="108"/>
      <c r="AV94" s="108"/>
      <c r="AW94" s="108"/>
      <c r="AX94" s="108"/>
      <c r="AY94" s="108"/>
      <c r="AZ94" s="108"/>
      <c r="BA94" s="108"/>
      <c r="BB94" s="108"/>
      <c r="BC94" s="108"/>
      <c r="BD94" s="108"/>
      <c r="BE94" s="108"/>
      <c r="BF94" s="108"/>
      <c r="BG94" s="108"/>
      <c r="BH94" s="108"/>
      <c r="BI94" s="108"/>
      <c r="BJ94" s="108"/>
      <c r="BK94" s="108"/>
      <c r="BL94" s="108"/>
      <c r="BM94" s="108"/>
      <c r="BN94" s="108"/>
      <c r="BO94" s="108"/>
      <c r="BP94" s="108"/>
      <c r="BQ94" s="108"/>
      <c r="BR94" s="108"/>
      <c r="BS94" s="108"/>
      <c r="BT94" s="108"/>
      <c r="BU94" s="108"/>
      <c r="BV94" s="108"/>
      <c r="BW94" s="108"/>
    </row>
    <row r="95" spans="1:75" ht="12.95" customHeight="1" x14ac:dyDescent="0.2">
      <c r="A95" s="1"/>
      <c r="B95" s="1"/>
      <c r="C95" s="1"/>
      <c r="D95" s="1"/>
      <c r="E95" s="1"/>
      <c r="F95" s="1"/>
      <c r="G95" s="1"/>
      <c r="H95" s="1"/>
      <c r="I95" s="1"/>
      <c r="J95" s="1"/>
      <c r="K95" s="1342"/>
      <c r="L95" s="1342"/>
      <c r="M95" s="1342"/>
      <c r="N95" s="1342"/>
      <c r="O95" s="1342"/>
      <c r="P95" s="1342"/>
      <c r="Q95" s="1342"/>
      <c r="R95" s="1342"/>
      <c r="S95" s="1342"/>
      <c r="T95" s="1342"/>
      <c r="U95" s="1342"/>
      <c r="V95" s="1342"/>
      <c r="W95" s="1342"/>
      <c r="X95" s="1342"/>
      <c r="Y95" s="1342"/>
      <c r="Z95" s="1342"/>
      <c r="AA95" s="1342"/>
      <c r="AB95" s="1342"/>
      <c r="AC95" s="1342"/>
      <c r="AD95" s="1342"/>
      <c r="AE95" s="1342"/>
      <c r="AF95" s="1342"/>
      <c r="AG95" s="1342"/>
      <c r="AH95" s="1342"/>
      <c r="AI95" s="1342"/>
      <c r="AJ95" s="1342"/>
      <c r="AK95" s="108"/>
      <c r="AL95" s="108"/>
      <c r="AM95" s="108"/>
      <c r="AN95" s="108"/>
      <c r="AO95" s="108"/>
      <c r="AP95" s="108"/>
      <c r="AQ95" s="108"/>
      <c r="AR95" s="108"/>
      <c r="AS95" s="108"/>
      <c r="AT95" s="108"/>
      <c r="AU95" s="108"/>
      <c r="AV95" s="108"/>
      <c r="AW95" s="108"/>
      <c r="AX95" s="108"/>
      <c r="AY95" s="108"/>
      <c r="AZ95" s="108"/>
      <c r="BA95" s="108"/>
      <c r="BB95" s="108"/>
      <c r="BC95" s="108"/>
      <c r="BD95" s="108"/>
      <c r="BE95" s="108"/>
      <c r="BF95" s="108"/>
      <c r="BG95" s="108"/>
      <c r="BH95" s="108"/>
      <c r="BI95" s="108"/>
      <c r="BJ95" s="108"/>
      <c r="BK95" s="108"/>
      <c r="BL95" s="108"/>
      <c r="BM95" s="108"/>
      <c r="BN95" s="108"/>
      <c r="BO95" s="108"/>
      <c r="BP95" s="108"/>
      <c r="BQ95" s="108"/>
      <c r="BR95" s="108"/>
      <c r="BS95" s="108"/>
      <c r="BT95" s="108"/>
      <c r="BU95" s="108"/>
      <c r="BV95" s="108"/>
      <c r="BW95" s="108"/>
    </row>
    <row r="96" spans="1:75" ht="12.95" customHeight="1" x14ac:dyDescent="0.2">
      <c r="A96" s="1520"/>
      <c r="B96" s="1520"/>
      <c r="C96" s="1520"/>
      <c r="D96" s="1520"/>
      <c r="E96" s="1520"/>
      <c r="F96" s="1520"/>
      <c r="G96" s="1520"/>
      <c r="H96" s="1520"/>
      <c r="I96" s="1520" t="s">
        <v>560</v>
      </c>
      <c r="J96" s="1520" t="s">
        <v>560</v>
      </c>
      <c r="K96" s="1342"/>
      <c r="L96" s="1342"/>
      <c r="M96" s="1342"/>
      <c r="N96" s="1342"/>
      <c r="O96" s="1342"/>
      <c r="P96" s="1342"/>
      <c r="Q96" s="1342"/>
      <c r="R96" s="1342"/>
      <c r="S96" s="1342"/>
      <c r="T96" s="1342"/>
      <c r="U96" s="1342"/>
      <c r="V96" s="1342"/>
      <c r="W96" s="1342"/>
      <c r="X96" s="1342"/>
      <c r="Y96" s="1342"/>
      <c r="Z96" s="1342"/>
      <c r="AA96" s="1342"/>
      <c r="AB96" s="1342"/>
      <c r="AC96" s="1342"/>
      <c r="AD96" s="1342"/>
      <c r="AE96" s="1342"/>
      <c r="AF96" s="1342"/>
      <c r="AG96" s="1342"/>
      <c r="AH96" s="1342"/>
      <c r="AI96" s="1342"/>
      <c r="AJ96" s="1342"/>
      <c r="AK96" s="108"/>
      <c r="AL96" s="108"/>
      <c r="AM96" s="108"/>
      <c r="AN96" s="108"/>
      <c r="AO96" s="108"/>
      <c r="AP96" s="108"/>
      <c r="AQ96" s="108"/>
      <c r="AR96" s="108"/>
      <c r="AS96" s="108"/>
      <c r="AT96" s="108"/>
      <c r="AU96" s="108"/>
      <c r="AV96" s="108"/>
      <c r="AW96" s="108"/>
      <c r="AX96" s="108"/>
      <c r="AY96" s="108"/>
      <c r="AZ96" s="108"/>
      <c r="BA96" s="108"/>
      <c r="BB96" s="108"/>
      <c r="BC96" s="108"/>
      <c r="BD96" s="108"/>
      <c r="BE96" s="108"/>
      <c r="BF96" s="108"/>
      <c r="BG96" s="108"/>
      <c r="BH96" s="108"/>
      <c r="BI96" s="108"/>
      <c r="BJ96" s="108"/>
      <c r="BK96" s="108"/>
      <c r="BL96" s="108"/>
      <c r="BM96" s="108"/>
      <c r="BN96" s="108"/>
      <c r="BO96" s="108"/>
      <c r="BP96" s="108"/>
      <c r="BQ96" s="108"/>
      <c r="BR96" s="108"/>
      <c r="BS96" s="108"/>
      <c r="BT96" s="108"/>
      <c r="BU96" s="108"/>
      <c r="BV96" s="108"/>
      <c r="BW96" s="108"/>
    </row>
    <row r="97" spans="1:75" ht="12.95" customHeight="1" x14ac:dyDescent="0.2">
      <c r="A97" s="1521"/>
      <c r="B97" s="1521">
        <v>2020</v>
      </c>
      <c r="C97" s="1521">
        <f>B97+1</f>
        <v>2021</v>
      </c>
      <c r="D97" s="1521">
        <f t="shared" ref="D97:H97" si="33">C97+1</f>
        <v>2022</v>
      </c>
      <c r="E97" s="1521">
        <f t="shared" si="33"/>
        <v>2023</v>
      </c>
      <c r="F97" s="1521">
        <f t="shared" si="33"/>
        <v>2024</v>
      </c>
      <c r="G97" s="1521">
        <f t="shared" si="33"/>
        <v>2025</v>
      </c>
      <c r="H97" s="1521">
        <f t="shared" si="33"/>
        <v>2026</v>
      </c>
      <c r="I97" s="1522" t="s">
        <v>572</v>
      </c>
      <c r="J97" s="1522" t="s">
        <v>573</v>
      </c>
      <c r="K97" s="1342"/>
      <c r="L97" s="1342"/>
      <c r="M97" s="1342"/>
      <c r="N97" s="1342"/>
      <c r="O97" s="1342"/>
      <c r="P97" s="1342"/>
      <c r="Q97" s="1342"/>
      <c r="R97" s="1342"/>
      <c r="S97" s="1342"/>
      <c r="T97" s="1342"/>
      <c r="U97" s="1342"/>
      <c r="V97" s="1342"/>
      <c r="W97" s="1342"/>
      <c r="X97" s="1342"/>
      <c r="Y97" s="1342"/>
      <c r="Z97" s="1342"/>
      <c r="AA97" s="1342"/>
      <c r="AB97" s="1342"/>
      <c r="AC97" s="1342"/>
      <c r="AD97" s="1342"/>
      <c r="AE97" s="1342"/>
      <c r="AF97" s="1342"/>
      <c r="AG97" s="1342"/>
      <c r="AH97" s="1342"/>
      <c r="AI97" s="1342"/>
      <c r="AJ97" s="1342"/>
      <c r="AK97" s="108"/>
      <c r="AL97" s="108"/>
      <c r="AM97" s="108"/>
      <c r="AN97" s="108"/>
      <c r="AO97" s="108"/>
      <c r="AP97" s="108"/>
      <c r="AQ97" s="108"/>
      <c r="AR97" s="108"/>
      <c r="AS97" s="108"/>
      <c r="AT97" s="108"/>
      <c r="AU97" s="108"/>
      <c r="AV97" s="108"/>
      <c r="AW97" s="108"/>
      <c r="AX97" s="108"/>
      <c r="AY97" s="108"/>
      <c r="AZ97" s="108"/>
      <c r="BA97" s="108"/>
      <c r="BB97" s="108"/>
      <c r="BC97" s="108"/>
      <c r="BD97" s="108"/>
      <c r="BE97" s="108"/>
      <c r="BF97" s="108"/>
      <c r="BG97" s="108"/>
      <c r="BH97" s="108"/>
      <c r="BI97" s="108"/>
      <c r="BJ97" s="108"/>
      <c r="BK97" s="108"/>
      <c r="BL97" s="108"/>
      <c r="BM97" s="108"/>
      <c r="BN97" s="108"/>
      <c r="BO97" s="108"/>
      <c r="BP97" s="108"/>
      <c r="BQ97" s="108"/>
      <c r="BR97" s="108"/>
      <c r="BS97" s="108"/>
      <c r="BT97" s="108"/>
      <c r="BU97" s="108"/>
      <c r="BV97" s="108"/>
      <c r="BW97" s="108"/>
    </row>
    <row r="98" spans="1:75" ht="12.95" customHeight="1" x14ac:dyDescent="0.2">
      <c r="A98" s="1" t="s">
        <v>574</v>
      </c>
      <c r="B98" s="1147">
        <f>B73</f>
        <v>-486</v>
      </c>
      <c r="C98" s="1147">
        <f t="shared" ref="C98:H100" si="34">C73</f>
        <v>4905</v>
      </c>
      <c r="D98" s="1147">
        <f t="shared" si="34"/>
        <v>599</v>
      </c>
      <c r="E98" s="1147">
        <f t="shared" si="34"/>
        <v>117</v>
      </c>
      <c r="F98" s="1147">
        <f t="shared" si="34"/>
        <v>-346</v>
      </c>
      <c r="G98" s="1147">
        <f t="shared" si="34"/>
        <v>-334.98085543082726</v>
      </c>
      <c r="H98" s="1147">
        <f t="shared" si="34"/>
        <v>-183.46060898737096</v>
      </c>
      <c r="I98" s="1147">
        <f>F98-E98</f>
        <v>-463</v>
      </c>
      <c r="J98" s="1147">
        <f>G98-F98</f>
        <v>11.019144569172738</v>
      </c>
      <c r="K98" s="1342"/>
      <c r="L98" s="1342"/>
      <c r="M98" s="1342"/>
      <c r="N98" s="1342"/>
      <c r="O98" s="1342"/>
      <c r="P98" s="1342"/>
      <c r="Q98" s="1342"/>
      <c r="R98" s="1342"/>
      <c r="S98" s="1342"/>
      <c r="T98" s="1342"/>
      <c r="U98" s="1342"/>
      <c r="V98" s="1342"/>
      <c r="W98" s="1342"/>
      <c r="X98" s="1342"/>
      <c r="Y98" s="1342"/>
      <c r="Z98" s="1342"/>
      <c r="AA98" s="1342"/>
      <c r="AB98" s="1342"/>
      <c r="AC98" s="1342"/>
      <c r="AD98" s="1342"/>
      <c r="AE98" s="1342"/>
      <c r="AF98" s="1342"/>
      <c r="AG98" s="1342"/>
      <c r="AH98" s="1342"/>
      <c r="AI98" s="1342"/>
      <c r="AJ98" s="1342"/>
      <c r="AK98" s="108"/>
      <c r="AL98" s="108"/>
      <c r="AM98" s="108"/>
      <c r="AN98" s="108"/>
      <c r="AO98" s="108"/>
      <c r="AP98" s="108"/>
      <c r="AQ98" s="108"/>
      <c r="AR98" s="108"/>
      <c r="AS98" s="108"/>
      <c r="AT98" s="108"/>
      <c r="AU98" s="108"/>
      <c r="AV98" s="108"/>
      <c r="AW98" s="108"/>
      <c r="AX98" s="108"/>
      <c r="AY98" s="108"/>
      <c r="AZ98" s="108"/>
      <c r="BA98" s="108"/>
      <c r="BB98" s="108"/>
      <c r="BC98" s="108"/>
      <c r="BD98" s="108"/>
      <c r="BE98" s="108"/>
      <c r="BF98" s="108"/>
      <c r="BG98" s="108"/>
      <c r="BH98" s="108"/>
      <c r="BI98" s="108"/>
      <c r="BJ98" s="108"/>
      <c r="BK98" s="108"/>
      <c r="BL98" s="108"/>
      <c r="BM98" s="108"/>
      <c r="BN98" s="108"/>
      <c r="BO98" s="108"/>
      <c r="BP98" s="108"/>
      <c r="BQ98" s="108"/>
      <c r="BR98" s="108"/>
      <c r="BS98" s="108"/>
      <c r="BT98" s="108"/>
      <c r="BU98" s="108"/>
      <c r="BV98" s="108"/>
      <c r="BW98" s="108"/>
    </row>
    <row r="99" spans="1:75" ht="12.95" customHeight="1" x14ac:dyDescent="0.2">
      <c r="A99" s="1083" t="s">
        <v>575</v>
      </c>
      <c r="B99" s="1147">
        <f>B74</f>
        <v>0</v>
      </c>
      <c r="C99" s="1147">
        <f t="shared" si="34"/>
        <v>0</v>
      </c>
      <c r="D99" s="1147">
        <f t="shared" si="34"/>
        <v>0</v>
      </c>
      <c r="E99" s="1147">
        <f t="shared" si="34"/>
        <v>0</v>
      </c>
      <c r="F99" s="1147">
        <f t="shared" si="34"/>
        <v>0</v>
      </c>
      <c r="G99" s="1147">
        <f t="shared" si="34"/>
        <v>0</v>
      </c>
      <c r="H99" s="1147">
        <f t="shared" si="34"/>
        <v>0</v>
      </c>
      <c r="I99" s="1147">
        <f t="shared" ref="I99:J101" si="35">F99-E99</f>
        <v>0</v>
      </c>
      <c r="J99" s="1147">
        <f t="shared" si="35"/>
        <v>0</v>
      </c>
      <c r="K99" s="1342"/>
      <c r="L99" s="1342"/>
      <c r="M99" s="1342"/>
      <c r="N99" s="1342"/>
      <c r="O99" s="1342"/>
      <c r="P99" s="1342"/>
      <c r="Q99" s="1342"/>
      <c r="R99" s="1342"/>
      <c r="S99" s="1342"/>
      <c r="T99" s="1342"/>
      <c r="U99" s="1342"/>
      <c r="V99" s="1342"/>
      <c r="W99" s="1342"/>
      <c r="X99" s="1342"/>
      <c r="Y99" s="1342"/>
      <c r="Z99" s="1342"/>
      <c r="AA99" s="1342"/>
      <c r="AB99" s="1342"/>
      <c r="AC99" s="1342"/>
      <c r="AD99" s="1342"/>
      <c r="AE99" s="1342"/>
      <c r="AF99" s="1342"/>
      <c r="AG99" s="1342"/>
      <c r="AH99" s="1342"/>
      <c r="AI99" s="1342"/>
      <c r="AJ99" s="1342"/>
      <c r="AK99" s="108"/>
      <c r="AL99" s="108"/>
      <c r="AM99" s="108"/>
      <c r="AN99" s="108"/>
      <c r="AO99" s="108"/>
      <c r="AP99" s="108"/>
      <c r="AQ99" s="108"/>
      <c r="AR99" s="108"/>
      <c r="AS99" s="108"/>
      <c r="AT99" s="108"/>
      <c r="AU99" s="108"/>
      <c r="AV99" s="108"/>
      <c r="AW99" s="108"/>
      <c r="AX99" s="108"/>
      <c r="AY99" s="108"/>
      <c r="AZ99" s="108"/>
      <c r="BA99" s="108"/>
      <c r="BB99" s="108"/>
      <c r="BC99" s="108"/>
      <c r="BD99" s="108"/>
      <c r="BE99" s="108"/>
      <c r="BF99" s="108"/>
      <c r="BG99" s="108"/>
      <c r="BH99" s="108"/>
      <c r="BI99" s="108"/>
      <c r="BJ99" s="108"/>
      <c r="BK99" s="108"/>
      <c r="BL99" s="108"/>
      <c r="BM99" s="108"/>
      <c r="BN99" s="108"/>
      <c r="BO99" s="108"/>
      <c r="BP99" s="108"/>
      <c r="BQ99" s="108"/>
      <c r="BR99" s="108"/>
      <c r="BS99" s="108"/>
      <c r="BT99" s="108"/>
      <c r="BU99" s="108"/>
      <c r="BV99" s="108"/>
      <c r="BW99" s="108"/>
    </row>
    <row r="100" spans="1:75" ht="12.95" customHeight="1" x14ac:dyDescent="0.2">
      <c r="A100" s="1083" t="s">
        <v>576</v>
      </c>
      <c r="B100" s="1147">
        <f>B75</f>
        <v>0</v>
      </c>
      <c r="C100" s="1147">
        <f t="shared" si="34"/>
        <v>4171</v>
      </c>
      <c r="D100" s="1147">
        <f t="shared" si="34"/>
        <v>0</v>
      </c>
      <c r="E100" s="1147">
        <f t="shared" si="34"/>
        <v>0</v>
      </c>
      <c r="F100" s="1147">
        <f t="shared" si="34"/>
        <v>0</v>
      </c>
      <c r="G100" s="1147">
        <f t="shared" si="34"/>
        <v>0</v>
      </c>
      <c r="H100" s="1147">
        <f t="shared" si="34"/>
        <v>0</v>
      </c>
      <c r="I100" s="1147">
        <f t="shared" si="35"/>
        <v>0</v>
      </c>
      <c r="J100" s="1147">
        <f t="shared" si="35"/>
        <v>0</v>
      </c>
      <c r="K100" s="1342"/>
      <c r="L100" s="1342"/>
      <c r="M100" s="1342"/>
      <c r="N100" s="1342"/>
      <c r="O100" s="1342"/>
      <c r="P100" s="1342"/>
      <c r="Q100" s="1342"/>
      <c r="R100" s="1342"/>
      <c r="S100" s="1342"/>
      <c r="T100" s="1342"/>
      <c r="U100" s="1342"/>
      <c r="V100" s="1342"/>
      <c r="W100" s="1342"/>
      <c r="X100" s="1342"/>
      <c r="Y100" s="1342"/>
      <c r="Z100" s="1342"/>
      <c r="AA100" s="1342"/>
      <c r="AB100" s="1342"/>
      <c r="AC100" s="1342"/>
      <c r="AD100" s="1342"/>
      <c r="AE100" s="1342"/>
      <c r="AF100" s="1342"/>
      <c r="AG100" s="1342"/>
      <c r="AH100" s="1342"/>
      <c r="AI100" s="1342"/>
      <c r="AJ100" s="1342"/>
      <c r="AK100" s="108"/>
      <c r="AL100" s="108"/>
      <c r="AM100" s="108"/>
      <c r="AN100" s="108"/>
      <c r="AO100" s="108"/>
      <c r="AP100" s="108"/>
      <c r="AQ100" s="108"/>
      <c r="AR100" s="108"/>
      <c r="AS100" s="108"/>
      <c r="AT100" s="108"/>
      <c r="AU100" s="108"/>
      <c r="AV100" s="108"/>
      <c r="AW100" s="108"/>
      <c r="AX100" s="108"/>
      <c r="AY100" s="108"/>
      <c r="AZ100" s="108"/>
      <c r="BA100" s="108"/>
      <c r="BB100" s="108"/>
      <c r="BC100" s="108"/>
      <c r="BD100" s="108"/>
      <c r="BE100" s="108"/>
      <c r="BF100" s="108"/>
      <c r="BG100" s="108"/>
      <c r="BH100" s="108"/>
      <c r="BI100" s="108"/>
      <c r="BJ100" s="108"/>
      <c r="BK100" s="108"/>
      <c r="BL100" s="108"/>
      <c r="BM100" s="108"/>
      <c r="BN100" s="108"/>
      <c r="BO100" s="108"/>
      <c r="BP100" s="108"/>
      <c r="BQ100" s="108"/>
      <c r="BR100" s="108"/>
      <c r="BS100" s="108"/>
      <c r="BT100" s="108"/>
      <c r="BU100" s="108"/>
      <c r="BV100" s="108"/>
      <c r="BW100" s="108"/>
    </row>
    <row r="101" spans="1:75" ht="12.95" customHeight="1" x14ac:dyDescent="0.2">
      <c r="A101" s="1083" t="s">
        <v>577</v>
      </c>
      <c r="B101" s="1147">
        <f>B112</f>
        <v>-532.28571428571433</v>
      </c>
      <c r="C101" s="1147">
        <f t="shared" ref="C101:H101" si="36">C112</f>
        <v>-517.44186046511629</v>
      </c>
      <c r="D101" s="1147">
        <f t="shared" si="36"/>
        <v>568.6708860759494</v>
      </c>
      <c r="E101" s="1147">
        <f t="shared" si="36"/>
        <v>146.25</v>
      </c>
      <c r="F101" s="1147">
        <f t="shared" si="36"/>
        <v>-961.11111111111131</v>
      </c>
      <c r="G101" s="1147">
        <f t="shared" si="36"/>
        <v>-1130.0362978951568</v>
      </c>
      <c r="H101" s="1147">
        <f t="shared" si="36"/>
        <v>-1317.3030449368548</v>
      </c>
      <c r="I101" s="1147">
        <f t="shared" si="35"/>
        <v>-1107.3611111111113</v>
      </c>
      <c r="J101" s="1147">
        <f t="shared" si="35"/>
        <v>-168.92518678404554</v>
      </c>
      <c r="K101" s="1342"/>
      <c r="L101" s="1342"/>
      <c r="M101" s="1342"/>
      <c r="N101" s="1342"/>
      <c r="O101" s="1342"/>
      <c r="P101" s="1342"/>
      <c r="Q101" s="1342"/>
      <c r="R101" s="1342"/>
      <c r="S101" s="1342"/>
      <c r="T101" s="1342"/>
      <c r="U101" s="1342"/>
      <c r="V101" s="1342"/>
      <c r="W101" s="1342"/>
      <c r="X101" s="1342"/>
      <c r="Y101" s="1342"/>
      <c r="Z101" s="1342"/>
      <c r="AA101" s="1342"/>
      <c r="AB101" s="1342"/>
      <c r="AC101" s="1342"/>
      <c r="AD101" s="1342"/>
      <c r="AE101" s="1342"/>
      <c r="AF101" s="1342"/>
      <c r="AG101" s="1342"/>
      <c r="AH101" s="1342"/>
      <c r="AI101" s="1342"/>
      <c r="AJ101" s="1342"/>
      <c r="AK101" s="108"/>
      <c r="AL101" s="108"/>
      <c r="AM101" s="108"/>
      <c r="AN101" s="108"/>
      <c r="AO101" s="108"/>
      <c r="AP101" s="108"/>
      <c r="AQ101" s="108"/>
      <c r="AR101" s="108"/>
      <c r="AS101" s="108"/>
      <c r="AT101" s="108"/>
      <c r="AU101" s="108"/>
      <c r="AV101" s="108"/>
      <c r="AW101" s="108"/>
      <c r="AX101" s="108"/>
      <c r="AY101" s="108"/>
      <c r="AZ101" s="108"/>
      <c r="BA101" s="108"/>
      <c r="BB101" s="108"/>
      <c r="BC101" s="108"/>
      <c r="BD101" s="108"/>
      <c r="BE101" s="108"/>
      <c r="BF101" s="108"/>
      <c r="BG101" s="108"/>
      <c r="BH101" s="108"/>
      <c r="BI101" s="108"/>
      <c r="BJ101" s="108"/>
      <c r="BK101" s="108"/>
      <c r="BL101" s="108"/>
      <c r="BM101" s="108"/>
      <c r="BN101" s="108"/>
      <c r="BO101" s="108"/>
      <c r="BP101" s="108"/>
      <c r="BQ101" s="108"/>
      <c r="BR101" s="108"/>
      <c r="BS101" s="108"/>
      <c r="BT101" s="108"/>
      <c r="BU101" s="108"/>
      <c r="BV101" s="108"/>
      <c r="BW101" s="108"/>
    </row>
    <row r="102" spans="1:75" ht="12.95" customHeight="1" x14ac:dyDescent="0.2">
      <c r="A102" s="1083" t="s">
        <v>578</v>
      </c>
      <c r="B102" s="1523">
        <f>B98-B99-B100-B101</f>
        <v>46.285714285714334</v>
      </c>
      <c r="C102" s="1523">
        <f t="shared" ref="C102:J102" si="37">C98-C99-C100-C101</f>
        <v>1251.4418604651164</v>
      </c>
      <c r="D102" s="1523">
        <f t="shared" si="37"/>
        <v>30.329113924050603</v>
      </c>
      <c r="E102" s="1523">
        <f t="shared" si="37"/>
        <v>-29.25</v>
      </c>
      <c r="F102" s="1523">
        <f t="shared" si="37"/>
        <v>615.11111111111131</v>
      </c>
      <c r="G102" s="1523">
        <f t="shared" si="37"/>
        <v>795.05544246432964</v>
      </c>
      <c r="H102" s="1523">
        <f t="shared" si="37"/>
        <v>1133.8424359494838</v>
      </c>
      <c r="I102" s="1523">
        <f t="shared" si="37"/>
        <v>644.36111111111131</v>
      </c>
      <c r="J102" s="1523">
        <f t="shared" si="37"/>
        <v>179.94433135321827</v>
      </c>
      <c r="K102" s="1342"/>
      <c r="L102" s="1342"/>
      <c r="M102" s="1342"/>
      <c r="N102" s="1342"/>
      <c r="O102" s="1342"/>
      <c r="P102" s="1342"/>
      <c r="Q102" s="1342"/>
      <c r="R102" s="1342"/>
      <c r="S102" s="1342"/>
      <c r="T102" s="1342"/>
      <c r="U102" s="1342"/>
      <c r="V102" s="1342"/>
      <c r="W102" s="1342"/>
      <c r="X102" s="1342"/>
      <c r="Y102" s="1342"/>
      <c r="Z102" s="1342"/>
      <c r="AA102" s="1342"/>
      <c r="AB102" s="1342"/>
      <c r="AC102" s="1342"/>
      <c r="AD102" s="1342"/>
      <c r="AE102" s="1342"/>
      <c r="AF102" s="1342"/>
      <c r="AG102" s="1342"/>
      <c r="AH102" s="1342"/>
      <c r="AI102" s="1342"/>
      <c r="AJ102" s="1342"/>
      <c r="AK102" s="108"/>
      <c r="AL102" s="108"/>
      <c r="AM102" s="108"/>
      <c r="AN102" s="108"/>
      <c r="AO102" s="108"/>
      <c r="AP102" s="108"/>
      <c r="AQ102" s="108"/>
      <c r="AR102" s="108"/>
      <c r="AS102" s="108"/>
      <c r="AT102" s="108"/>
      <c r="AU102" s="108"/>
      <c r="AV102" s="108"/>
      <c r="AW102" s="108"/>
      <c r="AX102" s="108"/>
      <c r="AY102" s="108"/>
      <c r="AZ102" s="108"/>
      <c r="BA102" s="108"/>
      <c r="BB102" s="108"/>
      <c r="BC102" s="108"/>
      <c r="BD102" s="108"/>
      <c r="BE102" s="108"/>
      <c r="BF102" s="108"/>
      <c r="BG102" s="108"/>
      <c r="BH102" s="108"/>
      <c r="BI102" s="108"/>
      <c r="BJ102" s="108"/>
      <c r="BK102" s="108"/>
      <c r="BL102" s="108"/>
      <c r="BM102" s="108"/>
      <c r="BN102" s="108"/>
      <c r="BO102" s="108"/>
      <c r="BP102" s="108"/>
      <c r="BQ102" s="108"/>
      <c r="BR102" s="108"/>
      <c r="BS102" s="108"/>
      <c r="BT102" s="108"/>
      <c r="BU102" s="108"/>
      <c r="BV102" s="108"/>
      <c r="BW102" s="108"/>
    </row>
    <row r="103" spans="1:75" ht="12.95" customHeight="1" x14ac:dyDescent="0.2">
      <c r="A103" s="33" t="s">
        <v>579</v>
      </c>
      <c r="B103" s="62">
        <f>B78</f>
        <v>-84</v>
      </c>
      <c r="C103" s="62">
        <f t="shared" ref="C103:H103" si="38">C78</f>
        <v>-50</v>
      </c>
      <c r="D103" s="62">
        <f t="shared" si="38"/>
        <v>158</v>
      </c>
      <c r="E103" s="62">
        <f t="shared" si="38"/>
        <v>88</v>
      </c>
      <c r="F103" s="62">
        <f t="shared" si="38"/>
        <v>-24</v>
      </c>
      <c r="G103" s="62">
        <f t="shared" si="38"/>
        <v>-57.245213857706815</v>
      </c>
      <c r="H103" s="62">
        <f t="shared" si="38"/>
        <v>-45.86515224684274</v>
      </c>
      <c r="I103" s="1147">
        <f t="shared" ref="I103:J106" si="39">F103-E103</f>
        <v>-112</v>
      </c>
      <c r="J103" s="1147">
        <f t="shared" si="39"/>
        <v>-33.245213857706815</v>
      </c>
      <c r="K103" s="1342"/>
      <c r="L103" s="1342"/>
      <c r="M103" s="1342"/>
      <c r="N103" s="1342"/>
      <c r="O103" s="1342"/>
      <c r="P103" s="1342"/>
      <c r="Q103" s="1342"/>
      <c r="R103" s="1342"/>
      <c r="S103" s="1342"/>
      <c r="T103" s="1342"/>
      <c r="U103" s="1342"/>
      <c r="V103" s="1342"/>
      <c r="W103" s="1342"/>
      <c r="X103" s="1342"/>
      <c r="Y103" s="1342"/>
      <c r="Z103" s="1342"/>
      <c r="AA103" s="1342"/>
      <c r="AB103" s="1342"/>
      <c r="AC103" s="1342"/>
      <c r="AD103" s="1342"/>
      <c r="AE103" s="1342"/>
      <c r="AF103" s="1342"/>
      <c r="AG103" s="1342"/>
      <c r="AH103" s="1342"/>
      <c r="AI103" s="1342"/>
      <c r="AJ103" s="1342"/>
      <c r="AK103" s="108"/>
      <c r="AL103" s="108"/>
      <c r="AM103" s="108"/>
      <c r="AN103" s="108"/>
      <c r="AO103" s="108"/>
      <c r="AP103" s="108"/>
      <c r="AQ103" s="108"/>
      <c r="AR103" s="108"/>
      <c r="AS103" s="108"/>
      <c r="AT103" s="108"/>
      <c r="AU103" s="108"/>
      <c r="AV103" s="108"/>
      <c r="AW103" s="108"/>
      <c r="AX103" s="108"/>
      <c r="AY103" s="108"/>
      <c r="AZ103" s="108"/>
      <c r="BA103" s="108"/>
      <c r="BB103" s="108"/>
      <c r="BC103" s="108"/>
      <c r="BD103" s="108"/>
      <c r="BE103" s="108"/>
      <c r="BF103" s="108"/>
      <c r="BG103" s="108"/>
      <c r="BH103" s="108"/>
      <c r="BI103" s="108"/>
      <c r="BJ103" s="108"/>
      <c r="BK103" s="108"/>
      <c r="BL103" s="108"/>
      <c r="BM103" s="108"/>
      <c r="BN103" s="108"/>
      <c r="BO103" s="108"/>
      <c r="BP103" s="108"/>
      <c r="BQ103" s="108"/>
      <c r="BR103" s="108"/>
      <c r="BS103" s="108"/>
      <c r="BT103" s="108"/>
      <c r="BU103" s="108"/>
      <c r="BV103" s="108"/>
      <c r="BW103" s="108"/>
    </row>
    <row r="104" spans="1:75" ht="12.95" customHeight="1" x14ac:dyDescent="0.2">
      <c r="A104" s="33" t="s">
        <v>580</v>
      </c>
      <c r="B104" s="1210">
        <f>B103/B98</f>
        <v>0.1728395061728395</v>
      </c>
      <c r="C104" s="1210">
        <f>C79</f>
        <v>0.17199999999999999</v>
      </c>
      <c r="D104" s="1210">
        <f>D103/D98</f>
        <v>0.26377295492487479</v>
      </c>
      <c r="E104" s="1210">
        <f>E103/E98</f>
        <v>0.75213675213675213</v>
      </c>
      <c r="F104" s="1210">
        <f>F103/F98</f>
        <v>6.9364161849710976E-2</v>
      </c>
      <c r="G104" s="1210">
        <f>G103/G98</f>
        <v>0.17089100146956851</v>
      </c>
      <c r="H104" s="1210">
        <f t="shared" ref="H104" si="40">H103/H98</f>
        <v>0.25</v>
      </c>
      <c r="I104" s="1384">
        <f t="shared" si="39"/>
        <v>-0.68277259028704118</v>
      </c>
      <c r="J104" s="1384">
        <f t="shared" si="39"/>
        <v>0.10152683961985753</v>
      </c>
      <c r="K104" s="1342"/>
      <c r="L104" s="1342"/>
      <c r="M104" s="1342"/>
      <c r="N104" s="1342"/>
      <c r="O104" s="1342"/>
      <c r="P104" s="1342"/>
      <c r="Q104" s="1342"/>
      <c r="R104" s="1342"/>
      <c r="S104" s="1342"/>
      <c r="T104" s="1342"/>
      <c r="U104" s="1342"/>
      <c r="V104" s="1342"/>
      <c r="W104" s="1342"/>
      <c r="X104" s="1342"/>
      <c r="Y104" s="1342"/>
      <c r="Z104" s="1342"/>
      <c r="AA104" s="1342"/>
      <c r="AB104" s="1342"/>
      <c r="AC104" s="1342"/>
      <c r="AD104" s="1342"/>
      <c r="AE104" s="1342"/>
      <c r="AF104" s="1342"/>
      <c r="AG104" s="1342"/>
      <c r="AH104" s="1342"/>
      <c r="AI104" s="1342"/>
      <c r="AJ104" s="1342"/>
      <c r="AK104" s="108"/>
      <c r="AL104" s="108"/>
      <c r="AM104" s="108"/>
      <c r="AN104" s="108"/>
      <c r="AO104" s="108"/>
      <c r="AP104" s="108"/>
      <c r="AQ104" s="108"/>
      <c r="AR104" s="108"/>
      <c r="AS104" s="108"/>
      <c r="AT104" s="108"/>
      <c r="AU104" s="108"/>
      <c r="AV104" s="108"/>
      <c r="AW104" s="108"/>
      <c r="AX104" s="108"/>
      <c r="AY104" s="108"/>
      <c r="AZ104" s="108"/>
      <c r="BA104" s="108"/>
      <c r="BB104" s="108"/>
      <c r="BC104" s="108"/>
      <c r="BD104" s="108"/>
      <c r="BE104" s="108"/>
      <c r="BF104" s="108"/>
      <c r="BG104" s="108"/>
      <c r="BH104" s="108"/>
      <c r="BI104" s="108"/>
      <c r="BJ104" s="108"/>
      <c r="BK104" s="108"/>
      <c r="BL104" s="108"/>
      <c r="BM104" s="108"/>
      <c r="BN104" s="108"/>
      <c r="BO104" s="108"/>
      <c r="BP104" s="108"/>
      <c r="BQ104" s="108"/>
      <c r="BR104" s="108"/>
      <c r="BS104" s="108"/>
      <c r="BT104" s="108"/>
      <c r="BU104" s="108"/>
      <c r="BV104" s="108"/>
      <c r="BW104" s="108"/>
    </row>
    <row r="105" spans="1:75" ht="12.95" customHeight="1" x14ac:dyDescent="0.2">
      <c r="A105" s="33" t="s">
        <v>581</v>
      </c>
      <c r="B105" s="62">
        <f>B109</f>
        <v>8</v>
      </c>
      <c r="C105" s="62">
        <f t="shared" ref="C105:H105" si="41">C109</f>
        <v>39</v>
      </c>
      <c r="D105" s="62">
        <f t="shared" si="41"/>
        <v>8</v>
      </c>
      <c r="E105" s="62">
        <f t="shared" si="41"/>
        <v>-22</v>
      </c>
      <c r="F105" s="62">
        <f t="shared" si="41"/>
        <v>42.666666666666671</v>
      </c>
      <c r="G105" s="62">
        <f t="shared" si="41"/>
        <v>135.86782078656017</v>
      </c>
      <c r="H105" s="62">
        <f t="shared" si="41"/>
        <v>283.46060898737096</v>
      </c>
      <c r="I105" s="1147">
        <f t="shared" si="39"/>
        <v>64.666666666666671</v>
      </c>
      <c r="J105" s="1147">
        <f t="shared" si="39"/>
        <v>93.201154119893502</v>
      </c>
      <c r="K105" s="1342"/>
      <c r="L105" s="1342"/>
      <c r="M105" s="1342"/>
      <c r="N105" s="1342"/>
      <c r="O105" s="1342"/>
      <c r="P105" s="1342"/>
      <c r="Q105" s="1342"/>
      <c r="R105" s="1342"/>
      <c r="S105" s="1342"/>
      <c r="T105" s="1342"/>
      <c r="U105" s="1342"/>
      <c r="V105" s="1342"/>
      <c r="W105" s="1342"/>
      <c r="X105" s="1342"/>
      <c r="Y105" s="1342"/>
      <c r="Z105" s="1342"/>
      <c r="AA105" s="1342"/>
      <c r="AB105" s="1342"/>
      <c r="AC105" s="1342"/>
      <c r="AD105" s="1342"/>
      <c r="AE105" s="1342"/>
      <c r="AF105" s="1342"/>
      <c r="AG105" s="1342"/>
      <c r="AH105" s="1342"/>
      <c r="AI105" s="1342"/>
      <c r="AJ105" s="1342"/>
      <c r="AK105" s="108"/>
      <c r="AL105" s="108"/>
      <c r="AM105" s="108"/>
      <c r="AN105" s="108"/>
      <c r="AO105" s="108"/>
      <c r="AP105" s="108"/>
      <c r="AQ105" s="108"/>
      <c r="AR105" s="108"/>
      <c r="AS105" s="108"/>
      <c r="AT105" s="108"/>
      <c r="AU105" s="108"/>
      <c r="AV105" s="108"/>
      <c r="AW105" s="108"/>
      <c r="AX105" s="108"/>
      <c r="AY105" s="108"/>
      <c r="AZ105" s="108"/>
      <c r="BA105" s="108"/>
      <c r="BB105" s="108"/>
      <c r="BC105" s="108"/>
      <c r="BD105" s="108"/>
      <c r="BE105" s="108"/>
      <c r="BF105" s="108"/>
      <c r="BG105" s="108"/>
      <c r="BH105" s="108"/>
      <c r="BI105" s="108"/>
      <c r="BJ105" s="108"/>
      <c r="BK105" s="108"/>
      <c r="BL105" s="108"/>
      <c r="BM105" s="108"/>
      <c r="BN105" s="108"/>
      <c r="BO105" s="108"/>
      <c r="BP105" s="108"/>
      <c r="BQ105" s="108"/>
      <c r="BR105" s="108"/>
      <c r="BS105" s="108"/>
      <c r="BT105" s="108"/>
      <c r="BU105" s="108"/>
      <c r="BV105" s="108"/>
      <c r="BW105" s="108"/>
    </row>
    <row r="106" spans="1:75" ht="12.95" customHeight="1" x14ac:dyDescent="0.2">
      <c r="A106" s="33" t="s">
        <v>582</v>
      </c>
      <c r="B106" s="1210">
        <f>B105/B102</f>
        <v>0.17283950617283933</v>
      </c>
      <c r="C106" s="1210">
        <f t="shared" ref="C106:H106" si="42">C105/C102</f>
        <v>3.1164052627666687E-2</v>
      </c>
      <c r="D106" s="1210">
        <f t="shared" si="42"/>
        <v>0.26377295492487507</v>
      </c>
      <c r="E106" s="1210">
        <f t="shared" si="42"/>
        <v>0.75213675213675213</v>
      </c>
      <c r="F106" s="1210">
        <f t="shared" si="42"/>
        <v>6.9364161849710962E-2</v>
      </c>
      <c r="G106" s="1210">
        <f t="shared" si="42"/>
        <v>0.17089100146956848</v>
      </c>
      <c r="H106" s="1210">
        <f t="shared" si="42"/>
        <v>0.25</v>
      </c>
      <c r="I106" s="1384">
        <f t="shared" si="39"/>
        <v>-0.68277259028704118</v>
      </c>
      <c r="J106" s="1384">
        <f t="shared" si="39"/>
        <v>0.10152683961985752</v>
      </c>
      <c r="K106" s="1342"/>
      <c r="L106" s="1342"/>
      <c r="M106" s="1342"/>
      <c r="N106" s="1342"/>
      <c r="O106" s="1342"/>
      <c r="P106" s="1342"/>
      <c r="Q106" s="1342"/>
      <c r="R106" s="1342"/>
      <c r="S106" s="1342"/>
      <c r="T106" s="1342"/>
      <c r="U106" s="1342"/>
      <c r="V106" s="1342"/>
      <c r="W106" s="1342"/>
      <c r="X106" s="1342"/>
      <c r="Y106" s="1342"/>
      <c r="Z106" s="1342"/>
      <c r="AA106" s="1342"/>
      <c r="AB106" s="1342"/>
      <c r="AC106" s="1342"/>
      <c r="AD106" s="1342"/>
      <c r="AE106" s="1342"/>
      <c r="AF106" s="1342"/>
      <c r="AG106" s="1342"/>
      <c r="AH106" s="1342"/>
      <c r="AI106" s="1342"/>
      <c r="AJ106" s="1342"/>
      <c r="AK106" s="108"/>
      <c r="AL106" s="108"/>
      <c r="AM106" s="108"/>
      <c r="AN106" s="108"/>
      <c r="AO106" s="108"/>
      <c r="AP106" s="108"/>
      <c r="AQ106" s="108"/>
      <c r="AR106" s="108"/>
      <c r="AS106" s="108"/>
      <c r="AT106" s="108"/>
      <c r="AU106" s="108"/>
      <c r="AV106" s="108"/>
      <c r="AW106" s="108"/>
      <c r="AX106" s="108"/>
      <c r="AY106" s="108"/>
      <c r="AZ106" s="108"/>
      <c r="BA106" s="108"/>
      <c r="BB106" s="108"/>
      <c r="BC106" s="108"/>
      <c r="BD106" s="108"/>
      <c r="BE106" s="108"/>
      <c r="BF106" s="108"/>
      <c r="BG106" s="108"/>
      <c r="BH106" s="108"/>
      <c r="BI106" s="108"/>
      <c r="BJ106" s="108"/>
      <c r="BK106" s="108"/>
      <c r="BL106" s="108"/>
      <c r="BM106" s="108"/>
      <c r="BN106" s="108"/>
      <c r="BO106" s="108"/>
      <c r="BP106" s="108"/>
      <c r="BQ106" s="108"/>
      <c r="BR106" s="108"/>
      <c r="BS106" s="108"/>
      <c r="BT106" s="108"/>
      <c r="BU106" s="108"/>
      <c r="BV106" s="108"/>
      <c r="BW106" s="108"/>
    </row>
    <row r="107" spans="1:75" ht="12.95" customHeight="1" x14ac:dyDescent="0.2">
      <c r="A107" s="33"/>
      <c r="B107" s="1"/>
      <c r="C107" s="1"/>
      <c r="D107" s="1"/>
      <c r="E107" s="1"/>
      <c r="F107" s="1"/>
      <c r="G107" s="1"/>
      <c r="H107" s="1"/>
      <c r="I107" s="1"/>
      <c r="J107" s="1"/>
      <c r="K107" s="1342"/>
      <c r="L107" s="1342"/>
      <c r="M107" s="1342"/>
      <c r="N107" s="1342"/>
      <c r="O107" s="1342"/>
      <c r="P107" s="1342"/>
      <c r="Q107" s="1342"/>
      <c r="R107" s="1342"/>
      <c r="S107" s="1342"/>
      <c r="T107" s="1342"/>
      <c r="U107" s="1342"/>
      <c r="V107" s="1342"/>
      <c r="W107" s="1342"/>
      <c r="X107" s="1342"/>
      <c r="Y107" s="1342"/>
      <c r="Z107" s="1342"/>
      <c r="AA107" s="1342"/>
      <c r="AB107" s="1342"/>
      <c r="AC107" s="1342"/>
      <c r="AD107" s="1342"/>
      <c r="AE107" s="1342"/>
      <c r="AF107" s="1342"/>
      <c r="AG107" s="1342"/>
      <c r="AH107" s="1342"/>
      <c r="AI107" s="1342"/>
      <c r="AJ107" s="1342"/>
      <c r="AK107" s="108"/>
      <c r="AL107" s="108"/>
      <c r="AM107" s="108"/>
      <c r="AN107" s="108"/>
      <c r="AO107" s="108"/>
      <c r="AP107" s="108"/>
      <c r="AQ107" s="108"/>
      <c r="AR107" s="108"/>
      <c r="AS107" s="108"/>
      <c r="AT107" s="108"/>
      <c r="AU107" s="108"/>
      <c r="AV107" s="108"/>
      <c r="AW107" s="108"/>
      <c r="AX107" s="108"/>
      <c r="AY107" s="108"/>
      <c r="AZ107" s="108"/>
      <c r="BA107" s="108"/>
      <c r="BB107" s="108"/>
      <c r="BC107" s="108"/>
      <c r="BD107" s="108"/>
      <c r="BE107" s="108"/>
      <c r="BF107" s="108"/>
      <c r="BG107" s="108"/>
      <c r="BH107" s="108"/>
      <c r="BI107" s="108"/>
      <c r="BJ107" s="108"/>
      <c r="BK107" s="108"/>
      <c r="BL107" s="108"/>
      <c r="BM107" s="108"/>
      <c r="BN107" s="108"/>
      <c r="BO107" s="108"/>
      <c r="BP107" s="108"/>
      <c r="BQ107" s="108"/>
      <c r="BR107" s="108"/>
      <c r="BS107" s="108"/>
      <c r="BT107" s="108"/>
      <c r="BU107" s="108"/>
      <c r="BV107" s="108"/>
      <c r="BW107" s="108"/>
    </row>
    <row r="108" spans="1:75" ht="12.95" customHeight="1" x14ac:dyDescent="0.2">
      <c r="A108" s="1" t="s">
        <v>583</v>
      </c>
      <c r="B108" s="59">
        <f>B83</f>
        <v>-84</v>
      </c>
      <c r="C108" s="59">
        <f t="shared" ref="C108:H109" si="43">C83</f>
        <v>-50</v>
      </c>
      <c r="D108" s="59">
        <f t="shared" si="43"/>
        <v>158</v>
      </c>
      <c r="E108" s="59">
        <f t="shared" si="43"/>
        <v>88</v>
      </c>
      <c r="F108" s="59">
        <f t="shared" si="43"/>
        <v>-24</v>
      </c>
      <c r="G108" s="59">
        <f t="shared" si="43"/>
        <v>-57.245213857706815</v>
      </c>
      <c r="H108" s="59">
        <f t="shared" si="43"/>
        <v>-45.86515224684274</v>
      </c>
      <c r="I108" s="1147">
        <f>F108-E108</f>
        <v>-112</v>
      </c>
      <c r="J108" s="1147">
        <f>G108-F108</f>
        <v>-33.245213857706815</v>
      </c>
      <c r="K108" s="1342"/>
      <c r="L108" s="1342"/>
      <c r="M108" s="1342"/>
      <c r="N108" s="1342"/>
      <c r="O108" s="1342"/>
      <c r="P108" s="1342"/>
      <c r="Q108" s="1342"/>
      <c r="R108" s="1342"/>
      <c r="S108" s="1342"/>
      <c r="T108" s="1342"/>
      <c r="U108" s="1342"/>
      <c r="V108" s="1342"/>
      <c r="W108" s="1342"/>
      <c r="X108" s="1342"/>
      <c r="Y108" s="1342"/>
      <c r="Z108" s="1342"/>
      <c r="AA108" s="1342"/>
      <c r="AB108" s="1342"/>
      <c r="AC108" s="1342"/>
      <c r="AD108" s="1342"/>
      <c r="AE108" s="1342"/>
      <c r="AF108" s="1342"/>
      <c r="AG108" s="1342"/>
      <c r="AH108" s="1342"/>
      <c r="AI108" s="1342"/>
      <c r="AJ108" s="1342"/>
      <c r="AK108" s="108"/>
      <c r="AL108" s="108"/>
      <c r="AM108" s="108"/>
      <c r="AN108" s="108"/>
      <c r="AO108" s="108"/>
      <c r="AP108" s="108"/>
      <c r="AQ108" s="108"/>
      <c r="AR108" s="108"/>
      <c r="AS108" s="108"/>
      <c r="AT108" s="108"/>
      <c r="AU108" s="108"/>
      <c r="AV108" s="108"/>
      <c r="AW108" s="108"/>
      <c r="AX108" s="108"/>
      <c r="AY108" s="108"/>
      <c r="AZ108" s="108"/>
      <c r="BA108" s="108"/>
      <c r="BB108" s="108"/>
      <c r="BC108" s="108"/>
      <c r="BD108" s="108"/>
      <c r="BE108" s="108"/>
      <c r="BF108" s="108"/>
      <c r="BG108" s="108"/>
      <c r="BH108" s="108"/>
      <c r="BI108" s="108"/>
      <c r="BJ108" s="108"/>
      <c r="BK108" s="108"/>
      <c r="BL108" s="108"/>
      <c r="BM108" s="108"/>
      <c r="BN108" s="108"/>
      <c r="BO108" s="108"/>
      <c r="BP108" s="108"/>
      <c r="BQ108" s="108"/>
      <c r="BR108" s="108"/>
      <c r="BS108" s="108"/>
      <c r="BT108" s="108"/>
      <c r="BU108" s="108"/>
      <c r="BV108" s="108"/>
      <c r="BW108" s="108"/>
    </row>
    <row r="109" spans="1:75" ht="12.95" customHeight="1" x14ac:dyDescent="0.2">
      <c r="A109" s="1083" t="s">
        <v>247</v>
      </c>
      <c r="B109" s="157">
        <f>B84</f>
        <v>8</v>
      </c>
      <c r="C109" s="157">
        <f t="shared" si="43"/>
        <v>39</v>
      </c>
      <c r="D109" s="157">
        <f t="shared" si="43"/>
        <v>8</v>
      </c>
      <c r="E109" s="157">
        <f>E108-E110</f>
        <v>-22</v>
      </c>
      <c r="F109" s="157">
        <f t="shared" ref="F109:H109" si="44">F108-F110</f>
        <v>42.666666666666671</v>
      </c>
      <c r="G109" s="157">
        <f t="shared" si="44"/>
        <v>135.86782078656017</v>
      </c>
      <c r="H109" s="157">
        <f t="shared" si="44"/>
        <v>283.46060898737096</v>
      </c>
      <c r="I109" s="1524">
        <f>F109-E109</f>
        <v>64.666666666666671</v>
      </c>
      <c r="J109" s="1524">
        <f>G109-F109</f>
        <v>93.201154119893502</v>
      </c>
      <c r="K109" s="1342"/>
      <c r="L109" s="1342"/>
      <c r="M109" s="1342"/>
      <c r="N109" s="1342"/>
      <c r="O109" s="1342"/>
      <c r="P109" s="1342"/>
      <c r="Q109" s="1342"/>
      <c r="R109" s="1342"/>
      <c r="S109" s="1342"/>
      <c r="T109" s="1342"/>
      <c r="U109" s="1342"/>
      <c r="V109" s="1342"/>
      <c r="W109" s="1342"/>
      <c r="X109" s="1342"/>
      <c r="Y109" s="1342"/>
      <c r="Z109" s="1342"/>
      <c r="AA109" s="1342"/>
      <c r="AB109" s="1342"/>
      <c r="AC109" s="1342"/>
      <c r="AD109" s="1342"/>
      <c r="AE109" s="1342"/>
      <c r="AF109" s="1342"/>
      <c r="AG109" s="1342"/>
      <c r="AH109" s="1342"/>
      <c r="AI109" s="1342"/>
      <c r="AJ109" s="1342"/>
      <c r="AK109" s="108"/>
      <c r="AL109" s="108"/>
      <c r="AM109" s="108"/>
      <c r="AN109" s="108"/>
      <c r="AO109" s="108"/>
      <c r="AP109" s="108"/>
      <c r="AQ109" s="108"/>
      <c r="AR109" s="108"/>
      <c r="AS109" s="108"/>
      <c r="AT109" s="108"/>
      <c r="AU109" s="108"/>
      <c r="AV109" s="108"/>
      <c r="AW109" s="108"/>
      <c r="AX109" s="108"/>
      <c r="AY109" s="108"/>
      <c r="AZ109" s="108"/>
      <c r="BA109" s="108"/>
      <c r="BB109" s="108"/>
      <c r="BC109" s="108"/>
      <c r="BD109" s="108"/>
      <c r="BE109" s="108"/>
      <c r="BF109" s="108"/>
      <c r="BG109" s="108"/>
      <c r="BH109" s="108"/>
      <c r="BI109" s="108"/>
      <c r="BJ109" s="108"/>
      <c r="BK109" s="108"/>
      <c r="BL109" s="108"/>
      <c r="BM109" s="108"/>
      <c r="BN109" s="108"/>
      <c r="BO109" s="108"/>
      <c r="BP109" s="108"/>
      <c r="BQ109" s="108"/>
      <c r="BR109" s="108"/>
      <c r="BS109" s="108"/>
      <c r="BT109" s="108"/>
      <c r="BU109" s="108"/>
      <c r="BV109" s="108"/>
      <c r="BW109" s="108"/>
    </row>
    <row r="110" spans="1:75" ht="12.95" customHeight="1" x14ac:dyDescent="0.2">
      <c r="A110" s="1083" t="s">
        <v>584</v>
      </c>
      <c r="B110" s="59">
        <f>B108-B109</f>
        <v>-92</v>
      </c>
      <c r="C110" s="59">
        <f t="shared" ref="C110:D110" si="45">C108-C109</f>
        <v>-89</v>
      </c>
      <c r="D110" s="59">
        <f t="shared" si="45"/>
        <v>150</v>
      </c>
      <c r="E110" s="59">
        <f>E112*E111</f>
        <v>110</v>
      </c>
      <c r="F110" s="59">
        <f t="shared" ref="F110:H110" si="46">F112*F111</f>
        <v>-66.666666666666671</v>
      </c>
      <c r="G110" s="59">
        <f t="shared" si="46"/>
        <v>-193.113034644267</v>
      </c>
      <c r="H110" s="59">
        <f t="shared" si="46"/>
        <v>-329.3257612342137</v>
      </c>
      <c r="I110" s="59">
        <f t="shared" ref="I110:J110" si="47">I108-I109</f>
        <v>-176.66666666666669</v>
      </c>
      <c r="J110" s="59">
        <f t="shared" si="47"/>
        <v>-126.44636797760032</v>
      </c>
      <c r="K110" s="1342"/>
      <c r="L110" s="1342"/>
      <c r="M110" s="1342"/>
      <c r="N110" s="1342"/>
      <c r="O110" s="1342"/>
      <c r="P110" s="1342"/>
      <c r="Q110" s="1342"/>
      <c r="R110" s="1342"/>
      <c r="S110" s="1342"/>
      <c r="T110" s="1342"/>
      <c r="U110" s="1342"/>
      <c r="V110" s="1342"/>
      <c r="W110" s="1342"/>
      <c r="X110" s="1342"/>
      <c r="Y110" s="1342"/>
      <c r="Z110" s="1342"/>
      <c r="AA110" s="1342"/>
      <c r="AB110" s="1342"/>
      <c r="AC110" s="1342"/>
      <c r="AD110" s="1342"/>
      <c r="AE110" s="1342"/>
      <c r="AF110" s="1342"/>
      <c r="AG110" s="1342"/>
      <c r="AH110" s="1342"/>
      <c r="AI110" s="1342"/>
      <c r="AJ110" s="1342"/>
      <c r="AK110" s="108"/>
      <c r="AL110" s="108"/>
      <c r="AM110" s="108"/>
      <c r="AN110" s="108"/>
      <c r="AO110" s="108"/>
      <c r="AP110" s="108"/>
      <c r="AQ110" s="108"/>
      <c r="AR110" s="108"/>
      <c r="AS110" s="108"/>
      <c r="AT110" s="108"/>
      <c r="AU110" s="108"/>
      <c r="AV110" s="108"/>
      <c r="AW110" s="108"/>
      <c r="AX110" s="108"/>
      <c r="AY110" s="108"/>
      <c r="AZ110" s="108"/>
      <c r="BA110" s="108"/>
      <c r="BB110" s="108"/>
      <c r="BC110" s="108"/>
      <c r="BD110" s="108"/>
      <c r="BE110" s="108"/>
      <c r="BF110" s="108"/>
      <c r="BG110" s="108"/>
      <c r="BH110" s="108"/>
      <c r="BI110" s="108"/>
      <c r="BJ110" s="108"/>
      <c r="BK110" s="108"/>
      <c r="BL110" s="108"/>
      <c r="BM110" s="108"/>
      <c r="BN110" s="108"/>
      <c r="BO110" s="108"/>
      <c r="BP110" s="108"/>
      <c r="BQ110" s="108"/>
      <c r="BR110" s="108"/>
      <c r="BS110" s="108"/>
      <c r="BT110" s="108"/>
      <c r="BU110" s="108"/>
      <c r="BV110" s="108"/>
      <c r="BW110" s="108"/>
    </row>
    <row r="111" spans="1:75" ht="12.95" customHeight="1" x14ac:dyDescent="0.2">
      <c r="A111" s="1083" t="s">
        <v>585</v>
      </c>
      <c r="B111" s="1525">
        <f>B104</f>
        <v>0.1728395061728395</v>
      </c>
      <c r="C111" s="1525">
        <f t="shared" ref="C111:H111" si="48">C104</f>
        <v>0.17199999999999999</v>
      </c>
      <c r="D111" s="1525">
        <f t="shared" si="48"/>
        <v>0.26377295492487479</v>
      </c>
      <c r="E111" s="1525">
        <f t="shared" si="48"/>
        <v>0.75213675213675213</v>
      </c>
      <c r="F111" s="1525">
        <f t="shared" si="48"/>
        <v>6.9364161849710976E-2</v>
      </c>
      <c r="G111" s="1525">
        <f t="shared" si="48"/>
        <v>0.17089100146956851</v>
      </c>
      <c r="H111" s="1525">
        <f t="shared" si="48"/>
        <v>0.25</v>
      </c>
      <c r="I111" s="1526">
        <f t="shared" ref="I111:J116" si="49">F111-E111</f>
        <v>-0.68277259028704118</v>
      </c>
      <c r="J111" s="1526">
        <f t="shared" si="49"/>
        <v>0.10152683961985753</v>
      </c>
      <c r="K111" s="1342"/>
      <c r="L111" s="1342"/>
      <c r="M111" s="1342"/>
      <c r="N111" s="1342"/>
      <c r="O111" s="1342"/>
      <c r="P111" s="1342"/>
      <c r="Q111" s="1342"/>
      <c r="R111" s="1342"/>
      <c r="S111" s="1342"/>
      <c r="T111" s="1342"/>
      <c r="U111" s="1342"/>
      <c r="V111" s="1342"/>
      <c r="W111" s="1342"/>
      <c r="X111" s="1342"/>
      <c r="Y111" s="1342"/>
      <c r="Z111" s="1342"/>
      <c r="AA111" s="1342"/>
      <c r="AB111" s="1342"/>
      <c r="AC111" s="1342"/>
      <c r="AD111" s="1342"/>
      <c r="AE111" s="1342"/>
      <c r="AF111" s="1342"/>
      <c r="AG111" s="1342"/>
      <c r="AH111" s="1342"/>
      <c r="AI111" s="1342"/>
      <c r="AJ111" s="1342"/>
      <c r="AK111" s="108"/>
      <c r="AL111" s="108"/>
      <c r="AM111" s="108"/>
      <c r="AN111" s="108"/>
      <c r="AO111" s="108"/>
      <c r="AP111" s="108"/>
      <c r="AQ111" s="108"/>
      <c r="AR111" s="108"/>
      <c r="AS111" s="108"/>
      <c r="AT111" s="108"/>
      <c r="AU111" s="108"/>
      <c r="AV111" s="108"/>
      <c r="AW111" s="108"/>
      <c r="AX111" s="108"/>
      <c r="AY111" s="108"/>
      <c r="AZ111" s="108"/>
      <c r="BA111" s="108"/>
      <c r="BB111" s="108"/>
      <c r="BC111" s="108"/>
      <c r="BD111" s="108"/>
      <c r="BE111" s="108"/>
      <c r="BF111" s="108"/>
      <c r="BG111" s="108"/>
      <c r="BH111" s="108"/>
      <c r="BI111" s="108"/>
      <c r="BJ111" s="108"/>
      <c r="BK111" s="108"/>
      <c r="BL111" s="108"/>
      <c r="BM111" s="108"/>
      <c r="BN111" s="108"/>
      <c r="BO111" s="108"/>
      <c r="BP111" s="108"/>
      <c r="BQ111" s="108"/>
      <c r="BR111" s="108"/>
      <c r="BS111" s="108"/>
      <c r="BT111" s="108"/>
      <c r="BU111" s="108"/>
      <c r="BV111" s="108"/>
      <c r="BW111" s="108"/>
    </row>
    <row r="112" spans="1:75" ht="12.95" customHeight="1" x14ac:dyDescent="0.2">
      <c r="A112" s="1083" t="s">
        <v>586</v>
      </c>
      <c r="B112" s="1147">
        <f>B110/B111</f>
        <v>-532.28571428571433</v>
      </c>
      <c r="C112" s="1147">
        <f t="shared" ref="C112:D112" si="50">C110/C111</f>
        <v>-517.44186046511629</v>
      </c>
      <c r="D112" s="1147">
        <f t="shared" si="50"/>
        <v>568.6708860759494</v>
      </c>
      <c r="E112" s="1147">
        <f>E114*E113</f>
        <v>146.25</v>
      </c>
      <c r="F112" s="1147">
        <f t="shared" ref="F112:H112" si="51">F114*F113</f>
        <v>-961.11111111111131</v>
      </c>
      <c r="G112" s="1147">
        <f t="shared" si="51"/>
        <v>-1130.0362978951568</v>
      </c>
      <c r="H112" s="1147">
        <f t="shared" si="51"/>
        <v>-1317.3030449368548</v>
      </c>
      <c r="I112" s="1147">
        <f t="shared" si="49"/>
        <v>-1107.3611111111113</v>
      </c>
      <c r="J112" s="1147">
        <f t="shared" si="49"/>
        <v>-168.92518678404554</v>
      </c>
      <c r="K112" s="1342"/>
      <c r="L112" s="1342"/>
      <c r="M112" s="1342"/>
      <c r="N112" s="1342"/>
      <c r="O112" s="1342"/>
      <c r="P112" s="1342"/>
      <c r="Q112" s="1342"/>
      <c r="R112" s="1342"/>
      <c r="S112" s="1342"/>
      <c r="T112" s="1342"/>
      <c r="U112" s="1342"/>
      <c r="V112" s="1342"/>
      <c r="W112" s="1342"/>
      <c r="X112" s="1342"/>
      <c r="Y112" s="1342"/>
      <c r="Z112" s="1342"/>
      <c r="AA112" s="1342"/>
      <c r="AB112" s="1342"/>
      <c r="AC112" s="1342"/>
      <c r="AD112" s="1342"/>
      <c r="AE112" s="1342"/>
      <c r="AF112" s="1342"/>
      <c r="AG112" s="1342"/>
      <c r="AH112" s="1342"/>
      <c r="AI112" s="1342"/>
      <c r="AJ112" s="1342"/>
      <c r="AK112" s="108"/>
      <c r="AL112" s="108"/>
      <c r="AM112" s="108"/>
      <c r="AN112" s="108"/>
      <c r="AO112" s="108"/>
      <c r="AP112" s="108"/>
      <c r="AQ112" s="108"/>
      <c r="AR112" s="108"/>
      <c r="AS112" s="108"/>
      <c r="AT112" s="108"/>
      <c r="AU112" s="108"/>
      <c r="AV112" s="108"/>
      <c r="AW112" s="108"/>
      <c r="AX112" s="108"/>
      <c r="AY112" s="108"/>
      <c r="AZ112" s="108"/>
      <c r="BA112" s="108"/>
      <c r="BB112" s="108"/>
      <c r="BC112" s="108"/>
      <c r="BD112" s="108"/>
      <c r="BE112" s="108"/>
      <c r="BF112" s="108"/>
      <c r="BG112" s="108"/>
      <c r="BH112" s="108"/>
      <c r="BI112" s="108"/>
      <c r="BJ112" s="108"/>
      <c r="BK112" s="108"/>
      <c r="BL112" s="108"/>
      <c r="BM112" s="108"/>
      <c r="BN112" s="108"/>
      <c r="BO112" s="108"/>
      <c r="BP112" s="108"/>
      <c r="BQ112" s="108"/>
      <c r="BR112" s="108"/>
      <c r="BS112" s="108"/>
      <c r="BT112" s="108"/>
      <c r="BU112" s="108"/>
      <c r="BV112" s="108"/>
      <c r="BW112" s="108"/>
    </row>
    <row r="113" spans="1:75" ht="12.95" customHeight="1" x14ac:dyDescent="0.2">
      <c r="A113" s="1083" t="s">
        <v>587</v>
      </c>
      <c r="B113" s="1527">
        <v>1</v>
      </c>
      <c r="C113" s="1527">
        <v>1</v>
      </c>
      <c r="D113" s="1527">
        <v>1</v>
      </c>
      <c r="E113" s="1527">
        <v>1</v>
      </c>
      <c r="F113" s="1527">
        <v>1</v>
      </c>
      <c r="G113" s="1527">
        <v>1</v>
      </c>
      <c r="H113" s="1527">
        <v>1</v>
      </c>
      <c r="I113" s="1377">
        <f t="shared" si="49"/>
        <v>0</v>
      </c>
      <c r="J113" s="1377">
        <f t="shared" si="49"/>
        <v>0</v>
      </c>
      <c r="K113" s="1342"/>
      <c r="L113" s="1342"/>
      <c r="M113" s="1342"/>
      <c r="N113" s="1342"/>
      <c r="O113" s="1342"/>
      <c r="P113" s="1342"/>
      <c r="Q113" s="1342"/>
      <c r="R113" s="1342"/>
      <c r="S113" s="1342"/>
      <c r="T113" s="1342"/>
      <c r="U113" s="1342"/>
      <c r="V113" s="1342"/>
      <c r="W113" s="1342"/>
      <c r="X113" s="1342"/>
      <c r="Y113" s="1342"/>
      <c r="Z113" s="1342"/>
      <c r="AA113" s="1342"/>
      <c r="AB113" s="1342"/>
      <c r="AC113" s="1342"/>
      <c r="AD113" s="1342"/>
      <c r="AE113" s="1342"/>
      <c r="AF113" s="1342"/>
      <c r="AG113" s="1342"/>
      <c r="AH113" s="1342"/>
      <c r="AI113" s="1342"/>
      <c r="AJ113" s="1342"/>
      <c r="AK113" s="108"/>
      <c r="AL113" s="108"/>
      <c r="AM113" s="108"/>
      <c r="AN113" s="108"/>
      <c r="AO113" s="108"/>
      <c r="AP113" s="108"/>
      <c r="AQ113" s="108"/>
      <c r="AR113" s="108"/>
      <c r="AS113" s="108"/>
      <c r="AT113" s="108"/>
      <c r="AU113" s="108"/>
      <c r="AV113" s="108"/>
      <c r="AW113" s="108"/>
      <c r="AX113" s="108"/>
      <c r="AY113" s="108"/>
      <c r="AZ113" s="108"/>
      <c r="BA113" s="108"/>
      <c r="BB113" s="108"/>
      <c r="BC113" s="108"/>
      <c r="BD113" s="108"/>
      <c r="BE113" s="108"/>
      <c r="BF113" s="108"/>
      <c r="BG113" s="108"/>
      <c r="BH113" s="108"/>
      <c r="BI113" s="108"/>
      <c r="BJ113" s="108"/>
      <c r="BK113" s="108"/>
      <c r="BL113" s="108"/>
      <c r="BM113" s="108"/>
      <c r="BN113" s="108"/>
      <c r="BO113" s="108"/>
      <c r="BP113" s="108"/>
      <c r="BQ113" s="108"/>
      <c r="BR113" s="108"/>
      <c r="BS113" s="108"/>
      <c r="BT113" s="108"/>
      <c r="BU113" s="108"/>
      <c r="BV113" s="108"/>
      <c r="BW113" s="108"/>
    </row>
    <row r="114" spans="1:75" ht="12.95" customHeight="1" thickBot="1" x14ac:dyDescent="0.25">
      <c r="A114" s="1083" t="s">
        <v>588</v>
      </c>
      <c r="B114" s="1528">
        <f>B112/B113</f>
        <v>-532.28571428571433</v>
      </c>
      <c r="C114" s="1528">
        <f t="shared" ref="C114:D114" si="52">C112/C113</f>
        <v>-517.44186046511629</v>
      </c>
      <c r="D114" s="1528">
        <f t="shared" si="52"/>
        <v>568.6708860759494</v>
      </c>
      <c r="E114" s="1528">
        <f>E89</f>
        <v>146.25</v>
      </c>
      <c r="F114" s="1528">
        <f t="shared" ref="F114:H114" si="53">F89</f>
        <v>-961.11111111111131</v>
      </c>
      <c r="G114" s="1528">
        <f t="shared" si="53"/>
        <v>-1130.0362978951568</v>
      </c>
      <c r="H114" s="1528">
        <f t="shared" si="53"/>
        <v>-1317.3030449368548</v>
      </c>
      <c r="I114" s="1528">
        <f t="shared" si="49"/>
        <v>-1107.3611111111113</v>
      </c>
      <c r="J114" s="1528">
        <f t="shared" si="49"/>
        <v>-168.92518678404554</v>
      </c>
      <c r="K114" s="1342"/>
      <c r="L114" s="1342"/>
      <c r="M114" s="1342"/>
      <c r="N114" s="1342"/>
      <c r="O114" s="1342"/>
      <c r="P114" s="1342"/>
      <c r="Q114" s="1342"/>
      <c r="R114" s="1342"/>
      <c r="S114" s="1342"/>
      <c r="T114" s="1342"/>
      <c r="U114" s="1342"/>
      <c r="V114" s="1342"/>
      <c r="W114" s="1342"/>
      <c r="X114" s="1342"/>
      <c r="Y114" s="1342"/>
      <c r="Z114" s="1342"/>
      <c r="AA114" s="1342"/>
      <c r="AB114" s="1342"/>
      <c r="AC114" s="1342"/>
      <c r="AD114" s="1342"/>
      <c r="AE114" s="1342"/>
      <c r="AF114" s="1342"/>
      <c r="AG114" s="1342"/>
      <c r="AH114" s="1342"/>
      <c r="AI114" s="1342"/>
      <c r="AJ114" s="1342"/>
      <c r="AK114" s="108"/>
      <c r="AL114" s="108"/>
      <c r="AM114" s="108"/>
      <c r="AN114" s="108"/>
      <c r="AO114" s="108"/>
      <c r="AP114" s="108"/>
      <c r="AQ114" s="108"/>
      <c r="AR114" s="108"/>
      <c r="AS114" s="108"/>
      <c r="AT114" s="108"/>
      <c r="AU114" s="108"/>
      <c r="AV114" s="108"/>
      <c r="AW114" s="108"/>
      <c r="AX114" s="108"/>
      <c r="AY114" s="108"/>
      <c r="AZ114" s="108"/>
      <c r="BA114" s="108"/>
      <c r="BB114" s="108"/>
      <c r="BC114" s="108"/>
      <c r="BD114" s="108"/>
      <c r="BE114" s="108"/>
      <c r="BF114" s="108"/>
      <c r="BG114" s="108"/>
      <c r="BH114" s="108"/>
      <c r="BI114" s="108"/>
      <c r="BJ114" s="108"/>
      <c r="BK114" s="108"/>
      <c r="BL114" s="108"/>
      <c r="BM114" s="108"/>
      <c r="BN114" s="108"/>
      <c r="BO114" s="108"/>
      <c r="BP114" s="108"/>
      <c r="BQ114" s="108"/>
      <c r="BR114" s="108"/>
      <c r="BS114" s="108"/>
      <c r="BT114" s="108"/>
      <c r="BU114" s="108"/>
      <c r="BV114" s="108"/>
      <c r="BW114" s="108"/>
    </row>
    <row r="115" spans="1:75" ht="12.95" customHeight="1" thickTop="1" x14ac:dyDescent="0.2">
      <c r="A115" s="33" t="s">
        <v>589</v>
      </c>
      <c r="B115" s="59">
        <f>B90</f>
        <v>1181</v>
      </c>
      <c r="C115" s="59">
        <f t="shared" ref="C115:H115" si="54">C90</f>
        <v>1705</v>
      </c>
      <c r="D115" s="59">
        <f t="shared" si="54"/>
        <v>2738</v>
      </c>
      <c r="E115" s="59">
        <f t="shared" si="54"/>
        <v>3211</v>
      </c>
      <c r="F115" s="59">
        <f t="shared" si="54"/>
        <v>2783</v>
      </c>
      <c r="G115" s="59">
        <f t="shared" si="54"/>
        <v>3187.0054794487219</v>
      </c>
      <c r="H115" s="59">
        <f t="shared" si="54"/>
        <v>3154.9437868294203</v>
      </c>
      <c r="I115" s="1147">
        <f t="shared" si="49"/>
        <v>-428</v>
      </c>
      <c r="J115" s="1147">
        <f t="shared" si="49"/>
        <v>404.00547944872187</v>
      </c>
      <c r="K115" s="1342"/>
      <c r="L115" s="1342"/>
      <c r="M115" s="1342"/>
      <c r="N115" s="1342"/>
      <c r="O115" s="1342"/>
      <c r="P115" s="1342"/>
      <c r="Q115" s="1342"/>
      <c r="R115" s="1342"/>
      <c r="S115" s="1342"/>
      <c r="T115" s="1342"/>
      <c r="U115" s="1342"/>
      <c r="V115" s="1342"/>
      <c r="W115" s="1342"/>
      <c r="X115" s="1342"/>
      <c r="Y115" s="1342"/>
      <c r="Z115" s="1342"/>
      <c r="AA115" s="1342"/>
      <c r="AB115" s="1342"/>
      <c r="AC115" s="1342"/>
      <c r="AD115" s="1342"/>
      <c r="AE115" s="1342"/>
      <c r="AF115" s="1342"/>
      <c r="AG115" s="1342"/>
      <c r="AH115" s="1342"/>
      <c r="AI115" s="1342"/>
      <c r="AJ115" s="1342"/>
      <c r="AK115" s="108"/>
      <c r="AL115" s="108"/>
      <c r="AM115" s="108"/>
      <c r="AN115" s="108"/>
      <c r="AO115" s="108"/>
      <c r="AP115" s="108"/>
      <c r="AQ115" s="108"/>
      <c r="AR115" s="108"/>
      <c r="AS115" s="108"/>
      <c r="AT115" s="108"/>
      <c r="AU115" s="108"/>
      <c r="AV115" s="108"/>
      <c r="AW115" s="108"/>
      <c r="AX115" s="108"/>
      <c r="AY115" s="108"/>
      <c r="AZ115" s="108"/>
      <c r="BA115" s="108"/>
      <c r="BB115" s="108"/>
      <c r="BC115" s="108"/>
      <c r="BD115" s="108"/>
      <c r="BE115" s="108"/>
      <c r="BF115" s="108"/>
      <c r="BG115" s="108"/>
      <c r="BH115" s="108"/>
      <c r="BI115" s="108"/>
      <c r="BJ115" s="108"/>
      <c r="BK115" s="108"/>
      <c r="BL115" s="108"/>
      <c r="BM115" s="108"/>
      <c r="BN115" s="108"/>
      <c r="BO115" s="108"/>
      <c r="BP115" s="108"/>
      <c r="BQ115" s="108"/>
      <c r="BR115" s="108"/>
      <c r="BS115" s="108"/>
      <c r="BT115" s="108"/>
      <c r="BU115" s="108"/>
      <c r="BV115" s="108"/>
      <c r="BW115" s="108"/>
    </row>
    <row r="116" spans="1:75" ht="12.95" customHeight="1" x14ac:dyDescent="0.2">
      <c r="A116" s="1529" t="s">
        <v>590</v>
      </c>
      <c r="B116" s="1530">
        <f>B114/B115</f>
        <v>-0.45070763275674375</v>
      </c>
      <c r="C116" s="1530">
        <f t="shared" ref="C116:H116" si="55">C114/C115</f>
        <v>-0.30348496214962833</v>
      </c>
      <c r="D116" s="1530">
        <f t="shared" si="55"/>
        <v>0.20769572172240663</v>
      </c>
      <c r="E116" s="1530">
        <f t="shared" si="55"/>
        <v>4.5546558704453441E-2</v>
      </c>
      <c r="F116" s="1530">
        <f t="shared" si="55"/>
        <v>-0.34535074060765769</v>
      </c>
      <c r="G116" s="1530">
        <f t="shared" si="55"/>
        <v>-0.35457620176123039</v>
      </c>
      <c r="H116" s="1530">
        <f t="shared" si="55"/>
        <v>-0.41753613818288865</v>
      </c>
      <c r="I116" s="1530">
        <f t="shared" si="49"/>
        <v>-0.39089729931211115</v>
      </c>
      <c r="J116" s="1530">
        <f t="shared" si="49"/>
        <v>-9.2254611535727005E-3</v>
      </c>
      <c r="K116" s="1342"/>
      <c r="L116" s="1342"/>
      <c r="M116" s="1342"/>
      <c r="N116" s="1342"/>
      <c r="O116" s="1342"/>
      <c r="P116" s="1342"/>
      <c r="Q116" s="1342"/>
      <c r="R116" s="1342"/>
      <c r="S116" s="1342"/>
      <c r="T116" s="1342"/>
      <c r="U116" s="1342"/>
      <c r="V116" s="1342"/>
      <c r="W116" s="1342"/>
      <c r="X116" s="1342"/>
      <c r="Y116" s="1342"/>
      <c r="Z116" s="1342"/>
      <c r="AA116" s="1342"/>
      <c r="AB116" s="1342"/>
      <c r="AC116" s="1342"/>
      <c r="AD116" s="1342"/>
      <c r="AE116" s="1342"/>
      <c r="AF116" s="1342"/>
      <c r="AG116" s="1342"/>
      <c r="AH116" s="1342"/>
      <c r="AI116" s="1342"/>
      <c r="AJ116" s="1342"/>
      <c r="AK116" s="108"/>
      <c r="AL116" s="108"/>
      <c r="AM116" s="108"/>
      <c r="AN116" s="108"/>
      <c r="AO116" s="108"/>
      <c r="AP116" s="108"/>
      <c r="AQ116" s="108"/>
      <c r="AR116" s="108"/>
      <c r="AS116" s="108"/>
      <c r="AT116" s="108"/>
      <c r="AU116" s="108"/>
      <c r="AV116" s="108"/>
      <c r="AW116" s="108"/>
      <c r="AX116" s="108"/>
      <c r="AY116" s="108"/>
      <c r="AZ116" s="108"/>
      <c r="BA116" s="108"/>
      <c r="BB116" s="108"/>
      <c r="BC116" s="108"/>
      <c r="BD116" s="108"/>
      <c r="BE116" s="108"/>
      <c r="BF116" s="108"/>
      <c r="BG116" s="108"/>
      <c r="BH116" s="108"/>
      <c r="BI116" s="108"/>
      <c r="BJ116" s="108"/>
      <c r="BK116" s="108"/>
      <c r="BL116" s="108"/>
      <c r="BM116" s="108"/>
      <c r="BN116" s="108"/>
      <c r="BO116" s="108"/>
      <c r="BP116" s="108"/>
      <c r="BQ116" s="108"/>
      <c r="BR116" s="108"/>
      <c r="BS116" s="108"/>
      <c r="BT116" s="108"/>
      <c r="BU116" s="108"/>
      <c r="BV116" s="108"/>
      <c r="BW116" s="108"/>
    </row>
    <row r="117" spans="1:75" ht="12.95" customHeight="1" x14ac:dyDescent="0.2">
      <c r="A117" s="1342"/>
      <c r="B117" s="1342"/>
      <c r="C117" s="1342"/>
      <c r="D117" s="1342"/>
      <c r="E117" s="1342"/>
      <c r="F117" s="1342"/>
      <c r="G117" s="1342"/>
      <c r="H117" s="1342"/>
      <c r="I117" s="1342"/>
      <c r="J117" s="1342"/>
      <c r="K117" s="1342"/>
      <c r="L117" s="1342"/>
      <c r="M117" s="1342"/>
      <c r="N117" s="1342"/>
      <c r="O117" s="1342"/>
      <c r="P117" s="1342"/>
      <c r="Q117" s="1342"/>
      <c r="R117" s="1342"/>
      <c r="S117" s="1342"/>
      <c r="T117" s="1342"/>
      <c r="U117" s="1342"/>
      <c r="V117" s="1342"/>
      <c r="W117" s="1342"/>
      <c r="X117" s="1342"/>
      <c r="Y117" s="1342"/>
      <c r="Z117" s="1342"/>
      <c r="AA117" s="1342"/>
      <c r="AB117" s="1342"/>
      <c r="AC117" s="1342"/>
      <c r="AD117" s="1342"/>
      <c r="AE117" s="1342"/>
      <c r="AF117" s="1342"/>
      <c r="AG117" s="1342"/>
      <c r="AH117" s="1342"/>
      <c r="AI117" s="1342"/>
      <c r="AJ117" s="1342"/>
      <c r="AK117" s="108"/>
      <c r="AL117" s="108"/>
      <c r="AM117" s="108"/>
      <c r="AN117" s="108"/>
      <c r="AO117" s="108"/>
      <c r="AP117" s="108"/>
      <c r="AQ117" s="108"/>
      <c r="AR117" s="108"/>
      <c r="AS117" s="108"/>
      <c r="AT117" s="108"/>
      <c r="AU117" s="108"/>
      <c r="AV117" s="108"/>
      <c r="AW117" s="108"/>
      <c r="AX117" s="108"/>
      <c r="AY117" s="108"/>
      <c r="AZ117" s="108"/>
      <c r="BA117" s="108"/>
      <c r="BB117" s="108"/>
      <c r="BC117" s="108"/>
      <c r="BD117" s="108"/>
      <c r="BE117" s="108"/>
      <c r="BF117" s="108"/>
      <c r="BG117" s="108"/>
      <c r="BH117" s="108"/>
      <c r="BI117" s="108"/>
      <c r="BJ117" s="108"/>
      <c r="BK117" s="108"/>
      <c r="BL117" s="108"/>
      <c r="BM117" s="108"/>
      <c r="BN117" s="108"/>
      <c r="BO117" s="108"/>
      <c r="BP117" s="108"/>
      <c r="BQ117" s="108"/>
      <c r="BR117" s="108"/>
      <c r="BS117" s="108"/>
      <c r="BT117" s="108"/>
      <c r="BU117" s="108"/>
      <c r="BV117" s="108"/>
      <c r="BW117" s="108"/>
    </row>
    <row r="118" spans="1:75" ht="12.95" customHeight="1" x14ac:dyDescent="0.2">
      <c r="A118" s="1342"/>
      <c r="B118" s="1342"/>
      <c r="C118" s="1342"/>
      <c r="D118" s="1342"/>
      <c r="E118" s="1342"/>
      <c r="F118" s="1342"/>
      <c r="G118" s="1342"/>
      <c r="H118" s="1342"/>
      <c r="I118" s="1342"/>
      <c r="J118" s="1342"/>
      <c r="K118" s="1342"/>
      <c r="L118" s="1342"/>
      <c r="M118" s="1342"/>
      <c r="N118" s="1342"/>
      <c r="O118" s="1342"/>
      <c r="P118" s="1342"/>
      <c r="Q118" s="1342"/>
      <c r="R118" s="1342"/>
      <c r="S118" s="1342"/>
      <c r="T118" s="1342"/>
      <c r="U118" s="1342"/>
      <c r="V118" s="1342"/>
      <c r="W118" s="1342"/>
      <c r="X118" s="1342"/>
      <c r="Y118" s="1342"/>
      <c r="Z118" s="1342"/>
      <c r="AA118" s="1342"/>
      <c r="AB118" s="1342"/>
      <c r="AC118" s="1342"/>
      <c r="AD118" s="1342"/>
      <c r="AE118" s="1342"/>
      <c r="AF118" s="1342"/>
      <c r="AG118" s="1342"/>
      <c r="AH118" s="1342"/>
      <c r="AI118" s="1342"/>
      <c r="AJ118" s="1342"/>
      <c r="AK118" s="108"/>
      <c r="AL118" s="108"/>
      <c r="AM118" s="108"/>
      <c r="AN118" s="108"/>
      <c r="AO118" s="108"/>
      <c r="AP118" s="108"/>
      <c r="AQ118" s="108"/>
      <c r="AR118" s="108"/>
      <c r="AS118" s="108"/>
      <c r="AT118" s="108"/>
      <c r="AU118" s="108"/>
      <c r="AV118" s="108"/>
      <c r="AW118" s="108"/>
      <c r="AX118" s="108"/>
      <c r="AY118" s="108"/>
      <c r="AZ118" s="108"/>
      <c r="BA118" s="108"/>
      <c r="BB118" s="108"/>
      <c r="BC118" s="108"/>
      <c r="BD118" s="108"/>
      <c r="BE118" s="108"/>
      <c r="BF118" s="108"/>
      <c r="BG118" s="108"/>
      <c r="BH118" s="108"/>
      <c r="BI118" s="108"/>
      <c r="BJ118" s="108"/>
      <c r="BK118" s="108"/>
      <c r="BL118" s="108"/>
      <c r="BM118" s="108"/>
      <c r="BN118" s="108"/>
      <c r="BO118" s="108"/>
      <c r="BP118" s="108"/>
      <c r="BQ118" s="108"/>
      <c r="BR118" s="108"/>
      <c r="BS118" s="108"/>
      <c r="BT118" s="108"/>
      <c r="BU118" s="108"/>
      <c r="BV118" s="108"/>
      <c r="BW118" s="108"/>
    </row>
    <row r="119" spans="1:75" ht="12.95" customHeight="1" x14ac:dyDescent="0.2">
      <c r="A119" s="4" t="s">
        <v>592</v>
      </c>
      <c r="B119" s="1"/>
      <c r="C119" s="1"/>
      <c r="D119" s="1"/>
      <c r="E119" s="1"/>
      <c r="F119" s="1"/>
      <c r="G119" s="1"/>
      <c r="H119" s="1"/>
      <c r="I119" s="1"/>
      <c r="J119" s="1"/>
      <c r="K119" s="1342"/>
      <c r="L119" s="1342"/>
      <c r="M119" s="1342"/>
      <c r="N119" s="1342"/>
      <c r="O119" s="1342"/>
      <c r="P119" s="1342"/>
      <c r="Q119" s="1342"/>
      <c r="R119" s="1342"/>
      <c r="S119" s="1342"/>
      <c r="T119" s="1342"/>
      <c r="U119" s="1342"/>
      <c r="V119" s="1342"/>
      <c r="W119" s="1342"/>
      <c r="X119" s="1342"/>
      <c r="Y119" s="1342"/>
      <c r="Z119" s="1342"/>
      <c r="AA119" s="1342"/>
      <c r="AB119" s="1342"/>
      <c r="AC119" s="1342"/>
      <c r="AD119" s="1342"/>
      <c r="AE119" s="1342"/>
      <c r="AF119" s="1342"/>
      <c r="AG119" s="1342"/>
      <c r="AH119" s="1342"/>
      <c r="AI119" s="1342"/>
      <c r="AJ119" s="1342"/>
      <c r="AK119" s="108"/>
      <c r="AL119" s="108"/>
      <c r="AM119" s="108"/>
      <c r="AN119" s="108"/>
      <c r="AO119" s="108"/>
      <c r="AP119" s="108"/>
      <c r="AQ119" s="108"/>
      <c r="AR119" s="108"/>
      <c r="AS119" s="108"/>
      <c r="AT119" s="108"/>
      <c r="AU119" s="108"/>
      <c r="AV119" s="108"/>
      <c r="AW119" s="108"/>
      <c r="AX119" s="108"/>
      <c r="AY119" s="108"/>
      <c r="AZ119" s="108"/>
      <c r="BA119" s="108"/>
      <c r="BB119" s="108"/>
      <c r="BC119" s="108"/>
      <c r="BD119" s="108"/>
      <c r="BE119" s="108"/>
      <c r="BF119" s="108"/>
      <c r="BG119" s="108"/>
      <c r="BH119" s="108"/>
      <c r="BI119" s="108"/>
      <c r="BJ119" s="108"/>
      <c r="BK119" s="108"/>
      <c r="BL119" s="108"/>
      <c r="BM119" s="108"/>
      <c r="BN119" s="108"/>
      <c r="BO119" s="108"/>
      <c r="BP119" s="108"/>
      <c r="BQ119" s="108"/>
      <c r="BR119" s="108"/>
      <c r="BS119" s="108"/>
      <c r="BT119" s="108"/>
      <c r="BU119" s="108"/>
      <c r="BV119" s="108"/>
      <c r="BW119" s="108"/>
    </row>
    <row r="120" spans="1:75" ht="12.95" customHeight="1" x14ac:dyDescent="0.2">
      <c r="A120" s="1"/>
      <c r="B120" s="1"/>
      <c r="C120" s="1"/>
      <c r="D120" s="1"/>
      <c r="E120" s="1"/>
      <c r="F120" s="1"/>
      <c r="G120" s="1"/>
      <c r="H120" s="1"/>
      <c r="I120" s="1"/>
      <c r="J120" s="1"/>
      <c r="K120" s="1342"/>
      <c r="L120" s="1342"/>
      <c r="M120" s="1342"/>
      <c r="N120" s="1342"/>
      <c r="O120" s="1342"/>
      <c r="P120" s="1342"/>
      <c r="Q120" s="1342"/>
      <c r="R120" s="1342"/>
      <c r="S120" s="1342"/>
      <c r="T120" s="1342"/>
      <c r="U120" s="1342"/>
      <c r="V120" s="1342"/>
      <c r="W120" s="1342"/>
      <c r="X120" s="1342"/>
      <c r="Y120" s="1342"/>
      <c r="Z120" s="1342"/>
      <c r="AA120" s="1342"/>
      <c r="AB120" s="1342"/>
      <c r="AC120" s="1342"/>
      <c r="AD120" s="1342"/>
      <c r="AE120" s="1342"/>
      <c r="AF120" s="1342"/>
      <c r="AG120" s="1342"/>
      <c r="AH120" s="1342"/>
      <c r="AI120" s="1342"/>
      <c r="AJ120" s="1342"/>
      <c r="AK120" s="108"/>
      <c r="AL120" s="108"/>
      <c r="AM120" s="108"/>
      <c r="AN120" s="108"/>
      <c r="AO120" s="108"/>
      <c r="AP120" s="108"/>
      <c r="AQ120" s="108"/>
      <c r="AR120" s="108"/>
      <c r="AS120" s="108"/>
      <c r="AT120" s="108"/>
      <c r="AU120" s="108"/>
      <c r="AV120" s="108"/>
      <c r="AW120" s="108"/>
      <c r="AX120" s="108"/>
      <c r="AY120" s="108"/>
      <c r="AZ120" s="108"/>
      <c r="BA120" s="108"/>
      <c r="BB120" s="108"/>
      <c r="BC120" s="108"/>
      <c r="BD120" s="108"/>
      <c r="BE120" s="108"/>
      <c r="BF120" s="108"/>
      <c r="BG120" s="108"/>
      <c r="BH120" s="108"/>
      <c r="BI120" s="108"/>
      <c r="BJ120" s="108"/>
      <c r="BK120" s="108"/>
      <c r="BL120" s="108"/>
      <c r="BM120" s="108"/>
      <c r="BN120" s="108"/>
      <c r="BO120" s="108"/>
      <c r="BP120" s="108"/>
      <c r="BQ120" s="108"/>
      <c r="BR120" s="108"/>
      <c r="BS120" s="108"/>
      <c r="BT120" s="108"/>
      <c r="BU120" s="108"/>
      <c r="BV120" s="108"/>
      <c r="BW120" s="108"/>
    </row>
    <row r="121" spans="1:75" ht="12.95" customHeight="1" x14ac:dyDescent="0.2">
      <c r="A121" s="1520"/>
      <c r="B121" s="1520"/>
      <c r="C121" s="1520"/>
      <c r="D121" s="1520"/>
      <c r="E121" s="1520"/>
      <c r="F121" s="1520"/>
      <c r="G121" s="1520"/>
      <c r="H121" s="1520"/>
      <c r="I121" s="1520" t="s">
        <v>560</v>
      </c>
      <c r="J121" s="1520" t="s">
        <v>560</v>
      </c>
      <c r="K121" s="1342"/>
      <c r="L121" s="1342"/>
      <c r="M121" s="1342"/>
      <c r="N121" s="1342"/>
      <c r="O121" s="1342"/>
      <c r="P121" s="1342"/>
      <c r="Q121" s="1342"/>
      <c r="R121" s="1342"/>
      <c r="S121" s="1342"/>
      <c r="T121" s="1342"/>
      <c r="U121" s="1342"/>
      <c r="V121" s="1342"/>
      <c r="W121" s="1342"/>
      <c r="X121" s="1342"/>
      <c r="Y121" s="1342"/>
      <c r="Z121" s="1342"/>
      <c r="AA121" s="1342"/>
      <c r="AB121" s="1342"/>
      <c r="AC121" s="1342"/>
      <c r="AD121" s="1342"/>
      <c r="AE121" s="1342"/>
      <c r="AF121" s="1342"/>
      <c r="AG121" s="1342"/>
      <c r="AH121" s="1342"/>
      <c r="AI121" s="1342"/>
      <c r="AJ121" s="1342"/>
      <c r="AK121" s="108"/>
      <c r="AL121" s="108"/>
      <c r="AM121" s="108"/>
      <c r="AN121" s="108"/>
      <c r="AO121" s="108"/>
      <c r="AP121" s="108"/>
      <c r="AQ121" s="108"/>
      <c r="AR121" s="108"/>
      <c r="AS121" s="108"/>
      <c r="AT121" s="108"/>
      <c r="AU121" s="108"/>
      <c r="AV121" s="108"/>
      <c r="AW121" s="108"/>
      <c r="AX121" s="108"/>
      <c r="AY121" s="108"/>
      <c r="AZ121" s="108"/>
      <c r="BA121" s="108"/>
      <c r="BB121" s="108"/>
      <c r="BC121" s="108"/>
      <c r="BD121" s="108"/>
      <c r="BE121" s="108"/>
      <c r="BF121" s="108"/>
      <c r="BG121" s="108"/>
      <c r="BH121" s="108"/>
      <c r="BI121" s="108"/>
      <c r="BJ121" s="108"/>
      <c r="BK121" s="108"/>
      <c r="BL121" s="108"/>
      <c r="BM121" s="108"/>
      <c r="BN121" s="108"/>
      <c r="BO121" s="108"/>
      <c r="BP121" s="108"/>
      <c r="BQ121" s="108"/>
      <c r="BR121" s="108"/>
      <c r="BS121" s="108"/>
      <c r="BT121" s="108"/>
      <c r="BU121" s="108"/>
      <c r="BV121" s="108"/>
      <c r="BW121" s="108"/>
    </row>
    <row r="122" spans="1:75" ht="12.95" customHeight="1" x14ac:dyDescent="0.2">
      <c r="A122" s="1521"/>
      <c r="B122" s="1521">
        <v>2020</v>
      </c>
      <c r="C122" s="1521">
        <f t="shared" ref="C122:H122" si="56">B122+1</f>
        <v>2021</v>
      </c>
      <c r="D122" s="1521">
        <f t="shared" si="56"/>
        <v>2022</v>
      </c>
      <c r="E122" s="1521">
        <f t="shared" si="56"/>
        <v>2023</v>
      </c>
      <c r="F122" s="1521">
        <f t="shared" si="56"/>
        <v>2024</v>
      </c>
      <c r="G122" s="1521">
        <f t="shared" si="56"/>
        <v>2025</v>
      </c>
      <c r="H122" s="1521">
        <f t="shared" si="56"/>
        <v>2026</v>
      </c>
      <c r="I122" s="1522" t="s">
        <v>572</v>
      </c>
      <c r="J122" s="1522" t="s">
        <v>573</v>
      </c>
      <c r="K122" s="1342"/>
      <c r="L122" s="1342"/>
      <c r="M122" s="1342"/>
      <c r="N122" s="1342"/>
      <c r="O122" s="1342"/>
      <c r="P122" s="1342"/>
      <c r="Q122" s="1342"/>
      <c r="R122" s="1342"/>
      <c r="S122" s="1342"/>
      <c r="T122" s="1342"/>
      <c r="U122" s="1342"/>
      <c r="V122" s="1342"/>
      <c r="W122" s="1342"/>
      <c r="X122" s="1342"/>
      <c r="Y122" s="1342"/>
      <c r="Z122" s="1342"/>
      <c r="AA122" s="1342"/>
      <c r="AB122" s="1342"/>
      <c r="AC122" s="1342"/>
      <c r="AD122" s="1342"/>
      <c r="AE122" s="1342"/>
      <c r="AF122" s="1342"/>
      <c r="AG122" s="1342"/>
      <c r="AH122" s="1342"/>
      <c r="AI122" s="1342"/>
      <c r="AJ122" s="1342"/>
      <c r="AK122" s="108"/>
      <c r="AL122" s="108"/>
      <c r="AM122" s="108"/>
      <c r="AN122" s="108"/>
      <c r="AO122" s="108"/>
      <c r="AP122" s="108"/>
      <c r="AQ122" s="108"/>
      <c r="AR122" s="108"/>
      <c r="AS122" s="108"/>
      <c r="AT122" s="108"/>
      <c r="AU122" s="108"/>
      <c r="AV122" s="108"/>
      <c r="AW122" s="108"/>
      <c r="AX122" s="108"/>
      <c r="AY122" s="108"/>
      <c r="AZ122" s="108"/>
      <c r="BA122" s="108"/>
      <c r="BB122" s="108"/>
      <c r="BC122" s="108"/>
      <c r="BD122" s="108"/>
      <c r="BE122" s="108"/>
      <c r="BF122" s="108"/>
      <c r="BG122" s="108"/>
      <c r="BH122" s="108"/>
      <c r="BI122" s="108"/>
      <c r="BJ122" s="108"/>
      <c r="BK122" s="108"/>
      <c r="BL122" s="108"/>
      <c r="BM122" s="108"/>
      <c r="BN122" s="108"/>
      <c r="BO122" s="108"/>
      <c r="BP122" s="108"/>
      <c r="BQ122" s="108"/>
      <c r="BR122" s="108"/>
      <c r="BS122" s="108"/>
      <c r="BT122" s="108"/>
      <c r="BU122" s="108"/>
      <c r="BV122" s="108"/>
      <c r="BW122" s="108"/>
    </row>
    <row r="123" spans="1:75" ht="12.95" customHeight="1" x14ac:dyDescent="0.2">
      <c r="A123" s="1"/>
      <c r="B123" s="1"/>
      <c r="C123" s="1"/>
      <c r="D123" s="1"/>
      <c r="E123" s="1"/>
      <c r="F123" s="1"/>
      <c r="G123" s="1"/>
      <c r="H123" s="1"/>
      <c r="I123" s="1"/>
      <c r="J123" s="1"/>
      <c r="K123" s="1342"/>
      <c r="L123" s="1342"/>
      <c r="M123" s="1342"/>
      <c r="N123" s="1342"/>
      <c r="O123" s="1342"/>
      <c r="P123" s="1342"/>
      <c r="Q123" s="1342"/>
      <c r="R123" s="1342"/>
      <c r="S123" s="1342"/>
      <c r="T123" s="1342"/>
      <c r="U123" s="1342"/>
      <c r="V123" s="1342"/>
      <c r="W123" s="1342"/>
      <c r="X123" s="1342"/>
      <c r="Y123" s="1342"/>
      <c r="Z123" s="1342"/>
      <c r="AA123" s="1342"/>
      <c r="AB123" s="1342"/>
      <c r="AC123" s="1342"/>
      <c r="AD123" s="1342"/>
      <c r="AE123" s="1342"/>
      <c r="AF123" s="1342"/>
      <c r="AG123" s="1342"/>
      <c r="AH123" s="1342"/>
      <c r="AI123" s="1342"/>
      <c r="AJ123" s="1342"/>
      <c r="AK123" s="108"/>
      <c r="AL123" s="108"/>
      <c r="AM123" s="108"/>
      <c r="AN123" s="108"/>
      <c r="AO123" s="108"/>
      <c r="AP123" s="108"/>
      <c r="AQ123" s="108"/>
      <c r="AR123" s="108"/>
      <c r="AS123" s="108"/>
      <c r="AT123" s="108"/>
      <c r="AU123" s="108"/>
      <c r="AV123" s="108"/>
      <c r="AW123" s="108"/>
      <c r="AX123" s="108"/>
      <c r="AY123" s="108"/>
      <c r="AZ123" s="108"/>
      <c r="BA123" s="108"/>
      <c r="BB123" s="108"/>
      <c r="BC123" s="108"/>
      <c r="BD123" s="108"/>
      <c r="BE123" s="108"/>
      <c r="BF123" s="108"/>
      <c r="BG123" s="108"/>
      <c r="BH123" s="108"/>
      <c r="BI123" s="108"/>
      <c r="BJ123" s="108"/>
      <c r="BK123" s="108"/>
      <c r="BL123" s="108"/>
      <c r="BM123" s="108"/>
      <c r="BN123" s="108"/>
      <c r="BO123" s="108"/>
      <c r="BP123" s="108"/>
      <c r="BQ123" s="108"/>
      <c r="BR123" s="108"/>
      <c r="BS123" s="108"/>
      <c r="BT123" s="108"/>
      <c r="BU123" s="108"/>
      <c r="BV123" s="108"/>
      <c r="BW123" s="108"/>
    </row>
    <row r="124" spans="1:75" ht="12.95" customHeight="1" x14ac:dyDescent="0.2">
      <c r="A124" s="1" t="s">
        <v>593</v>
      </c>
      <c r="B124" s="59">
        <f>B84</f>
        <v>8</v>
      </c>
      <c r="C124" s="59">
        <f t="shared" ref="C124:H124" si="57">C84</f>
        <v>39</v>
      </c>
      <c r="D124" s="59">
        <f t="shared" si="57"/>
        <v>8</v>
      </c>
      <c r="E124" s="59">
        <f t="shared" si="57"/>
        <v>0</v>
      </c>
      <c r="F124" s="59">
        <f t="shared" si="57"/>
        <v>16</v>
      </c>
      <c r="G124" s="59">
        <f t="shared" si="57"/>
        <v>20</v>
      </c>
      <c r="H124" s="59">
        <f t="shared" si="57"/>
        <v>20</v>
      </c>
      <c r="I124" s="1147">
        <f t="shared" ref="I124:J125" si="58">F124-E124</f>
        <v>16</v>
      </c>
      <c r="J124" s="1147">
        <f t="shared" si="58"/>
        <v>4</v>
      </c>
      <c r="K124" s="1342"/>
      <c r="L124" s="1342"/>
      <c r="M124" s="1342"/>
      <c r="N124" s="1342"/>
      <c r="O124" s="1342"/>
      <c r="P124" s="1342"/>
      <c r="Q124" s="1342"/>
      <c r="R124" s="1342"/>
      <c r="S124" s="1342"/>
      <c r="T124" s="1342"/>
      <c r="U124" s="1342"/>
      <c r="V124" s="1342"/>
      <c r="W124" s="1342"/>
      <c r="X124" s="1342"/>
      <c r="Y124" s="1342"/>
      <c r="Z124" s="1342"/>
      <c r="AA124" s="1342"/>
      <c r="AB124" s="1342"/>
      <c r="AC124" s="1342"/>
      <c r="AD124" s="1342"/>
      <c r="AE124" s="1342"/>
      <c r="AF124" s="1342"/>
      <c r="AG124" s="1342"/>
      <c r="AH124" s="1342"/>
      <c r="AI124" s="1342"/>
      <c r="AJ124" s="1342"/>
      <c r="AK124" s="108"/>
      <c r="AL124" s="108"/>
      <c r="AM124" s="108"/>
      <c r="AN124" s="108"/>
      <c r="AO124" s="108"/>
      <c r="AP124" s="108"/>
      <c r="AQ124" s="108"/>
      <c r="AR124" s="108"/>
      <c r="AS124" s="108"/>
      <c r="AT124" s="108"/>
      <c r="AU124" s="108"/>
      <c r="AV124" s="108"/>
      <c r="AW124" s="108"/>
      <c r="AX124" s="108"/>
      <c r="AY124" s="108"/>
      <c r="AZ124" s="108"/>
      <c r="BA124" s="108"/>
      <c r="BB124" s="108"/>
      <c r="BC124" s="108"/>
      <c r="BD124" s="108"/>
      <c r="BE124" s="108"/>
      <c r="BF124" s="108"/>
      <c r="BG124" s="108"/>
      <c r="BH124" s="108"/>
      <c r="BI124" s="108"/>
      <c r="BJ124" s="108"/>
      <c r="BK124" s="108"/>
      <c r="BL124" s="108"/>
      <c r="BM124" s="108"/>
      <c r="BN124" s="108"/>
      <c r="BO124" s="108"/>
      <c r="BP124" s="108"/>
      <c r="BQ124" s="108"/>
      <c r="BR124" s="108"/>
      <c r="BS124" s="108"/>
      <c r="BT124" s="108"/>
      <c r="BU124" s="108"/>
      <c r="BV124" s="108"/>
      <c r="BW124" s="108"/>
    </row>
    <row r="125" spans="1:75" ht="12.95" customHeight="1" x14ac:dyDescent="0.2">
      <c r="A125" s="1083" t="s">
        <v>594</v>
      </c>
      <c r="B125" s="157">
        <f>B109</f>
        <v>8</v>
      </c>
      <c r="C125" s="157">
        <f t="shared" ref="C125:H125" si="59">C109</f>
        <v>39</v>
      </c>
      <c r="D125" s="157">
        <f t="shared" si="59"/>
        <v>8</v>
      </c>
      <c r="E125" s="157">
        <f t="shared" si="59"/>
        <v>-22</v>
      </c>
      <c r="F125" s="157">
        <f t="shared" si="59"/>
        <v>42.666666666666671</v>
      </c>
      <c r="G125" s="157">
        <f t="shared" si="59"/>
        <v>135.86782078656017</v>
      </c>
      <c r="H125" s="157">
        <f t="shared" si="59"/>
        <v>283.46060898737096</v>
      </c>
      <c r="I125" s="1524">
        <f t="shared" si="58"/>
        <v>64.666666666666671</v>
      </c>
      <c r="J125" s="1524">
        <f t="shared" si="58"/>
        <v>93.201154119893502</v>
      </c>
      <c r="K125" s="1342"/>
      <c r="L125" s="1342"/>
      <c r="M125" s="1342"/>
      <c r="N125" s="1342"/>
      <c r="O125" s="1342"/>
      <c r="P125" s="1342"/>
      <c r="Q125" s="1342"/>
      <c r="R125" s="1342"/>
      <c r="S125" s="1342"/>
      <c r="T125" s="1342"/>
      <c r="U125" s="1342"/>
      <c r="V125" s="1342"/>
      <c r="W125" s="1342"/>
      <c r="X125" s="1342"/>
      <c r="Y125" s="1342"/>
      <c r="Z125" s="1342"/>
      <c r="AA125" s="1342"/>
      <c r="AB125" s="1342"/>
      <c r="AC125" s="1342"/>
      <c r="AD125" s="1342"/>
      <c r="AE125" s="1342"/>
      <c r="AF125" s="1342"/>
      <c r="AG125" s="1342"/>
      <c r="AH125" s="1342"/>
      <c r="AI125" s="1342"/>
      <c r="AJ125" s="1342"/>
      <c r="AK125" s="108"/>
      <c r="AL125" s="108"/>
      <c r="AM125" s="108"/>
      <c r="AN125" s="108"/>
      <c r="AO125" s="108"/>
      <c r="AP125" s="108"/>
      <c r="AQ125" s="108"/>
      <c r="AR125" s="108"/>
      <c r="AS125" s="108"/>
      <c r="AT125" s="108"/>
      <c r="AU125" s="108"/>
      <c r="AV125" s="108"/>
      <c r="AW125" s="108"/>
      <c r="AX125" s="108"/>
      <c r="AY125" s="108"/>
      <c r="AZ125" s="108"/>
      <c r="BA125" s="108"/>
      <c r="BB125" s="108"/>
      <c r="BC125" s="108"/>
      <c r="BD125" s="108"/>
      <c r="BE125" s="108"/>
      <c r="BF125" s="108"/>
      <c r="BG125" s="108"/>
      <c r="BH125" s="108"/>
      <c r="BI125" s="108"/>
      <c r="BJ125" s="108"/>
      <c r="BK125" s="108"/>
      <c r="BL125" s="108"/>
      <c r="BM125" s="108"/>
      <c r="BN125" s="108"/>
      <c r="BO125" s="108"/>
      <c r="BP125" s="108"/>
      <c r="BQ125" s="108"/>
      <c r="BR125" s="108"/>
      <c r="BS125" s="108"/>
      <c r="BT125" s="108"/>
      <c r="BU125" s="108"/>
      <c r="BV125" s="108"/>
      <c r="BW125" s="108"/>
    </row>
    <row r="126" spans="1:75" ht="12.95" customHeight="1" x14ac:dyDescent="0.2">
      <c r="A126" s="1083" t="s">
        <v>595</v>
      </c>
      <c r="B126" s="59">
        <f>B124-B125</f>
        <v>0</v>
      </c>
      <c r="C126" s="59">
        <f t="shared" ref="C126:J126" si="60">C124-C125</f>
        <v>0</v>
      </c>
      <c r="D126" s="59">
        <f t="shared" si="60"/>
        <v>0</v>
      </c>
      <c r="E126" s="59">
        <f t="shared" si="60"/>
        <v>22</v>
      </c>
      <c r="F126" s="59">
        <f t="shared" si="60"/>
        <v>-26.666666666666671</v>
      </c>
      <c r="G126" s="59">
        <f t="shared" si="60"/>
        <v>-115.86782078656017</v>
      </c>
      <c r="H126" s="59">
        <f t="shared" si="60"/>
        <v>-263.46060898737096</v>
      </c>
      <c r="I126" s="59">
        <f t="shared" si="60"/>
        <v>-48.666666666666671</v>
      </c>
      <c r="J126" s="59">
        <f t="shared" si="60"/>
        <v>-89.201154119893502</v>
      </c>
      <c r="K126" s="1342"/>
      <c r="L126" s="1342"/>
      <c r="M126" s="1342"/>
      <c r="N126" s="1342"/>
      <c r="O126" s="1342"/>
      <c r="P126" s="1342"/>
      <c r="Q126" s="1342"/>
      <c r="R126" s="1342"/>
      <c r="S126" s="1342"/>
      <c r="T126" s="1342"/>
      <c r="U126" s="1342"/>
      <c r="V126" s="1342"/>
      <c r="W126" s="1342"/>
      <c r="X126" s="1342"/>
      <c r="Y126" s="1342"/>
      <c r="Z126" s="1342"/>
      <c r="AA126" s="1342"/>
      <c r="AB126" s="1342"/>
      <c r="AC126" s="1342"/>
      <c r="AD126" s="1342"/>
      <c r="AE126" s="1342"/>
      <c r="AF126" s="1342"/>
      <c r="AG126" s="1342"/>
      <c r="AH126" s="1342"/>
      <c r="AI126" s="1342"/>
      <c r="AJ126" s="1342"/>
      <c r="AK126" s="108"/>
      <c r="AL126" s="108"/>
      <c r="AM126" s="108"/>
      <c r="AN126" s="108"/>
      <c r="AO126" s="108"/>
      <c r="AP126" s="108"/>
      <c r="AQ126" s="108"/>
      <c r="AR126" s="108"/>
      <c r="AS126" s="108"/>
      <c r="AT126" s="108"/>
      <c r="AU126" s="108"/>
      <c r="AV126" s="108"/>
      <c r="AW126" s="108"/>
      <c r="AX126" s="108"/>
      <c r="AY126" s="108"/>
      <c r="AZ126" s="108"/>
      <c r="BA126" s="108"/>
      <c r="BB126" s="108"/>
      <c r="BC126" s="108"/>
      <c r="BD126" s="108"/>
      <c r="BE126" s="108"/>
      <c r="BF126" s="108"/>
      <c r="BG126" s="108"/>
      <c r="BH126" s="108"/>
      <c r="BI126" s="108"/>
      <c r="BJ126" s="108"/>
      <c r="BK126" s="108"/>
      <c r="BL126" s="108"/>
      <c r="BM126" s="108"/>
      <c r="BN126" s="108"/>
      <c r="BO126" s="108"/>
      <c r="BP126" s="108"/>
      <c r="BQ126" s="108"/>
      <c r="BR126" s="108"/>
      <c r="BS126" s="108"/>
      <c r="BT126" s="108"/>
      <c r="BU126" s="108"/>
      <c r="BV126" s="108"/>
      <c r="BW126" s="108"/>
    </row>
    <row r="127" spans="1:75" ht="12.95" customHeight="1" x14ac:dyDescent="0.2">
      <c r="A127" s="1083" t="s">
        <v>255</v>
      </c>
      <c r="B127" s="1531">
        <v>1</v>
      </c>
      <c r="C127" s="1531">
        <v>1</v>
      </c>
      <c r="D127" s="1531">
        <v>1</v>
      </c>
      <c r="E127" s="1531">
        <v>1</v>
      </c>
      <c r="F127" s="1531">
        <f>(1+Valuation!$H$141)^(Analysis!F122-Analysis!$E$122)</f>
        <v>1.0687967999999999</v>
      </c>
      <c r="G127" s="1531">
        <f>(1+Valuation!$H$141)^(Analysis!G122-Analysis!$E$122)</f>
        <v>1.1423265996902396</v>
      </c>
      <c r="H127" s="1531">
        <f>(1+Valuation!$H$141)^(Analysis!H122-Analysis!$E$122)</f>
        <v>1.220915014303809</v>
      </c>
      <c r="I127" s="1"/>
      <c r="J127" s="1"/>
      <c r="K127" s="1342"/>
      <c r="L127" s="1342"/>
      <c r="M127" s="1342"/>
      <c r="N127" s="1342"/>
      <c r="O127" s="1342"/>
      <c r="P127" s="1342"/>
      <c r="Q127" s="1342"/>
      <c r="R127" s="1342"/>
      <c r="S127" s="1342"/>
      <c r="T127" s="1342"/>
      <c r="U127" s="1342"/>
      <c r="V127" s="1342"/>
      <c r="W127" s="1342"/>
      <c r="X127" s="1342"/>
      <c r="Y127" s="1342"/>
      <c r="Z127" s="1342"/>
      <c r="AA127" s="1342"/>
      <c r="AB127" s="1342"/>
      <c r="AC127" s="1342"/>
      <c r="AD127" s="1342"/>
      <c r="AE127" s="1342"/>
      <c r="AF127" s="1342"/>
      <c r="AG127" s="1342"/>
      <c r="AH127" s="1342"/>
      <c r="AI127" s="1342"/>
      <c r="AJ127" s="1342"/>
      <c r="AK127" s="108"/>
      <c r="AL127" s="108"/>
      <c r="AM127" s="108"/>
      <c r="AN127" s="108"/>
      <c r="AO127" s="108"/>
      <c r="AP127" s="108"/>
      <c r="AQ127" s="108"/>
      <c r="AR127" s="108"/>
      <c r="AS127" s="108"/>
      <c r="AT127" s="108"/>
      <c r="AU127" s="108"/>
      <c r="AV127" s="108"/>
      <c r="AW127" s="108"/>
      <c r="AX127" s="108"/>
      <c r="AY127" s="108"/>
      <c r="AZ127" s="108"/>
      <c r="BA127" s="108"/>
      <c r="BB127" s="108"/>
      <c r="BC127" s="108"/>
      <c r="BD127" s="108"/>
      <c r="BE127" s="108"/>
      <c r="BF127" s="108"/>
      <c r="BG127" s="108"/>
      <c r="BH127" s="108"/>
      <c r="BI127" s="108"/>
      <c r="BJ127" s="108"/>
      <c r="BK127" s="108"/>
      <c r="BL127" s="108"/>
      <c r="BM127" s="108"/>
      <c r="BN127" s="108"/>
      <c r="BO127" s="108"/>
      <c r="BP127" s="108"/>
      <c r="BQ127" s="108"/>
      <c r="BR127" s="108"/>
      <c r="BS127" s="108"/>
      <c r="BT127" s="108"/>
      <c r="BU127" s="108"/>
      <c r="BV127" s="108"/>
      <c r="BW127" s="108"/>
    </row>
    <row r="128" spans="1:75" ht="12.95" customHeight="1" thickBot="1" x14ac:dyDescent="0.25">
      <c r="A128" s="1083" t="s">
        <v>596</v>
      </c>
      <c r="B128" s="1528">
        <f>B126/B127</f>
        <v>0</v>
      </c>
      <c r="C128" s="1528">
        <f t="shared" ref="C128:H128" si="61">C126/C127</f>
        <v>0</v>
      </c>
      <c r="D128" s="1528">
        <f t="shared" si="61"/>
        <v>0</v>
      </c>
      <c r="E128" s="1528">
        <f t="shared" si="61"/>
        <v>22</v>
      </c>
      <c r="F128" s="1528">
        <f t="shared" si="61"/>
        <v>-24.950174501520472</v>
      </c>
      <c r="G128" s="1528">
        <f t="shared" si="61"/>
        <v>-101.43143022142669</v>
      </c>
      <c r="H128" s="1528">
        <f t="shared" si="61"/>
        <v>-215.78947420644315</v>
      </c>
      <c r="I128" s="1528">
        <f t="shared" ref="I128:J128" si="62">F128-E128</f>
        <v>-46.950174501520472</v>
      </c>
      <c r="J128" s="1528">
        <f t="shared" si="62"/>
        <v>-76.481255719906216</v>
      </c>
      <c r="K128" s="1342"/>
      <c r="L128" s="1342"/>
      <c r="M128" s="1342"/>
      <c r="N128" s="1342"/>
      <c r="O128" s="1342"/>
      <c r="P128" s="1342"/>
      <c r="Q128" s="1342"/>
      <c r="R128" s="1342"/>
      <c r="S128" s="1342"/>
      <c r="T128" s="1342"/>
      <c r="U128" s="1342"/>
      <c r="V128" s="1342"/>
      <c r="W128" s="1342"/>
      <c r="X128" s="1342"/>
      <c r="Y128" s="1342"/>
      <c r="Z128" s="1342"/>
      <c r="AA128" s="1342"/>
      <c r="AB128" s="1342"/>
      <c r="AC128" s="1342"/>
      <c r="AD128" s="1342"/>
      <c r="AE128" s="1342"/>
      <c r="AF128" s="1342"/>
      <c r="AG128" s="1342"/>
      <c r="AH128" s="1342"/>
      <c r="AI128" s="1342"/>
      <c r="AJ128" s="1342"/>
      <c r="AK128" s="108"/>
      <c r="AL128" s="108"/>
      <c r="AM128" s="108"/>
      <c r="AN128" s="108"/>
      <c r="AO128" s="108"/>
      <c r="AP128" s="108"/>
      <c r="AQ128" s="108"/>
      <c r="AR128" s="108"/>
      <c r="AS128" s="108"/>
      <c r="AT128" s="108"/>
      <c r="AU128" s="108"/>
      <c r="AV128" s="108"/>
      <c r="AW128" s="108"/>
      <c r="AX128" s="108"/>
      <c r="AY128" s="108"/>
      <c r="AZ128" s="108"/>
      <c r="BA128" s="108"/>
      <c r="BB128" s="108"/>
      <c r="BC128" s="108"/>
      <c r="BD128" s="108"/>
      <c r="BE128" s="108"/>
      <c r="BF128" s="108"/>
      <c r="BG128" s="108"/>
      <c r="BH128" s="108"/>
      <c r="BI128" s="108"/>
      <c r="BJ128" s="108"/>
      <c r="BK128" s="108"/>
      <c r="BL128" s="108"/>
      <c r="BM128" s="108"/>
      <c r="BN128" s="108"/>
      <c r="BO128" s="108"/>
      <c r="BP128" s="108"/>
      <c r="BQ128" s="108"/>
      <c r="BR128" s="108"/>
      <c r="BS128" s="108"/>
      <c r="BT128" s="108"/>
      <c r="BU128" s="108"/>
      <c r="BV128" s="108"/>
      <c r="BW128" s="108"/>
    </row>
    <row r="129" spans="1:77" ht="12.95" customHeight="1" thickTop="1" x14ac:dyDescent="0.2">
      <c r="A129" s="33" t="s">
        <v>597</v>
      </c>
      <c r="B129" s="1532">
        <f>B126</f>
        <v>0</v>
      </c>
      <c r="C129" s="1532">
        <f>B129+C126</f>
        <v>0</v>
      </c>
      <c r="D129" s="1532">
        <f t="shared" ref="D129:H129" si="63">C129+D126</f>
        <v>0</v>
      </c>
      <c r="E129" s="1532">
        <f t="shared" si="63"/>
        <v>22</v>
      </c>
      <c r="F129" s="1532">
        <f t="shared" si="63"/>
        <v>-4.6666666666666714</v>
      </c>
      <c r="G129" s="1532">
        <f t="shared" si="63"/>
        <v>-120.53448745322684</v>
      </c>
      <c r="H129" s="1532">
        <f t="shared" si="63"/>
        <v>-383.99509644059782</v>
      </c>
      <c r="I129" s="1"/>
      <c r="J129" s="1"/>
      <c r="K129" s="1342"/>
      <c r="L129" s="1342"/>
      <c r="M129" s="1342"/>
      <c r="N129" s="1342"/>
      <c r="O129" s="1342"/>
      <c r="P129" s="1342"/>
      <c r="Q129" s="1342"/>
      <c r="R129" s="1342"/>
      <c r="S129" s="1342"/>
      <c r="T129" s="1342"/>
      <c r="U129" s="1342"/>
      <c r="V129" s="1342"/>
      <c r="W129" s="1342"/>
      <c r="X129" s="1342"/>
      <c r="Y129" s="1342"/>
      <c r="Z129" s="1342"/>
      <c r="AA129" s="1342"/>
      <c r="AB129" s="1342"/>
      <c r="AC129" s="1342"/>
      <c r="AD129" s="1342"/>
      <c r="AE129" s="1342"/>
      <c r="AF129" s="1342"/>
      <c r="AG129" s="1342"/>
      <c r="AH129" s="1342"/>
      <c r="AI129" s="1342"/>
      <c r="AJ129" s="1342"/>
      <c r="AK129" s="108"/>
      <c r="AL129" s="108"/>
      <c r="AM129" s="108"/>
      <c r="AN129" s="108"/>
      <c r="AO129" s="108"/>
      <c r="AP129" s="108"/>
      <c r="AQ129" s="108"/>
      <c r="AR129" s="108"/>
      <c r="AS129" s="108"/>
      <c r="AT129" s="108"/>
      <c r="AU129" s="108"/>
      <c r="AV129" s="108"/>
      <c r="AW129" s="108"/>
      <c r="AX129" s="108"/>
      <c r="AY129" s="108"/>
      <c r="AZ129" s="108"/>
      <c r="BA129" s="108"/>
      <c r="BB129" s="108"/>
      <c r="BC129" s="108"/>
      <c r="BD129" s="108"/>
      <c r="BE129" s="108"/>
      <c r="BF129" s="108"/>
      <c r="BG129" s="108"/>
      <c r="BH129" s="108"/>
      <c r="BI129" s="108"/>
      <c r="BJ129" s="108"/>
      <c r="BK129" s="108"/>
      <c r="BL129" s="108"/>
      <c r="BM129" s="108"/>
      <c r="BN129" s="108"/>
      <c r="BO129" s="108"/>
      <c r="BP129" s="108"/>
      <c r="BQ129" s="108"/>
      <c r="BR129" s="108"/>
      <c r="BS129" s="108"/>
      <c r="BT129" s="108"/>
      <c r="BU129" s="108"/>
      <c r="BV129" s="108"/>
      <c r="BW129" s="108"/>
    </row>
    <row r="130" spans="1:77" ht="12.95" customHeight="1" x14ac:dyDescent="0.2">
      <c r="A130" s="33" t="s">
        <v>598</v>
      </c>
      <c r="B130" s="1209">
        <v>0</v>
      </c>
      <c r="C130" s="1209">
        <v>0</v>
      </c>
      <c r="D130" s="1209">
        <v>0</v>
      </c>
      <c r="E130" s="1209">
        <f>SUM(E128:$H$128)</f>
        <v>-320.17107892939032</v>
      </c>
      <c r="F130" s="1209">
        <f>SUM(F128:$H$128)</f>
        <v>-342.17107892939032</v>
      </c>
      <c r="G130" s="1209">
        <f>SUM(G128:$H$128)</f>
        <v>-317.22090442786987</v>
      </c>
      <c r="H130" s="1209">
        <f>SUM(H128:$H$128)</f>
        <v>-215.78947420644315</v>
      </c>
      <c r="I130" s="1"/>
      <c r="J130" s="1"/>
      <c r="K130" s="1342"/>
      <c r="L130" s="1342"/>
      <c r="M130" s="1342"/>
      <c r="N130" s="1342"/>
      <c r="O130" s="1342"/>
      <c r="P130" s="1342"/>
      <c r="Q130" s="1342"/>
      <c r="R130" s="1342"/>
      <c r="S130" s="1342"/>
      <c r="T130" s="1342"/>
      <c r="U130" s="1342"/>
      <c r="V130" s="1342"/>
      <c r="W130" s="1342"/>
      <c r="X130" s="1342"/>
      <c r="Y130" s="1342"/>
      <c r="Z130" s="1342"/>
      <c r="AA130" s="1342"/>
      <c r="AB130" s="1342"/>
      <c r="AC130" s="1342"/>
      <c r="AD130" s="1342"/>
      <c r="AE130" s="1342"/>
      <c r="AF130" s="1342"/>
      <c r="AG130" s="1342"/>
      <c r="AH130" s="1342"/>
      <c r="AI130" s="1342"/>
      <c r="AJ130" s="1342"/>
      <c r="AK130" s="108"/>
      <c r="AL130" s="108"/>
      <c r="AM130" s="108"/>
      <c r="AN130" s="108"/>
      <c r="AO130" s="108"/>
      <c r="AP130" s="108"/>
      <c r="AQ130" s="108"/>
      <c r="AR130" s="108"/>
      <c r="AS130" s="108"/>
      <c r="AT130" s="108"/>
      <c r="AU130" s="108"/>
      <c r="AV130" s="108"/>
      <c r="AW130" s="108"/>
      <c r="AX130" s="108"/>
      <c r="AY130" s="108"/>
      <c r="AZ130" s="108"/>
      <c r="BA130" s="108"/>
      <c r="BB130" s="108"/>
      <c r="BC130" s="108"/>
      <c r="BD130" s="108"/>
      <c r="BE130" s="108"/>
      <c r="BF130" s="108"/>
      <c r="BG130" s="108"/>
      <c r="BH130" s="108"/>
      <c r="BI130" s="108"/>
      <c r="BJ130" s="108"/>
      <c r="BK130" s="108"/>
      <c r="BL130" s="108"/>
      <c r="BM130" s="108"/>
      <c r="BN130" s="108"/>
      <c r="BO130" s="108"/>
      <c r="BP130" s="108"/>
      <c r="BQ130" s="108"/>
      <c r="BR130" s="108"/>
      <c r="BS130" s="108"/>
      <c r="BT130" s="108"/>
      <c r="BU130" s="108"/>
      <c r="BV130" s="108"/>
      <c r="BW130" s="108"/>
    </row>
    <row r="131" spans="1:77" ht="12.95" customHeight="1" x14ac:dyDescent="0.2">
      <c r="A131" s="33" t="s">
        <v>599</v>
      </c>
      <c r="B131" s="1232">
        <f>B130/B132</f>
        <v>0</v>
      </c>
      <c r="C131" s="1232">
        <f t="shared" ref="C131:H131" si="64">C130/C132</f>
        <v>0</v>
      </c>
      <c r="D131" s="1232">
        <f t="shared" si="64"/>
        <v>0</v>
      </c>
      <c r="E131" s="1232">
        <f t="shared" si="64"/>
        <v>-1.2314272266515012</v>
      </c>
      <c r="F131" s="1232">
        <f t="shared" si="64"/>
        <v>-1.3160426112668859</v>
      </c>
      <c r="G131" s="1232">
        <f t="shared" si="64"/>
        <v>-1.2200804016456532</v>
      </c>
      <c r="H131" s="1232">
        <f t="shared" si="64"/>
        <v>-0.82995951617862751</v>
      </c>
      <c r="I131" s="1"/>
      <c r="J131" s="1"/>
      <c r="K131" s="1342"/>
      <c r="L131" s="1342"/>
      <c r="M131" s="1342"/>
      <c r="N131" s="1342"/>
      <c r="O131" s="1342"/>
      <c r="P131" s="1342"/>
      <c r="Q131" s="1342"/>
      <c r="R131" s="1342"/>
      <c r="S131" s="1342"/>
      <c r="T131" s="1342"/>
      <c r="U131" s="1342"/>
      <c r="V131" s="1342"/>
      <c r="W131" s="1342"/>
      <c r="X131" s="1342"/>
      <c r="Y131" s="1342"/>
      <c r="Z131" s="1342"/>
      <c r="AA131" s="1342"/>
      <c r="AB131" s="1342"/>
      <c r="AC131" s="1342"/>
      <c r="AD131" s="1342"/>
      <c r="AE131" s="1342"/>
      <c r="AF131" s="1342"/>
      <c r="AG131" s="1342"/>
      <c r="AH131" s="1342"/>
      <c r="AI131" s="1342"/>
      <c r="AJ131" s="1342"/>
      <c r="AK131" s="108"/>
      <c r="AL131" s="108"/>
      <c r="AM131" s="108"/>
      <c r="AN131" s="108"/>
      <c r="AO131" s="108"/>
      <c r="AP131" s="108"/>
      <c r="AQ131" s="108"/>
      <c r="AR131" s="108"/>
      <c r="AS131" s="108"/>
      <c r="AT131" s="108"/>
      <c r="AU131" s="108"/>
      <c r="AV131" s="108"/>
      <c r="AW131" s="108"/>
      <c r="AX131" s="108"/>
      <c r="AY131" s="108"/>
      <c r="AZ131" s="108"/>
      <c r="BA131" s="108"/>
      <c r="BB131" s="108"/>
      <c r="BC131" s="108"/>
      <c r="BD131" s="108"/>
      <c r="BE131" s="108"/>
      <c r="BF131" s="108"/>
      <c r="BG131" s="108"/>
      <c r="BH131" s="108"/>
      <c r="BI131" s="108"/>
      <c r="BJ131" s="108"/>
      <c r="BK131" s="108"/>
      <c r="BL131" s="108"/>
      <c r="BM131" s="108"/>
      <c r="BN131" s="108"/>
      <c r="BO131" s="108"/>
      <c r="BP131" s="108"/>
      <c r="BQ131" s="108"/>
      <c r="BR131" s="108"/>
      <c r="BS131" s="108"/>
      <c r="BT131" s="108"/>
      <c r="BU131" s="108"/>
      <c r="BV131" s="108"/>
      <c r="BW131" s="108"/>
    </row>
    <row r="132" spans="1:77" ht="12.95" customHeight="1" x14ac:dyDescent="0.2">
      <c r="A132" s="1529" t="s">
        <v>600</v>
      </c>
      <c r="B132" s="1533">
        <f>Valuation!B7</f>
        <v>260</v>
      </c>
      <c r="C132" s="1533">
        <f>B132</f>
        <v>260</v>
      </c>
      <c r="D132" s="1533">
        <f t="shared" ref="D132:H132" si="65">C132</f>
        <v>260</v>
      </c>
      <c r="E132" s="1533">
        <f t="shared" si="65"/>
        <v>260</v>
      </c>
      <c r="F132" s="1533">
        <f t="shared" si="65"/>
        <v>260</v>
      </c>
      <c r="G132" s="1533">
        <f t="shared" si="65"/>
        <v>260</v>
      </c>
      <c r="H132" s="1533">
        <f t="shared" si="65"/>
        <v>260</v>
      </c>
      <c r="I132" s="777"/>
      <c r="J132" s="777"/>
      <c r="K132" s="1342"/>
      <c r="L132" s="1342"/>
      <c r="M132" s="1342"/>
      <c r="N132" s="1342"/>
      <c r="O132" s="1342"/>
      <c r="P132" s="1342"/>
      <c r="Q132" s="1342"/>
      <c r="R132" s="1342"/>
      <c r="S132" s="1342"/>
      <c r="T132" s="1342"/>
      <c r="U132" s="1342"/>
      <c r="V132" s="1342"/>
      <c r="W132" s="1342"/>
      <c r="X132" s="1342"/>
      <c r="Y132" s="1342"/>
      <c r="Z132" s="1342"/>
      <c r="AA132" s="1342"/>
      <c r="AB132" s="1342"/>
      <c r="AC132" s="1342"/>
      <c r="AD132" s="1342"/>
      <c r="AE132" s="1342"/>
      <c r="AF132" s="1342"/>
      <c r="AG132" s="1342"/>
      <c r="AH132" s="1342"/>
      <c r="AI132" s="1342"/>
      <c r="AJ132" s="1342"/>
      <c r="AK132" s="108"/>
      <c r="AL132" s="108"/>
      <c r="AM132" s="108"/>
      <c r="AN132" s="108"/>
      <c r="AO132" s="108"/>
      <c r="AP132" s="108"/>
      <c r="AQ132" s="108"/>
      <c r="AR132" s="108"/>
      <c r="AS132" s="108"/>
      <c r="AT132" s="108"/>
      <c r="AU132" s="108"/>
      <c r="AV132" s="108"/>
      <c r="AW132" s="108"/>
      <c r="AX132" s="108"/>
      <c r="AY132" s="108"/>
      <c r="AZ132" s="108"/>
      <c r="BA132" s="108"/>
      <c r="BB132" s="108"/>
      <c r="BC132" s="108"/>
      <c r="BD132" s="108"/>
      <c r="BE132" s="108"/>
      <c r="BF132" s="108"/>
      <c r="BG132" s="108"/>
      <c r="BH132" s="108"/>
      <c r="BI132" s="108"/>
      <c r="BJ132" s="108"/>
      <c r="BK132" s="108"/>
      <c r="BL132" s="108"/>
      <c r="BM132" s="108"/>
      <c r="BN132" s="108"/>
      <c r="BO132" s="108"/>
      <c r="BP132" s="108"/>
      <c r="BQ132" s="108"/>
      <c r="BR132" s="108"/>
      <c r="BS132" s="108"/>
      <c r="BT132" s="108"/>
      <c r="BU132" s="108"/>
      <c r="BV132" s="108"/>
      <c r="BW132" s="108"/>
    </row>
    <row r="134" spans="1:77" x14ac:dyDescent="0.2">
      <c r="B134" s="1520"/>
      <c r="C134" s="1520"/>
      <c r="D134" s="1520"/>
    </row>
    <row r="135" spans="1:77" x14ac:dyDescent="0.2">
      <c r="B135" s="1521">
        <v>2020</v>
      </c>
      <c r="C135" s="1521">
        <f t="shared" ref="C135" si="66">B135+1</f>
        <v>2021</v>
      </c>
      <c r="D135" s="1521">
        <f t="shared" ref="D135" si="67">C135+1</f>
        <v>2022</v>
      </c>
    </row>
    <row r="136" spans="1:77" x14ac:dyDescent="0.2">
      <c r="A136" s="90" t="s">
        <v>601</v>
      </c>
    </row>
    <row r="137" spans="1:77" x14ac:dyDescent="0.2">
      <c r="A137" t="s">
        <v>602</v>
      </c>
      <c r="B137" s="958">
        <v>1800</v>
      </c>
      <c r="C137" s="958">
        <v>312</v>
      </c>
      <c r="D137" s="958">
        <v>156</v>
      </c>
    </row>
    <row r="138" spans="1:77" x14ac:dyDescent="0.2">
      <c r="A138" t="s">
        <v>603</v>
      </c>
      <c r="B138" s="958">
        <v>9900</v>
      </c>
      <c r="C138" s="958">
        <v>1800</v>
      </c>
      <c r="D138" s="958">
        <v>2400</v>
      </c>
    </row>
    <row r="139" spans="1:77" x14ac:dyDescent="0.2">
      <c r="A139" s="90" t="s">
        <v>266</v>
      </c>
      <c r="B139" s="994">
        <f>SUM(B137:B138)</f>
        <v>11700</v>
      </c>
      <c r="C139" s="994">
        <f>SUM(C137:C138)</f>
        <v>2112</v>
      </c>
      <c r="D139" s="994">
        <f>SUM(D137:D138)</f>
        <v>2556</v>
      </c>
    </row>
    <row r="142" spans="1:77" ht="12.95" customHeight="1" x14ac:dyDescent="0.2">
      <c r="A142" s="4" t="s">
        <v>604</v>
      </c>
      <c r="B142" s="1"/>
      <c r="C142" s="1"/>
      <c r="D142" s="1"/>
      <c r="E142" s="1"/>
      <c r="F142" s="1"/>
      <c r="G142" s="1"/>
      <c r="H142" s="1"/>
      <c r="I142" s="1"/>
      <c r="J142" s="1"/>
      <c r="K142" s="1534"/>
      <c r="L142" s="1534"/>
      <c r="M142" s="1534"/>
      <c r="N142" s="1534"/>
      <c r="O142" s="1534"/>
      <c r="P142" s="1534"/>
      <c r="Q142" s="1534"/>
      <c r="R142" s="1534"/>
      <c r="S142" s="1534"/>
      <c r="T142" s="1534"/>
      <c r="U142" s="1534"/>
      <c r="V142" s="1534"/>
      <c r="W142" s="1534"/>
      <c r="X142" s="1534"/>
      <c r="Y142" s="1534"/>
      <c r="Z142" s="1534"/>
      <c r="AA142" s="1534"/>
      <c r="AB142" s="1534"/>
      <c r="AC142" s="1534"/>
      <c r="AD142" s="1534"/>
      <c r="AE142" s="1534"/>
      <c r="AF142" s="1534"/>
      <c r="AG142" s="1534"/>
      <c r="AH142" s="1534"/>
      <c r="AI142" s="1534"/>
      <c r="AJ142" s="1534"/>
      <c r="AK142" s="108"/>
      <c r="AL142" s="108"/>
      <c r="AM142" s="108"/>
      <c r="AN142" s="108"/>
      <c r="AO142" s="108"/>
      <c r="AP142" s="108"/>
      <c r="AQ142" s="108"/>
      <c r="AR142" s="108"/>
      <c r="AS142" s="108"/>
      <c r="AT142" s="108"/>
      <c r="AU142" s="108"/>
      <c r="AV142" s="108"/>
      <c r="AW142" s="108"/>
      <c r="AX142" s="108"/>
      <c r="AY142" s="108"/>
      <c r="AZ142" s="108"/>
      <c r="BA142" s="108"/>
      <c r="BB142" s="108"/>
      <c r="BC142" s="108"/>
      <c r="BD142" s="108"/>
      <c r="BE142" s="108"/>
      <c r="BF142" s="108"/>
      <c r="BG142" s="108"/>
      <c r="BH142" s="108"/>
      <c r="BI142" s="108"/>
      <c r="BJ142" s="108"/>
      <c r="BK142" s="108"/>
      <c r="BL142" s="108"/>
      <c r="BM142" s="108"/>
      <c r="BN142" s="108"/>
      <c r="BO142" s="108"/>
      <c r="BP142" s="108"/>
      <c r="BQ142" s="108"/>
      <c r="BR142" s="108"/>
      <c r="BS142" s="108"/>
      <c r="BT142" s="108"/>
      <c r="BU142" s="108"/>
      <c r="BV142" s="108"/>
      <c r="BW142" s="108"/>
    </row>
    <row r="143" spans="1:77" ht="12.95" customHeight="1" x14ac:dyDescent="0.2">
      <c r="A143" s="1"/>
      <c r="B143" s="1"/>
      <c r="C143" s="1"/>
      <c r="D143" s="1"/>
      <c r="E143" s="1"/>
      <c r="F143" s="1"/>
      <c r="G143" s="1"/>
      <c r="H143" s="1"/>
      <c r="I143" s="1"/>
      <c r="J143" s="1"/>
      <c r="K143" s="1534"/>
      <c r="L143" s="1534"/>
      <c r="M143" s="1534"/>
      <c r="N143" s="1534"/>
      <c r="O143" s="1534"/>
      <c r="P143" s="1534"/>
      <c r="Q143" s="1534"/>
      <c r="R143" s="1534"/>
      <c r="S143" s="1534"/>
      <c r="T143" s="1534"/>
      <c r="U143" s="1534"/>
      <c r="V143" s="1534"/>
      <c r="W143" s="1534"/>
      <c r="X143" s="1534"/>
      <c r="Y143" s="1534"/>
      <c r="Z143" s="1534"/>
      <c r="AA143" s="1534"/>
      <c r="AB143" s="1534"/>
      <c r="AC143" s="1534"/>
      <c r="AD143" s="1534"/>
      <c r="AE143" s="1534"/>
      <c r="AF143" s="1534"/>
      <c r="AG143" s="1534"/>
      <c r="AH143" s="1534"/>
      <c r="AI143" s="1534"/>
      <c r="AJ143" s="1534"/>
      <c r="AK143" s="108"/>
      <c r="AL143" s="108"/>
      <c r="AM143" s="108"/>
      <c r="AN143" s="108"/>
      <c r="AO143" s="108"/>
      <c r="AP143" s="108"/>
      <c r="AQ143" s="108"/>
      <c r="AR143" s="108"/>
      <c r="AS143" s="108"/>
      <c r="AT143" s="108"/>
      <c r="AU143" s="108"/>
      <c r="AV143" s="108"/>
      <c r="AW143" s="108"/>
      <c r="AX143" s="108"/>
      <c r="AY143" s="108"/>
      <c r="AZ143" s="108"/>
      <c r="BA143" s="108"/>
      <c r="BB143" s="108"/>
      <c r="BC143" s="108"/>
      <c r="BD143" s="108"/>
      <c r="BE143" s="108"/>
      <c r="BF143" s="108"/>
      <c r="BG143" s="108"/>
      <c r="BH143" s="108"/>
      <c r="BI143" s="108"/>
      <c r="BJ143" s="108"/>
      <c r="BK143" s="108"/>
      <c r="BL143" s="108"/>
      <c r="BM143" s="108"/>
      <c r="BN143" s="108"/>
      <c r="BO143" s="108"/>
      <c r="BP143" s="108"/>
      <c r="BQ143" s="108"/>
      <c r="BR143" s="108"/>
      <c r="BS143" s="108"/>
      <c r="BT143" s="108"/>
      <c r="BU143" s="108"/>
      <c r="BV143" s="108"/>
      <c r="BW143" s="108"/>
    </row>
    <row r="144" spans="1:77" ht="12.95" customHeight="1" x14ac:dyDescent="0.2">
      <c r="A144" s="1520"/>
      <c r="B144" s="1520"/>
      <c r="C144" s="1520"/>
      <c r="D144" s="1520"/>
      <c r="E144" s="1520"/>
      <c r="F144" s="1520"/>
      <c r="G144" s="1520"/>
      <c r="H144" s="1520"/>
      <c r="I144" s="1520"/>
      <c r="J144" s="1520"/>
      <c r="K144" s="1520" t="s">
        <v>560</v>
      </c>
      <c r="L144" s="1520" t="s">
        <v>560</v>
      </c>
      <c r="M144" s="1534"/>
      <c r="N144" s="1534"/>
      <c r="O144" s="1534"/>
      <c r="P144" s="1534"/>
      <c r="Q144" s="1534"/>
      <c r="R144" s="1534"/>
      <c r="S144" s="1534"/>
      <c r="T144" s="1534"/>
      <c r="U144" s="1534"/>
      <c r="V144" s="1534"/>
      <c r="W144" s="1534"/>
      <c r="X144" s="1534"/>
      <c r="Y144" s="1534"/>
      <c r="Z144" s="1534"/>
      <c r="AA144" s="1534"/>
      <c r="AB144" s="1534"/>
      <c r="AC144" s="1534"/>
      <c r="AD144" s="1534"/>
      <c r="AE144" s="1534"/>
      <c r="AF144" s="1534"/>
      <c r="AG144" s="1534"/>
      <c r="AH144" s="1534"/>
      <c r="AI144" s="1534"/>
      <c r="AJ144" s="1534"/>
      <c r="AK144" s="1534"/>
      <c r="AL144" s="1534"/>
      <c r="AM144" s="108"/>
      <c r="AN144" s="108"/>
      <c r="AO144" s="108"/>
      <c r="AP144" s="108"/>
      <c r="AQ144" s="108"/>
      <c r="AR144" s="108"/>
      <c r="AS144" s="108"/>
      <c r="AT144" s="108"/>
      <c r="AU144" s="108"/>
      <c r="AV144" s="108"/>
      <c r="AW144" s="108"/>
      <c r="AX144" s="108"/>
      <c r="AY144" s="108"/>
      <c r="AZ144" s="108"/>
      <c r="BA144" s="108"/>
      <c r="BB144" s="108"/>
      <c r="BC144" s="108"/>
      <c r="BD144" s="108"/>
      <c r="BE144" s="108"/>
      <c r="BF144" s="108"/>
      <c r="BG144" s="108"/>
      <c r="BH144" s="108"/>
      <c r="BI144" s="108"/>
      <c r="BJ144" s="108"/>
      <c r="BK144" s="108"/>
      <c r="BL144" s="108"/>
      <c r="BM144" s="108"/>
      <c r="BN144" s="108"/>
      <c r="BO144" s="108"/>
      <c r="BP144" s="108"/>
      <c r="BQ144" s="108"/>
      <c r="BR144" s="108"/>
      <c r="BS144" s="108"/>
      <c r="BT144" s="108"/>
      <c r="BU144" s="108"/>
      <c r="BV144" s="108"/>
      <c r="BW144" s="108"/>
      <c r="BX144" s="108"/>
      <c r="BY144" s="108"/>
    </row>
    <row r="145" spans="1:77" ht="12.95" customHeight="1" x14ac:dyDescent="0.2">
      <c r="A145" s="1521"/>
      <c r="B145" s="1521">
        <v>2020</v>
      </c>
      <c r="C145" s="1521">
        <f t="shared" ref="C145:H145" si="68">B145+1</f>
        <v>2021</v>
      </c>
      <c r="D145" s="1521">
        <f t="shared" si="68"/>
        <v>2022</v>
      </c>
      <c r="E145" s="1521">
        <f t="shared" si="68"/>
        <v>2023</v>
      </c>
      <c r="F145" s="1521">
        <f t="shared" si="68"/>
        <v>2024</v>
      </c>
      <c r="G145" s="1521">
        <f t="shared" si="68"/>
        <v>2025</v>
      </c>
      <c r="H145" s="1521">
        <f t="shared" si="68"/>
        <v>2026</v>
      </c>
      <c r="I145" s="1521">
        <f t="shared" ref="I145" si="69">H145+1</f>
        <v>2027</v>
      </c>
      <c r="J145" s="1521">
        <f t="shared" ref="J145" si="70">I145+1</f>
        <v>2028</v>
      </c>
      <c r="K145" s="1522" t="s">
        <v>572</v>
      </c>
      <c r="L145" s="1522" t="s">
        <v>573</v>
      </c>
      <c r="M145" s="1534"/>
      <c r="N145" s="1534"/>
      <c r="O145" s="1534"/>
      <c r="P145" s="1534"/>
      <c r="Q145" s="1534"/>
      <c r="R145" s="1534"/>
      <c r="S145" s="1534"/>
      <c r="T145" s="1534"/>
      <c r="U145" s="1534"/>
      <c r="V145" s="1534"/>
      <c r="W145" s="1534"/>
      <c r="X145" s="1534"/>
      <c r="Y145" s="1534"/>
      <c r="Z145" s="1534"/>
      <c r="AA145" s="1534"/>
      <c r="AB145" s="1534"/>
      <c r="AC145" s="1534"/>
      <c r="AD145" s="1534"/>
      <c r="AE145" s="1534"/>
      <c r="AF145" s="1534"/>
      <c r="AG145" s="1534"/>
      <c r="AH145" s="1534"/>
      <c r="AI145" s="1534"/>
      <c r="AJ145" s="1534"/>
      <c r="AK145" s="1534"/>
      <c r="AL145" s="1534"/>
      <c r="AM145" s="108"/>
      <c r="AN145" s="108"/>
      <c r="AO145" s="108"/>
      <c r="AP145" s="108"/>
      <c r="AQ145" s="108"/>
      <c r="AR145" s="108"/>
      <c r="AS145" s="108"/>
      <c r="AT145" s="108"/>
      <c r="AU145" s="108"/>
      <c r="AV145" s="108"/>
      <c r="AW145" s="108"/>
      <c r="AX145" s="108"/>
      <c r="AY145" s="108"/>
      <c r="AZ145" s="108"/>
      <c r="BA145" s="108"/>
      <c r="BB145" s="108"/>
      <c r="BC145" s="108"/>
      <c r="BD145" s="108"/>
      <c r="BE145" s="108"/>
      <c r="BF145" s="108"/>
      <c r="BG145" s="108"/>
      <c r="BH145" s="108"/>
      <c r="BI145" s="108"/>
      <c r="BJ145" s="108"/>
      <c r="BK145" s="108"/>
      <c r="BL145" s="108"/>
      <c r="BM145" s="108"/>
      <c r="BN145" s="108"/>
      <c r="BO145" s="108"/>
      <c r="BP145" s="108"/>
      <c r="BQ145" s="108"/>
      <c r="BR145" s="108"/>
      <c r="BS145" s="108"/>
      <c r="BT145" s="108"/>
      <c r="BU145" s="108"/>
      <c r="BV145" s="108"/>
      <c r="BW145" s="108"/>
      <c r="BX145" s="108"/>
      <c r="BY145" s="108"/>
    </row>
    <row r="146" spans="1:77" ht="12.95" customHeight="1" x14ac:dyDescent="0.2">
      <c r="A146" s="1534"/>
      <c r="B146" s="1534"/>
      <c r="C146" s="1534"/>
      <c r="D146" s="1534"/>
      <c r="E146" s="1534"/>
      <c r="F146" s="1534"/>
      <c r="G146" s="1534"/>
      <c r="H146" s="1534"/>
      <c r="I146" s="1534"/>
      <c r="J146" s="1534"/>
      <c r="K146" s="1534"/>
      <c r="L146" s="1534"/>
      <c r="M146" s="1534"/>
      <c r="N146" s="1534"/>
      <c r="O146" s="1534"/>
      <c r="P146" s="1534"/>
      <c r="Q146" s="1534"/>
      <c r="R146" s="1534"/>
      <c r="S146" s="1534"/>
      <c r="T146" s="1534"/>
      <c r="U146" s="1534"/>
      <c r="V146" s="1534"/>
      <c r="W146" s="1534"/>
      <c r="X146" s="1534"/>
      <c r="Y146" s="1534"/>
      <c r="Z146" s="1534"/>
      <c r="AA146" s="1534"/>
      <c r="AB146" s="1534"/>
      <c r="AC146" s="1534"/>
      <c r="AD146" s="1534"/>
      <c r="AE146" s="1534"/>
      <c r="AF146" s="1534"/>
      <c r="AG146" s="1534"/>
      <c r="AH146" s="1534"/>
      <c r="AI146" s="1534"/>
      <c r="AJ146" s="1534"/>
      <c r="AK146" s="1534"/>
      <c r="AL146" s="1534"/>
      <c r="AM146" s="108"/>
      <c r="AN146" s="108"/>
      <c r="AO146" s="108"/>
      <c r="AP146" s="108"/>
      <c r="AQ146" s="108"/>
      <c r="AR146" s="108"/>
      <c r="AS146" s="108"/>
      <c r="AT146" s="108"/>
      <c r="AU146" s="108"/>
      <c r="AV146" s="108"/>
      <c r="AW146" s="108"/>
      <c r="AX146" s="108"/>
      <c r="AY146" s="108"/>
      <c r="AZ146" s="108"/>
      <c r="BA146" s="108"/>
      <c r="BB146" s="108"/>
      <c r="BC146" s="108"/>
      <c r="BD146" s="108"/>
      <c r="BE146" s="108"/>
      <c r="BF146" s="108"/>
      <c r="BG146" s="108"/>
      <c r="BH146" s="108"/>
      <c r="BI146" s="108"/>
      <c r="BJ146" s="108"/>
      <c r="BK146" s="108"/>
      <c r="BL146" s="108"/>
      <c r="BM146" s="108"/>
      <c r="BN146" s="108"/>
      <c r="BO146" s="108"/>
      <c r="BP146" s="108"/>
      <c r="BQ146" s="108"/>
      <c r="BR146" s="108"/>
      <c r="BS146" s="108"/>
      <c r="BT146" s="108"/>
      <c r="BU146" s="108"/>
      <c r="BV146" s="108"/>
      <c r="BW146" s="108"/>
      <c r="BX146" s="108"/>
      <c r="BY146" s="108"/>
    </row>
    <row r="147" spans="1:77" ht="12.95" customHeight="1" x14ac:dyDescent="0.2">
      <c r="A147" s="1535" t="s">
        <v>238</v>
      </c>
      <c r="B147" s="1537">
        <f>'Model Main'!ED61</f>
        <v>2898</v>
      </c>
      <c r="C147" s="1537">
        <f>'Model Main'!EI61</f>
        <v>2475</v>
      </c>
      <c r="D147" s="1537">
        <f>'Model Main'!EN61</f>
        <v>2080</v>
      </c>
      <c r="E147" s="1537">
        <f>'Model Main'!ES61</f>
        <v>2127</v>
      </c>
      <c r="F147" s="1537">
        <f>'Model Main'!EX61</f>
        <v>2251</v>
      </c>
      <c r="G147" s="1537">
        <f>'Model Main'!FC61</f>
        <v>2442.0913781079698</v>
      </c>
      <c r="H147" s="1537">
        <f>'Model Main'!FD61</f>
        <v>2673.6418118863926</v>
      </c>
      <c r="I147" s="1537">
        <f>'Model Main'!FE61</f>
        <v>3009.9889102425495</v>
      </c>
      <c r="J147" s="1537">
        <f>'Model Main'!FF61</f>
        <v>3302.4977912264085</v>
      </c>
      <c r="K147" s="1534"/>
      <c r="L147" s="1534"/>
      <c r="M147" s="1534"/>
      <c r="N147" s="1534"/>
      <c r="O147" s="1534"/>
      <c r="P147" s="1534"/>
      <c r="Q147" s="1534"/>
      <c r="R147" s="1534"/>
      <c r="S147" s="1534"/>
      <c r="T147" s="1534"/>
      <c r="U147" s="1534"/>
      <c r="V147" s="1534"/>
      <c r="W147" s="1534"/>
      <c r="X147" s="1534"/>
      <c r="Y147" s="1534"/>
      <c r="Z147" s="1534"/>
      <c r="AA147" s="1534"/>
      <c r="AB147" s="1534"/>
      <c r="AC147" s="1534"/>
      <c r="AD147" s="1534"/>
      <c r="AE147" s="1534"/>
      <c r="AF147" s="1534"/>
      <c r="AG147" s="1534"/>
      <c r="AH147" s="1534"/>
      <c r="AI147" s="1534"/>
      <c r="AJ147" s="1534"/>
      <c r="AK147" s="1534"/>
      <c r="AL147" s="1534"/>
      <c r="AM147" s="108"/>
      <c r="AN147" s="108"/>
      <c r="AO147" s="108"/>
      <c r="AP147" s="108"/>
      <c r="AQ147" s="108"/>
      <c r="AR147" s="108"/>
      <c r="AS147" s="108"/>
      <c r="AT147" s="108"/>
      <c r="AU147" s="108"/>
      <c r="AV147" s="108"/>
      <c r="AW147" s="108"/>
      <c r="AX147" s="108"/>
      <c r="AY147" s="108"/>
      <c r="AZ147" s="108"/>
      <c r="BA147" s="108"/>
      <c r="BB147" s="108"/>
      <c r="BC147" s="108"/>
      <c r="BD147" s="108"/>
      <c r="BE147" s="108"/>
      <c r="BF147" s="108"/>
      <c r="BG147" s="108"/>
      <c r="BH147" s="108"/>
      <c r="BI147" s="108"/>
      <c r="BJ147" s="108"/>
      <c r="BK147" s="108"/>
      <c r="BL147" s="108"/>
      <c r="BM147" s="108"/>
      <c r="BN147" s="108"/>
      <c r="BO147" s="108"/>
      <c r="BP147" s="108"/>
      <c r="BQ147" s="108"/>
      <c r="BR147" s="108"/>
      <c r="BS147" s="108"/>
      <c r="BT147" s="108"/>
      <c r="BU147" s="108"/>
      <c r="BV147" s="108"/>
      <c r="BW147" s="108"/>
      <c r="BX147" s="108"/>
      <c r="BY147" s="108"/>
    </row>
    <row r="148" spans="1:77" ht="12.95" customHeight="1" x14ac:dyDescent="0.2">
      <c r="A148" s="1535" t="s">
        <v>605</v>
      </c>
      <c r="B148" s="1537">
        <f>'Model Main'!ED65</f>
        <v>1598</v>
      </c>
      <c r="C148" s="1537">
        <f>'Model Main'!EI65</f>
        <v>1240</v>
      </c>
      <c r="D148" s="1537">
        <f>'Model Main'!EN65</f>
        <v>1182</v>
      </c>
      <c r="E148" s="1537">
        <f>'Model Main'!ES65</f>
        <v>1415</v>
      </c>
      <c r="F148" s="1537">
        <f>'Model Main'!EX65</f>
        <v>1625</v>
      </c>
      <c r="G148" s="1537">
        <f>'Model Main'!FC65</f>
        <v>1831.6336134671124</v>
      </c>
      <c r="H148" s="1537">
        <f>'Model Main'!FD65</f>
        <v>1830.7645642451616</v>
      </c>
      <c r="I148" s="1537">
        <f>'Model Main'!FE65</f>
        <v>1773.0030711671182</v>
      </c>
      <c r="J148" s="1537">
        <f>'Model Main'!FF65</f>
        <v>1712.5180996210868</v>
      </c>
      <c r="K148" s="1534"/>
      <c r="L148" s="1534"/>
      <c r="M148" s="1534"/>
      <c r="N148" s="1534"/>
      <c r="O148" s="1534"/>
      <c r="P148" s="1534"/>
      <c r="Q148" s="1534"/>
      <c r="R148" s="1534"/>
      <c r="S148" s="1534"/>
      <c r="T148" s="1534"/>
      <c r="U148" s="1534"/>
      <c r="V148" s="1534"/>
      <c r="W148" s="1534"/>
      <c r="X148" s="1534"/>
      <c r="Y148" s="1534"/>
      <c r="Z148" s="1534"/>
      <c r="AA148" s="1534"/>
      <c r="AB148" s="1534"/>
      <c r="AC148" s="1534"/>
      <c r="AD148" s="1534"/>
      <c r="AE148" s="1534"/>
      <c r="AF148" s="1534"/>
      <c r="AG148" s="1534"/>
      <c r="AH148" s="1534"/>
      <c r="AI148" s="1534"/>
      <c r="AJ148" s="1534"/>
      <c r="AK148" s="1534"/>
      <c r="AL148" s="1534"/>
      <c r="AM148" s="108"/>
      <c r="AN148" s="108"/>
      <c r="AO148" s="108"/>
      <c r="AP148" s="108"/>
      <c r="AQ148" s="108"/>
      <c r="AR148" s="108"/>
      <c r="AS148" s="108"/>
      <c r="AT148" s="108"/>
      <c r="AU148" s="108"/>
      <c r="AV148" s="108"/>
      <c r="AW148" s="108"/>
      <c r="AX148" s="108"/>
      <c r="AY148" s="108"/>
      <c r="AZ148" s="108"/>
      <c r="BA148" s="108"/>
      <c r="BB148" s="108"/>
      <c r="BC148" s="108"/>
      <c r="BD148" s="108"/>
      <c r="BE148" s="108"/>
      <c r="BF148" s="108"/>
      <c r="BG148" s="108"/>
      <c r="BH148" s="108"/>
      <c r="BI148" s="108"/>
      <c r="BJ148" s="108"/>
      <c r="BK148" s="108"/>
      <c r="BL148" s="108"/>
      <c r="BM148" s="108"/>
      <c r="BN148" s="108"/>
      <c r="BO148" s="108"/>
      <c r="BP148" s="108"/>
      <c r="BQ148" s="108"/>
      <c r="BR148" s="108"/>
      <c r="BS148" s="108"/>
      <c r="BT148" s="108"/>
      <c r="BU148" s="108"/>
      <c r="BV148" s="108"/>
      <c r="BW148" s="108"/>
      <c r="BX148" s="108"/>
      <c r="BY148" s="108"/>
    </row>
    <row r="149" spans="1:77" ht="12.95" customHeight="1" x14ac:dyDescent="0.2">
      <c r="A149" s="1535" t="s">
        <v>606</v>
      </c>
      <c r="B149" s="1540">
        <f>SUM('Model Main'!ED66:ED68)</f>
        <v>341</v>
      </c>
      <c r="C149" s="1540">
        <f>SUM('Model Main'!EI66:EI68)</f>
        <v>122</v>
      </c>
      <c r="D149" s="1540">
        <f>SUM('Model Main'!EN66:EN68)</f>
        <v>306</v>
      </c>
      <c r="E149" s="1540">
        <f>SUM('Model Main'!ES66:ES68)</f>
        <v>220</v>
      </c>
      <c r="F149" s="1540">
        <f>SUM('Model Main'!EX66:EX68)</f>
        <v>277</v>
      </c>
      <c r="G149" s="1540">
        <f>SUM('Model Main'!FC66:FC68)</f>
        <v>218</v>
      </c>
      <c r="H149" s="1540">
        <f>SUM('Model Main'!FD66:FD68)</f>
        <v>94</v>
      </c>
      <c r="I149" s="1540">
        <f>SUM('Model Main'!FE66:FE68)</f>
        <v>94</v>
      </c>
      <c r="J149" s="1540">
        <f>SUM('Model Main'!FF66:FF68)</f>
        <v>94</v>
      </c>
      <c r="K149" s="1534"/>
      <c r="L149" s="1534"/>
      <c r="M149" s="1534"/>
      <c r="N149" s="1534"/>
      <c r="O149" s="1534"/>
      <c r="P149" s="1534"/>
      <c r="Q149" s="1534"/>
      <c r="R149" s="1534"/>
      <c r="S149" s="1534"/>
      <c r="T149" s="1534"/>
      <c r="U149" s="1534"/>
      <c r="V149" s="1534"/>
      <c r="W149" s="1534"/>
      <c r="X149" s="1534"/>
      <c r="Y149" s="1534"/>
      <c r="Z149" s="1534"/>
      <c r="AA149" s="1534"/>
      <c r="AB149" s="1534"/>
      <c r="AC149" s="1534"/>
      <c r="AD149" s="1534"/>
      <c r="AE149" s="1534"/>
      <c r="AF149" s="1534"/>
      <c r="AG149" s="1534"/>
      <c r="AH149" s="1534"/>
      <c r="AI149" s="1534"/>
      <c r="AJ149" s="1534"/>
      <c r="AK149" s="1534"/>
      <c r="AL149" s="1534"/>
      <c r="AM149" s="108"/>
      <c r="AN149" s="108"/>
      <c r="AO149" s="108"/>
      <c r="AP149" s="108"/>
      <c r="AQ149" s="108"/>
      <c r="AR149" s="108"/>
      <c r="AS149" s="108"/>
      <c r="AT149" s="108"/>
      <c r="AU149" s="108"/>
      <c r="AV149" s="108"/>
      <c r="AW149" s="108"/>
      <c r="AX149" s="108"/>
      <c r="AY149" s="108"/>
      <c r="AZ149" s="108"/>
      <c r="BA149" s="108"/>
      <c r="BB149" s="108"/>
      <c r="BC149" s="108"/>
      <c r="BD149" s="108"/>
      <c r="BE149" s="108"/>
      <c r="BF149" s="108"/>
      <c r="BG149" s="108"/>
      <c r="BH149" s="108"/>
      <c r="BI149" s="108"/>
      <c r="BJ149" s="108"/>
      <c r="BK149" s="108"/>
      <c r="BL149" s="108"/>
      <c r="BM149" s="108"/>
      <c r="BN149" s="108"/>
      <c r="BO149" s="108"/>
      <c r="BP149" s="108"/>
      <c r="BQ149" s="108"/>
      <c r="BR149" s="108"/>
      <c r="BS149" s="108"/>
      <c r="BT149" s="108"/>
      <c r="BU149" s="108"/>
      <c r="BV149" s="108"/>
      <c r="BW149" s="108"/>
      <c r="BX149" s="108"/>
      <c r="BY149" s="108"/>
    </row>
    <row r="150" spans="1:77" ht="12.95" customHeight="1" x14ac:dyDescent="0.2">
      <c r="A150" s="1535" t="s">
        <v>607</v>
      </c>
      <c r="B150" s="1537">
        <f>B147-B148-B149</f>
        <v>959</v>
      </c>
      <c r="C150" s="1537">
        <f t="shared" ref="C150:H150" si="71">C147-C148-C149</f>
        <v>1113</v>
      </c>
      <c r="D150" s="1537">
        <f t="shared" si="71"/>
        <v>592</v>
      </c>
      <c r="E150" s="1537">
        <f t="shared" si="71"/>
        <v>492</v>
      </c>
      <c r="F150" s="1537">
        <f t="shared" si="71"/>
        <v>349</v>
      </c>
      <c r="G150" s="1537">
        <f t="shared" si="71"/>
        <v>392.45776464085748</v>
      </c>
      <c r="H150" s="1537">
        <f t="shared" si="71"/>
        <v>748.87724764123095</v>
      </c>
      <c r="I150" s="1537">
        <f t="shared" ref="I150:J150" si="72">I147-I148-I149</f>
        <v>1142.9858390754314</v>
      </c>
      <c r="J150" s="1537">
        <f t="shared" si="72"/>
        <v>1495.9796916053217</v>
      </c>
      <c r="K150" s="1534"/>
      <c r="L150" s="1534"/>
      <c r="M150" s="1534"/>
      <c r="N150" s="1534"/>
      <c r="O150" s="1534"/>
      <c r="P150" s="1534"/>
      <c r="Q150" s="1534"/>
      <c r="R150" s="1534"/>
      <c r="S150" s="1534"/>
      <c r="T150" s="1534"/>
      <c r="U150" s="1534"/>
      <c r="V150" s="1534"/>
      <c r="W150" s="1534"/>
      <c r="X150" s="1534"/>
      <c r="Y150" s="1534"/>
      <c r="Z150" s="1534"/>
      <c r="AA150" s="1534"/>
      <c r="AB150" s="1534"/>
      <c r="AC150" s="1534"/>
      <c r="AD150" s="1534"/>
      <c r="AE150" s="1534"/>
      <c r="AF150" s="1534"/>
      <c r="AG150" s="1534"/>
      <c r="AH150" s="1534"/>
      <c r="AI150" s="1534"/>
      <c r="AJ150" s="1534"/>
      <c r="AK150" s="1534"/>
      <c r="AL150" s="1534"/>
      <c r="AM150" s="108"/>
      <c r="AN150" s="108"/>
      <c r="AO150" s="108"/>
      <c r="AP150" s="108"/>
      <c r="AQ150" s="108"/>
      <c r="AR150" s="108"/>
      <c r="AS150" s="108"/>
      <c r="AT150" s="108"/>
      <c r="AU150" s="108"/>
      <c r="AV150" s="108"/>
      <c r="AW150" s="108"/>
      <c r="AX150" s="108"/>
      <c r="AY150" s="108"/>
      <c r="AZ150" s="108"/>
      <c r="BA150" s="108"/>
      <c r="BB150" s="108"/>
      <c r="BC150" s="108"/>
      <c r="BD150" s="108"/>
      <c r="BE150" s="108"/>
      <c r="BF150" s="108"/>
      <c r="BG150" s="108"/>
      <c r="BH150" s="108"/>
      <c r="BI150" s="108"/>
      <c r="BJ150" s="108"/>
      <c r="BK150" s="108"/>
      <c r="BL150" s="108"/>
      <c r="BM150" s="108"/>
      <c r="BN150" s="108"/>
      <c r="BO150" s="108"/>
      <c r="BP150" s="108"/>
      <c r="BQ150" s="108"/>
      <c r="BR150" s="108"/>
      <c r="BS150" s="108"/>
      <c r="BT150" s="108"/>
      <c r="BU150" s="108"/>
      <c r="BV150" s="108"/>
      <c r="BW150" s="108"/>
      <c r="BX150" s="108"/>
      <c r="BY150" s="108"/>
    </row>
    <row r="151" spans="1:77" ht="12.95" customHeight="1" x14ac:dyDescent="0.2">
      <c r="A151" s="1534"/>
      <c r="B151" s="1534"/>
      <c r="C151" s="1534"/>
      <c r="D151" s="1534"/>
      <c r="E151" s="1534"/>
      <c r="F151" s="1534"/>
      <c r="G151" s="1534"/>
      <c r="H151" s="1534"/>
      <c r="I151" s="1534"/>
      <c r="J151" s="1534"/>
      <c r="K151" s="1534"/>
      <c r="L151" s="1534"/>
      <c r="M151" s="1534"/>
      <c r="N151" s="1534"/>
      <c r="O151" s="1534"/>
      <c r="P151" s="1534"/>
      <c r="Q151" s="1534"/>
      <c r="R151" s="1534"/>
      <c r="S151" s="1534"/>
      <c r="T151" s="1534"/>
      <c r="U151" s="1534"/>
      <c r="V151" s="1534"/>
      <c r="W151" s="1534"/>
      <c r="X151" s="1534"/>
      <c r="Y151" s="1534"/>
      <c r="Z151" s="1534"/>
      <c r="AA151" s="1534"/>
      <c r="AB151" s="1534"/>
      <c r="AC151" s="1534"/>
      <c r="AD151" s="1534"/>
      <c r="AE151" s="1534"/>
      <c r="AF151" s="1534"/>
      <c r="AG151" s="1534"/>
      <c r="AH151" s="1534"/>
      <c r="AI151" s="1534"/>
      <c r="AJ151" s="1534"/>
      <c r="AK151" s="1534"/>
      <c r="AL151" s="1534"/>
      <c r="AM151" s="108"/>
      <c r="AN151" s="108"/>
      <c r="AO151" s="108"/>
      <c r="AP151" s="108"/>
      <c r="AQ151" s="108"/>
      <c r="AR151" s="108"/>
      <c r="AS151" s="108"/>
      <c r="AT151" s="108"/>
      <c r="AU151" s="108"/>
      <c r="AV151" s="108"/>
      <c r="AW151" s="108"/>
      <c r="AX151" s="108"/>
      <c r="AY151" s="108"/>
      <c r="AZ151" s="108"/>
      <c r="BA151" s="108"/>
      <c r="BB151" s="108"/>
      <c r="BC151" s="108"/>
      <c r="BD151" s="108"/>
      <c r="BE151" s="108"/>
      <c r="BF151" s="108"/>
      <c r="BG151" s="108"/>
      <c r="BH151" s="108"/>
      <c r="BI151" s="108"/>
      <c r="BJ151" s="108"/>
      <c r="BK151" s="108"/>
      <c r="BL151" s="108"/>
      <c r="BM151" s="108"/>
      <c r="BN151" s="108"/>
      <c r="BO151" s="108"/>
      <c r="BP151" s="108"/>
      <c r="BQ151" s="108"/>
      <c r="BR151" s="108"/>
      <c r="BS151" s="108"/>
      <c r="BT151" s="108"/>
      <c r="BU151" s="108"/>
      <c r="BV151" s="108"/>
      <c r="BW151" s="108"/>
      <c r="BX151" s="108"/>
      <c r="BY151" s="108"/>
    </row>
    <row r="152" spans="1:77" ht="12.95" customHeight="1" x14ac:dyDescent="0.2">
      <c r="A152" s="1534" t="s">
        <v>56</v>
      </c>
      <c r="B152" s="1537">
        <f>'Model Main'!ED73</f>
        <v>762</v>
      </c>
      <c r="C152" s="1537">
        <f>'Model Main'!EI73</f>
        <v>375</v>
      </c>
      <c r="D152" s="1537">
        <f>'Model Main'!EN73</f>
        <v>492</v>
      </c>
      <c r="E152" s="1537">
        <f>'Model Main'!ES73</f>
        <v>653</v>
      </c>
      <c r="F152" s="1537">
        <f>'Model Main'!EX73</f>
        <v>804</v>
      </c>
      <c r="G152" s="1537">
        <f>'Model Main'!FC73</f>
        <v>796.43862007168457</v>
      </c>
      <c r="H152" s="1537">
        <f>'Model Main'!FD73</f>
        <v>932.33785662860191</v>
      </c>
      <c r="I152" s="1537">
        <f>'Model Main'!FE73</f>
        <v>988.70310265659145</v>
      </c>
      <c r="J152" s="1537">
        <f>'Model Main'!FF73</f>
        <v>1012.8650694498424</v>
      </c>
      <c r="K152" s="1534"/>
      <c r="L152" s="1534"/>
      <c r="M152" s="1534"/>
      <c r="N152" s="1534"/>
      <c r="O152" s="1534"/>
      <c r="P152" s="1534"/>
      <c r="Q152" s="1534"/>
      <c r="R152" s="1534"/>
      <c r="S152" s="1534"/>
      <c r="T152" s="1534"/>
      <c r="U152" s="1534"/>
      <c r="V152" s="1534"/>
      <c r="W152" s="1534"/>
      <c r="X152" s="1534"/>
      <c r="Y152" s="1534"/>
      <c r="Z152" s="1534"/>
      <c r="AA152" s="1534"/>
      <c r="AB152" s="1534"/>
      <c r="AC152" s="1534"/>
      <c r="AD152" s="1534"/>
      <c r="AE152" s="1534"/>
      <c r="AF152" s="1534"/>
      <c r="AG152" s="1534"/>
      <c r="AH152" s="1534"/>
      <c r="AI152" s="1534"/>
      <c r="AJ152" s="1534"/>
      <c r="AK152" s="1534"/>
      <c r="AL152" s="1534"/>
      <c r="AM152" s="108"/>
      <c r="AN152" s="108"/>
      <c r="AO152" s="108"/>
      <c r="AP152" s="108"/>
      <c r="AQ152" s="108"/>
      <c r="AR152" s="108"/>
      <c r="AS152" s="108"/>
      <c r="AT152" s="108"/>
      <c r="AU152" s="108"/>
      <c r="AV152" s="108"/>
      <c r="AW152" s="108"/>
      <c r="AX152" s="108"/>
      <c r="AY152" s="108"/>
      <c r="AZ152" s="108"/>
      <c r="BA152" s="108"/>
      <c r="BB152" s="108"/>
      <c r="BC152" s="108"/>
      <c r="BD152" s="108"/>
      <c r="BE152" s="108"/>
      <c r="BF152" s="108"/>
      <c r="BG152" s="108"/>
      <c r="BH152" s="108"/>
      <c r="BI152" s="108"/>
      <c r="BJ152" s="108"/>
      <c r="BK152" s="108"/>
      <c r="BL152" s="108"/>
      <c r="BM152" s="108"/>
      <c r="BN152" s="108"/>
      <c r="BO152" s="108"/>
      <c r="BP152" s="108"/>
      <c r="BQ152" s="108"/>
      <c r="BR152" s="108"/>
      <c r="BS152" s="108"/>
      <c r="BT152" s="108"/>
      <c r="BU152" s="108"/>
      <c r="BV152" s="108"/>
      <c r="BW152" s="108"/>
      <c r="BX152" s="108"/>
      <c r="BY152" s="108"/>
    </row>
    <row r="153" spans="1:77" ht="12.95" customHeight="1" x14ac:dyDescent="0.2">
      <c r="A153" s="1534"/>
      <c r="B153" s="1537"/>
      <c r="C153" s="1537"/>
      <c r="D153" s="1537"/>
      <c r="E153" s="1537"/>
      <c r="F153" s="1537"/>
      <c r="G153" s="1537"/>
      <c r="H153" s="1537"/>
      <c r="I153" s="1537"/>
      <c r="J153" s="1537"/>
      <c r="K153" s="1534"/>
      <c r="L153" s="1534"/>
      <c r="M153" s="1534"/>
      <c r="N153" s="1534"/>
      <c r="O153" s="1534"/>
      <c r="P153" s="1534"/>
      <c r="Q153" s="1534"/>
      <c r="R153" s="1534"/>
      <c r="S153" s="1534"/>
      <c r="T153" s="1534"/>
      <c r="U153" s="1534"/>
      <c r="V153" s="1534"/>
      <c r="W153" s="1534"/>
      <c r="X153" s="1534"/>
      <c r="Y153" s="1534"/>
      <c r="Z153" s="1534"/>
      <c r="AA153" s="1534"/>
      <c r="AB153" s="1534"/>
      <c r="AC153" s="1534"/>
      <c r="AD153" s="1534"/>
      <c r="AE153" s="1534"/>
      <c r="AF153" s="1534"/>
      <c r="AG153" s="1534"/>
      <c r="AH153" s="1534"/>
      <c r="AI153" s="1534"/>
      <c r="AJ153" s="1534"/>
      <c r="AK153" s="1534"/>
      <c r="AL153" s="1534"/>
      <c r="AM153" s="108"/>
      <c r="AN153" s="108"/>
      <c r="AO153" s="108"/>
      <c r="AP153" s="108"/>
      <c r="AQ153" s="108"/>
      <c r="AR153" s="108"/>
      <c r="AS153" s="108"/>
      <c r="AT153" s="108"/>
      <c r="AU153" s="108"/>
      <c r="AV153" s="108"/>
      <c r="AW153" s="108"/>
      <c r="AX153" s="108"/>
      <c r="AY153" s="108"/>
      <c r="AZ153" s="108"/>
      <c r="BA153" s="108"/>
      <c r="BB153" s="108"/>
      <c r="BC153" s="108"/>
      <c r="BD153" s="108"/>
      <c r="BE153" s="108"/>
      <c r="BF153" s="108"/>
      <c r="BG153" s="108"/>
      <c r="BH153" s="108"/>
      <c r="BI153" s="108"/>
      <c r="BJ153" s="108"/>
      <c r="BK153" s="108"/>
      <c r="BL153" s="108"/>
      <c r="BM153" s="108"/>
      <c r="BN153" s="108"/>
      <c r="BO153" s="108"/>
      <c r="BP153" s="108"/>
      <c r="BQ153" s="108"/>
      <c r="BR153" s="108"/>
      <c r="BS153" s="108"/>
      <c r="BT153" s="108"/>
      <c r="BU153" s="108"/>
      <c r="BV153" s="108"/>
      <c r="BW153" s="108"/>
      <c r="BX153" s="108"/>
      <c r="BY153" s="108"/>
    </row>
    <row r="154" spans="1:77" ht="12.95" customHeight="1" x14ac:dyDescent="0.2">
      <c r="A154" s="1534" t="s">
        <v>608</v>
      </c>
      <c r="B154" s="1537"/>
      <c r="C154" s="1537"/>
      <c r="D154" s="1537"/>
      <c r="E154" s="1537"/>
      <c r="F154" s="1537"/>
      <c r="G154" s="1537"/>
      <c r="H154" s="1537"/>
      <c r="I154" s="1537"/>
      <c r="J154" s="1537"/>
      <c r="K154" s="1534"/>
      <c r="L154" s="1534"/>
      <c r="M154" s="1534"/>
      <c r="N154" s="1534"/>
      <c r="O154" s="1534"/>
      <c r="P154" s="1534"/>
      <c r="Q154" s="1534"/>
      <c r="R154" s="1534"/>
      <c r="S154" s="1534"/>
      <c r="T154" s="1534"/>
      <c r="U154" s="1534"/>
      <c r="V154" s="1534"/>
      <c r="W154" s="1534"/>
      <c r="X154" s="1534"/>
      <c r="Y154" s="1534"/>
      <c r="Z154" s="1534"/>
      <c r="AA154" s="1534"/>
      <c r="AB154" s="1534"/>
      <c r="AC154" s="1534"/>
      <c r="AD154" s="1534"/>
      <c r="AE154" s="1534"/>
      <c r="AF154" s="1534"/>
      <c r="AG154" s="1534"/>
      <c r="AH154" s="1534"/>
      <c r="AI154" s="1534"/>
      <c r="AJ154" s="1534"/>
      <c r="AK154" s="1534"/>
      <c r="AL154" s="1534"/>
      <c r="AM154" s="108"/>
      <c r="AN154" s="108"/>
      <c r="AO154" s="108"/>
      <c r="AP154" s="108"/>
      <c r="AQ154" s="108"/>
      <c r="AR154" s="108"/>
      <c r="AS154" s="108"/>
      <c r="AT154" s="108"/>
      <c r="AU154" s="108"/>
      <c r="AV154" s="108"/>
      <c r="AW154" s="108"/>
      <c r="AX154" s="108"/>
      <c r="AY154" s="108"/>
      <c r="AZ154" s="108"/>
      <c r="BA154" s="108"/>
      <c r="BB154" s="108"/>
      <c r="BC154" s="108"/>
      <c r="BD154" s="108"/>
      <c r="BE154" s="108"/>
      <c r="BF154" s="108"/>
      <c r="BG154" s="108"/>
      <c r="BH154" s="108"/>
      <c r="BI154" s="108"/>
      <c r="BJ154" s="108"/>
      <c r="BK154" s="108"/>
      <c r="BL154" s="108"/>
      <c r="BM154" s="108"/>
      <c r="BN154" s="108"/>
      <c r="BO154" s="108"/>
      <c r="BP154" s="108"/>
      <c r="BQ154" s="108"/>
      <c r="BR154" s="108"/>
      <c r="BS154" s="108"/>
      <c r="BT154" s="108"/>
      <c r="BU154" s="108"/>
      <c r="BV154" s="108"/>
      <c r="BW154" s="108"/>
      <c r="BX154" s="108"/>
      <c r="BY154" s="108"/>
    </row>
    <row r="155" spans="1:77" ht="12.95" customHeight="1" x14ac:dyDescent="0.2">
      <c r="A155" s="1535" t="s">
        <v>609</v>
      </c>
      <c r="B155" s="1537">
        <f>B147*0.3</f>
        <v>869.4</v>
      </c>
      <c r="C155" s="1537">
        <f>C150*0.3</f>
        <v>333.9</v>
      </c>
      <c r="D155" s="1537">
        <f t="shared" ref="D155:G155" si="73">D150*0.3</f>
        <v>177.6</v>
      </c>
      <c r="E155" s="1537">
        <f t="shared" si="73"/>
        <v>147.6</v>
      </c>
      <c r="F155" s="1537">
        <f t="shared" si="73"/>
        <v>104.7</v>
      </c>
      <c r="G155" s="1537">
        <f t="shared" si="73"/>
        <v>117.73732939225724</v>
      </c>
      <c r="H155" s="1537">
        <f t="shared" ref="H155:J155" si="74">H150*0.3</f>
        <v>224.66317429236929</v>
      </c>
      <c r="I155" s="1537">
        <f t="shared" si="74"/>
        <v>342.89575172262943</v>
      </c>
      <c r="J155" s="1537">
        <f t="shared" si="74"/>
        <v>448.79390748159648</v>
      </c>
      <c r="K155" s="1534"/>
      <c r="L155" s="1534"/>
      <c r="M155" s="1534"/>
      <c r="N155" s="1534"/>
      <c r="O155" s="1534"/>
      <c r="P155" s="1534"/>
      <c r="Q155" s="1534"/>
      <c r="R155" s="1534"/>
      <c r="S155" s="1534"/>
      <c r="T155" s="1534"/>
      <c r="U155" s="1534"/>
      <c r="V155" s="1534"/>
      <c r="W155" s="1534"/>
      <c r="X155" s="1534"/>
      <c r="Y155" s="1534"/>
      <c r="Z155" s="1534"/>
      <c r="AA155" s="1534"/>
      <c r="AB155" s="1534"/>
      <c r="AC155" s="1534"/>
      <c r="AD155" s="1534"/>
      <c r="AE155" s="1534"/>
      <c r="AF155" s="1534"/>
      <c r="AG155" s="1534"/>
      <c r="AH155" s="1534"/>
      <c r="AI155" s="1534"/>
      <c r="AJ155" s="1534"/>
      <c r="AK155" s="1534"/>
      <c r="AL155" s="1534"/>
      <c r="AM155" s="108"/>
      <c r="AN155" s="108"/>
      <c r="AO155" s="108"/>
      <c r="AP155" s="108"/>
      <c r="AQ155" s="108"/>
      <c r="AR155" s="108"/>
      <c r="AS155" s="108"/>
      <c r="AT155" s="108"/>
      <c r="AU155" s="108"/>
      <c r="AV155" s="108"/>
      <c r="AW155" s="108"/>
      <c r="AX155" s="108"/>
      <c r="AY155" s="108"/>
      <c r="AZ155" s="108"/>
      <c r="BA155" s="108"/>
      <c r="BB155" s="108"/>
      <c r="BC155" s="108"/>
      <c r="BD155" s="108"/>
      <c r="BE155" s="108"/>
      <c r="BF155" s="108"/>
      <c r="BG155" s="108"/>
      <c r="BH155" s="108"/>
      <c r="BI155" s="108"/>
      <c r="BJ155" s="108"/>
      <c r="BK155" s="108"/>
      <c r="BL155" s="108"/>
      <c r="BM155" s="108"/>
      <c r="BN155" s="108"/>
      <c r="BO155" s="108"/>
      <c r="BP155" s="108"/>
      <c r="BQ155" s="108"/>
      <c r="BR155" s="108"/>
      <c r="BS155" s="108"/>
      <c r="BT155" s="108"/>
      <c r="BU155" s="108"/>
      <c r="BV155" s="108"/>
      <c r="BW155" s="108"/>
      <c r="BX155" s="108"/>
      <c r="BY155" s="108"/>
    </row>
    <row r="156" spans="1:77" ht="12.95" customHeight="1" x14ac:dyDescent="0.2">
      <c r="A156" s="1535" t="s">
        <v>610</v>
      </c>
      <c r="B156" s="1537">
        <f t="shared" ref="B156:G156" si="75">B147*0.3</f>
        <v>869.4</v>
      </c>
      <c r="C156" s="1537">
        <f t="shared" si="75"/>
        <v>742.5</v>
      </c>
      <c r="D156" s="1537">
        <f t="shared" si="75"/>
        <v>624</v>
      </c>
      <c r="E156" s="1537">
        <f t="shared" si="75"/>
        <v>638.1</v>
      </c>
      <c r="F156" s="1537">
        <f t="shared" si="75"/>
        <v>675.3</v>
      </c>
      <c r="G156" s="1537">
        <f t="shared" si="75"/>
        <v>732.62741343239088</v>
      </c>
      <c r="H156" s="1537">
        <f t="shared" ref="H156:J156" si="76">H147*0.3</f>
        <v>802.09254356591771</v>
      </c>
      <c r="I156" s="1537">
        <f t="shared" si="76"/>
        <v>902.99667307276479</v>
      </c>
      <c r="J156" s="1537">
        <f t="shared" si="76"/>
        <v>990.74933736792252</v>
      </c>
      <c r="K156" s="1534"/>
      <c r="L156" s="1534"/>
      <c r="M156" s="1534"/>
      <c r="N156" s="1534"/>
      <c r="O156" s="1534"/>
      <c r="P156" s="1534"/>
      <c r="Q156" s="1534"/>
      <c r="R156" s="1534"/>
      <c r="S156" s="1534"/>
      <c r="T156" s="1534"/>
      <c r="U156" s="1534"/>
      <c r="V156" s="1534"/>
      <c r="W156" s="1534"/>
      <c r="X156" s="1534"/>
      <c r="Y156" s="1534"/>
      <c r="Z156" s="1534"/>
      <c r="AA156" s="1534"/>
      <c r="AB156" s="1534"/>
      <c r="AC156" s="1534"/>
      <c r="AD156" s="1534"/>
      <c r="AE156" s="1534"/>
      <c r="AF156" s="1534"/>
      <c r="AG156" s="1534"/>
      <c r="AH156" s="1534"/>
      <c r="AI156" s="1534"/>
      <c r="AJ156" s="1534"/>
      <c r="AK156" s="1534"/>
      <c r="AL156" s="1534"/>
      <c r="AM156" s="108"/>
      <c r="AN156" s="108"/>
      <c r="AO156" s="108"/>
      <c r="AP156" s="108"/>
      <c r="AQ156" s="108"/>
      <c r="AR156" s="108"/>
      <c r="AS156" s="108"/>
      <c r="AT156" s="108"/>
      <c r="AU156" s="108"/>
      <c r="AV156" s="108"/>
      <c r="AW156" s="108"/>
      <c r="AX156" s="108"/>
      <c r="AY156" s="108"/>
      <c r="AZ156" s="108"/>
      <c r="BA156" s="108"/>
      <c r="BB156" s="108"/>
      <c r="BC156" s="108"/>
      <c r="BD156" s="108"/>
      <c r="BE156" s="108"/>
      <c r="BF156" s="108"/>
      <c r="BG156" s="108"/>
      <c r="BH156" s="108"/>
      <c r="BI156" s="108"/>
      <c r="BJ156" s="108"/>
      <c r="BK156" s="108"/>
      <c r="BL156" s="108"/>
      <c r="BM156" s="108"/>
      <c r="BN156" s="108"/>
      <c r="BO156" s="108"/>
      <c r="BP156" s="108"/>
      <c r="BQ156" s="108"/>
      <c r="BR156" s="108"/>
      <c r="BS156" s="108"/>
      <c r="BT156" s="108"/>
      <c r="BU156" s="108"/>
      <c r="BV156" s="108"/>
      <c r="BW156" s="108"/>
      <c r="BX156" s="108"/>
      <c r="BY156" s="108"/>
    </row>
    <row r="157" spans="1:77" ht="12.95" customHeight="1" x14ac:dyDescent="0.2">
      <c r="A157" s="1534"/>
      <c r="B157" s="1537"/>
      <c r="C157" s="1537"/>
      <c r="D157" s="1537"/>
      <c r="E157" s="1537"/>
      <c r="F157" s="1537"/>
      <c r="G157" s="1537"/>
      <c r="H157" s="1537"/>
      <c r="I157" s="1537"/>
      <c r="J157" s="1537"/>
      <c r="K157" s="1534"/>
      <c r="L157" s="1534"/>
      <c r="M157" s="1534"/>
      <c r="N157" s="1534"/>
      <c r="O157" s="1534"/>
      <c r="P157" s="1534"/>
      <c r="Q157" s="1534"/>
      <c r="R157" s="1534"/>
      <c r="S157" s="1534"/>
      <c r="T157" s="1534"/>
      <c r="U157" s="1534"/>
      <c r="V157" s="1534"/>
      <c r="W157" s="1534"/>
      <c r="X157" s="1534"/>
      <c r="Y157" s="1534"/>
      <c r="Z157" s="1534"/>
      <c r="AA157" s="1534"/>
      <c r="AB157" s="1534"/>
      <c r="AC157" s="1534"/>
      <c r="AD157" s="1534"/>
      <c r="AE157" s="1534"/>
      <c r="AF157" s="1534"/>
      <c r="AG157" s="1534"/>
      <c r="AH157" s="1534"/>
      <c r="AI157" s="1534"/>
      <c r="AJ157" s="1534"/>
      <c r="AK157" s="1534"/>
      <c r="AL157" s="1534"/>
      <c r="AM157" s="108"/>
      <c r="AN157" s="108"/>
      <c r="AO157" s="108"/>
      <c r="AP157" s="108"/>
      <c r="AQ157" s="108"/>
      <c r="AR157" s="108"/>
      <c r="AS157" s="108"/>
      <c r="AT157" s="108"/>
      <c r="AU157" s="108"/>
      <c r="AV157" s="108"/>
      <c r="AW157" s="108"/>
      <c r="AX157" s="108"/>
      <c r="AY157" s="108"/>
      <c r="AZ157" s="108"/>
      <c r="BA157" s="108"/>
      <c r="BB157" s="108"/>
      <c r="BC157" s="108"/>
      <c r="BD157" s="108"/>
      <c r="BE157" s="108"/>
      <c r="BF157" s="108"/>
      <c r="BG157" s="108"/>
      <c r="BH157" s="108"/>
      <c r="BI157" s="108"/>
      <c r="BJ157" s="108"/>
      <c r="BK157" s="108"/>
      <c r="BL157" s="108"/>
      <c r="BM157" s="108"/>
      <c r="BN157" s="108"/>
      <c r="BO157" s="108"/>
      <c r="BP157" s="108"/>
      <c r="BQ157" s="108"/>
      <c r="BR157" s="108"/>
      <c r="BS157" s="108"/>
      <c r="BT157" s="108"/>
      <c r="BU157" s="108"/>
      <c r="BV157" s="108"/>
      <c r="BW157" s="108"/>
      <c r="BX157" s="108"/>
      <c r="BY157" s="108"/>
    </row>
    <row r="158" spans="1:77" ht="12.95" customHeight="1" x14ac:dyDescent="0.2">
      <c r="A158" s="1534" t="s">
        <v>611</v>
      </c>
      <c r="B158" s="1537"/>
      <c r="C158" s="1537"/>
      <c r="D158" s="1537"/>
      <c r="E158" s="1537"/>
      <c r="F158" s="1537"/>
      <c r="G158" s="1537"/>
      <c r="H158" s="1537"/>
      <c r="I158" s="1537"/>
      <c r="J158" s="1537"/>
      <c r="K158" s="1534"/>
      <c r="L158" s="1534"/>
      <c r="M158" s="1534"/>
      <c r="N158" s="1534"/>
      <c r="O158" s="1534"/>
      <c r="P158" s="1534"/>
      <c r="Q158" s="1534"/>
      <c r="R158" s="1534"/>
      <c r="S158" s="1534"/>
      <c r="T158" s="1534"/>
      <c r="U158" s="1534"/>
      <c r="V158" s="1534"/>
      <c r="W158" s="1534"/>
      <c r="X158" s="1534"/>
      <c r="Y158" s="1534"/>
      <c r="Z158" s="1534"/>
      <c r="AA158" s="1534"/>
      <c r="AB158" s="1534"/>
      <c r="AC158" s="1534"/>
      <c r="AD158" s="1534"/>
      <c r="AE158" s="1534"/>
      <c r="AF158" s="1534"/>
      <c r="AG158" s="1534"/>
      <c r="AH158" s="1534"/>
      <c r="AI158" s="1534"/>
      <c r="AJ158" s="1534"/>
      <c r="AK158" s="1534"/>
      <c r="AL158" s="1534"/>
      <c r="AM158" s="108"/>
      <c r="AN158" s="108"/>
      <c r="AO158" s="108"/>
      <c r="AP158" s="108"/>
      <c r="AQ158" s="108"/>
      <c r="AR158" s="108"/>
      <c r="AS158" s="108"/>
      <c r="AT158" s="108"/>
      <c r="AU158" s="108"/>
      <c r="AV158" s="108"/>
      <c r="AW158" s="108"/>
      <c r="AX158" s="108"/>
      <c r="AY158" s="108"/>
      <c r="AZ158" s="108"/>
      <c r="BA158" s="108"/>
      <c r="BB158" s="108"/>
      <c r="BC158" s="108"/>
      <c r="BD158" s="108"/>
      <c r="BE158" s="108"/>
      <c r="BF158" s="108"/>
      <c r="BG158" s="108"/>
      <c r="BH158" s="108"/>
      <c r="BI158" s="108"/>
      <c r="BJ158" s="108"/>
      <c r="BK158" s="108"/>
      <c r="BL158" s="108"/>
      <c r="BM158" s="108"/>
      <c r="BN158" s="108"/>
      <c r="BO158" s="108"/>
      <c r="BP158" s="108"/>
      <c r="BQ158" s="108"/>
      <c r="BR158" s="108"/>
      <c r="BS158" s="108"/>
      <c r="BT158" s="108"/>
      <c r="BU158" s="108"/>
      <c r="BV158" s="108"/>
      <c r="BW158" s="108"/>
      <c r="BX158" s="108"/>
      <c r="BY158" s="108"/>
    </row>
    <row r="159" spans="1:77" ht="12.95" customHeight="1" x14ac:dyDescent="0.2">
      <c r="A159" s="1535" t="s">
        <v>609</v>
      </c>
      <c r="B159" s="1537">
        <f>IF(B152&lt;B155,B152,B155)</f>
        <v>762</v>
      </c>
      <c r="C159" s="1537">
        <f t="shared" ref="C159:H159" si="77">IF(C152&lt;C155,C152,C155)</f>
        <v>333.9</v>
      </c>
      <c r="D159" s="1537">
        <f t="shared" si="77"/>
        <v>177.6</v>
      </c>
      <c r="E159" s="1537">
        <f t="shared" si="77"/>
        <v>147.6</v>
      </c>
      <c r="F159" s="1537">
        <f t="shared" si="77"/>
        <v>104.7</v>
      </c>
      <c r="G159" s="1537">
        <f t="shared" si="77"/>
        <v>117.73732939225724</v>
      </c>
      <c r="H159" s="1537">
        <f t="shared" si="77"/>
        <v>224.66317429236929</v>
      </c>
      <c r="I159" s="1537">
        <f t="shared" ref="I159:J159" si="78">IF(I152&lt;I155,I152,I155)</f>
        <v>342.89575172262943</v>
      </c>
      <c r="J159" s="1537">
        <f t="shared" si="78"/>
        <v>448.79390748159648</v>
      </c>
      <c r="K159" s="1534"/>
      <c r="L159" s="1534"/>
      <c r="M159" s="1534"/>
      <c r="N159" s="1534"/>
      <c r="O159" s="1534"/>
      <c r="P159" s="1534"/>
      <c r="Q159" s="1534"/>
      <c r="R159" s="1534"/>
      <c r="S159" s="1534"/>
      <c r="T159" s="1534"/>
      <c r="U159" s="1534"/>
      <c r="V159" s="1534"/>
      <c r="W159" s="1534"/>
      <c r="X159" s="1534"/>
      <c r="Y159" s="1534"/>
      <c r="Z159" s="1534"/>
      <c r="AA159" s="1534"/>
      <c r="AB159" s="1534"/>
      <c r="AC159" s="1534"/>
      <c r="AD159" s="1534"/>
      <c r="AE159" s="1534"/>
      <c r="AF159" s="1534"/>
      <c r="AG159" s="1534"/>
      <c r="AH159" s="1534"/>
      <c r="AI159" s="1534"/>
      <c r="AJ159" s="1534"/>
      <c r="AK159" s="1534"/>
      <c r="AL159" s="1534"/>
      <c r="AM159" s="108"/>
      <c r="AN159" s="108"/>
      <c r="AO159" s="108"/>
      <c r="AP159" s="108"/>
      <c r="AQ159" s="108"/>
      <c r="AR159" s="108"/>
      <c r="AS159" s="108"/>
      <c r="AT159" s="108"/>
      <c r="AU159" s="108"/>
      <c r="AV159" s="108"/>
      <c r="AW159" s="108"/>
      <c r="AX159" s="108"/>
      <c r="AY159" s="108"/>
      <c r="AZ159" s="108"/>
      <c r="BA159" s="108"/>
      <c r="BB159" s="108"/>
      <c r="BC159" s="108"/>
      <c r="BD159" s="108"/>
      <c r="BE159" s="108"/>
      <c r="BF159" s="108"/>
      <c r="BG159" s="108"/>
      <c r="BH159" s="108"/>
      <c r="BI159" s="108"/>
      <c r="BJ159" s="108"/>
      <c r="BK159" s="108"/>
      <c r="BL159" s="108"/>
      <c r="BM159" s="108"/>
      <c r="BN159" s="108"/>
      <c r="BO159" s="108"/>
      <c r="BP159" s="108"/>
      <c r="BQ159" s="108"/>
      <c r="BR159" s="108"/>
      <c r="BS159" s="108"/>
      <c r="BT159" s="108"/>
      <c r="BU159" s="108"/>
      <c r="BV159" s="108"/>
      <c r="BW159" s="108"/>
      <c r="BX159" s="108"/>
      <c r="BY159" s="108"/>
    </row>
    <row r="160" spans="1:77" ht="12.95" customHeight="1" x14ac:dyDescent="0.2">
      <c r="A160" s="1535" t="s">
        <v>610</v>
      </c>
      <c r="B160" s="1537">
        <f>IF(B152&lt;B156,B152,B156)</f>
        <v>762</v>
      </c>
      <c r="C160" s="1537">
        <f t="shared" ref="C160:H160" si="79">IF(C152&lt;C156,C152,C156)</f>
        <v>375</v>
      </c>
      <c r="D160" s="1537">
        <f t="shared" si="79"/>
        <v>492</v>
      </c>
      <c r="E160" s="1537">
        <f t="shared" si="79"/>
        <v>638.1</v>
      </c>
      <c r="F160" s="1537">
        <f t="shared" si="79"/>
        <v>675.3</v>
      </c>
      <c r="G160" s="1537">
        <f t="shared" si="79"/>
        <v>732.62741343239088</v>
      </c>
      <c r="H160" s="1537">
        <f t="shared" si="79"/>
        <v>802.09254356591771</v>
      </c>
      <c r="I160" s="1537">
        <f t="shared" ref="I160:J160" si="80">IF(I152&lt;I156,I152,I156)</f>
        <v>902.99667307276479</v>
      </c>
      <c r="J160" s="1537">
        <f t="shared" si="80"/>
        <v>990.74933736792252</v>
      </c>
      <c r="K160" s="1534"/>
      <c r="L160" s="1534"/>
      <c r="M160" s="1534"/>
      <c r="N160" s="1534"/>
      <c r="O160" s="1534"/>
      <c r="P160" s="1534"/>
      <c r="Q160" s="1534"/>
      <c r="R160" s="1534"/>
      <c r="S160" s="1534"/>
      <c r="T160" s="1534"/>
      <c r="U160" s="1534"/>
      <c r="V160" s="1534"/>
      <c r="W160" s="1534"/>
      <c r="X160" s="1534"/>
      <c r="Y160" s="1534"/>
      <c r="Z160" s="1534"/>
      <c r="AA160" s="1534"/>
      <c r="AB160" s="1534"/>
      <c r="AC160" s="1534"/>
      <c r="AD160" s="1534"/>
      <c r="AE160" s="1534"/>
      <c r="AF160" s="1534"/>
      <c r="AG160" s="1534"/>
      <c r="AH160" s="1534"/>
      <c r="AI160" s="1534"/>
      <c r="AJ160" s="1534"/>
      <c r="AK160" s="1534"/>
      <c r="AL160" s="1534"/>
      <c r="AM160" s="108"/>
      <c r="AN160" s="108"/>
      <c r="AO160" s="108"/>
      <c r="AP160" s="108"/>
      <c r="AQ160" s="108"/>
      <c r="AR160" s="108"/>
      <c r="AS160" s="108"/>
      <c r="AT160" s="108"/>
      <c r="AU160" s="108"/>
      <c r="AV160" s="108"/>
      <c r="AW160" s="108"/>
      <c r="AX160" s="108"/>
      <c r="AY160" s="108"/>
      <c r="AZ160" s="108"/>
      <c r="BA160" s="108"/>
      <c r="BB160" s="108"/>
      <c r="BC160" s="108"/>
      <c r="BD160" s="108"/>
      <c r="BE160" s="108"/>
      <c r="BF160" s="108"/>
      <c r="BG160" s="108"/>
      <c r="BH160" s="108"/>
      <c r="BI160" s="108"/>
      <c r="BJ160" s="108"/>
      <c r="BK160" s="108"/>
      <c r="BL160" s="108"/>
      <c r="BM160" s="108"/>
      <c r="BN160" s="108"/>
      <c r="BO160" s="108"/>
      <c r="BP160" s="108"/>
      <c r="BQ160" s="108"/>
      <c r="BR160" s="108"/>
      <c r="BS160" s="108"/>
      <c r="BT160" s="108"/>
      <c r="BU160" s="108"/>
      <c r="BV160" s="108"/>
      <c r="BW160" s="108"/>
      <c r="BX160" s="108"/>
      <c r="BY160" s="108"/>
    </row>
    <row r="161" spans="1:77" ht="12.95" customHeight="1" x14ac:dyDescent="0.2">
      <c r="A161" s="1538" t="s">
        <v>612</v>
      </c>
      <c r="B161" s="1539">
        <f>B160-B159</f>
        <v>0</v>
      </c>
      <c r="C161" s="1539">
        <f t="shared" ref="C161:H161" si="81">C160-C159</f>
        <v>41.100000000000023</v>
      </c>
      <c r="D161" s="1539">
        <f t="shared" si="81"/>
        <v>314.39999999999998</v>
      </c>
      <c r="E161" s="1539">
        <f t="shared" si="81"/>
        <v>490.5</v>
      </c>
      <c r="F161" s="1539">
        <f t="shared" si="81"/>
        <v>570.59999999999991</v>
      </c>
      <c r="G161" s="1539">
        <f t="shared" si="81"/>
        <v>614.89008404013362</v>
      </c>
      <c r="H161" s="1539">
        <f t="shared" si="81"/>
        <v>577.42936927354845</v>
      </c>
      <c r="I161" s="1539">
        <f t="shared" ref="I161:J161" si="82">I160-I159</f>
        <v>560.10092135013542</v>
      </c>
      <c r="J161" s="1539">
        <f t="shared" si="82"/>
        <v>541.9554298863261</v>
      </c>
      <c r="K161" s="1534"/>
      <c r="L161" s="1534"/>
      <c r="M161" s="1534"/>
      <c r="N161" s="1534"/>
      <c r="O161" s="1534"/>
      <c r="P161" s="1534"/>
      <c r="Q161" s="1534"/>
      <c r="R161" s="1534"/>
      <c r="S161" s="1534"/>
      <c r="T161" s="1534"/>
      <c r="U161" s="1534"/>
      <c r="V161" s="1534"/>
      <c r="W161" s="1534"/>
      <c r="X161" s="1534"/>
      <c r="Y161" s="1534"/>
      <c r="Z161" s="1534"/>
      <c r="AA161" s="1534"/>
      <c r="AB161" s="1534"/>
      <c r="AC161" s="1534"/>
      <c r="AD161" s="1534"/>
      <c r="AE161" s="1534"/>
      <c r="AF161" s="1534"/>
      <c r="AG161" s="1534"/>
      <c r="AH161" s="1534"/>
      <c r="AI161" s="1534"/>
      <c r="AJ161" s="1534"/>
      <c r="AK161" s="1534"/>
      <c r="AL161" s="1534"/>
      <c r="AM161" s="108"/>
      <c r="AN161" s="108"/>
      <c r="AO161" s="108"/>
      <c r="AP161" s="108"/>
      <c r="AQ161" s="108"/>
      <c r="AR161" s="108"/>
      <c r="AS161" s="108"/>
      <c r="AT161" s="108"/>
      <c r="AU161" s="108"/>
      <c r="AV161" s="108"/>
      <c r="AW161" s="108"/>
      <c r="AX161" s="108"/>
      <c r="AY161" s="108"/>
      <c r="AZ161" s="108"/>
      <c r="BA161" s="108"/>
      <c r="BB161" s="108"/>
      <c r="BC161" s="108"/>
      <c r="BD161" s="108"/>
      <c r="BE161" s="108"/>
      <c r="BF161" s="108"/>
      <c r="BG161" s="108"/>
      <c r="BH161" s="108"/>
      <c r="BI161" s="108"/>
      <c r="BJ161" s="108"/>
      <c r="BK161" s="108"/>
      <c r="BL161" s="108"/>
      <c r="BM161" s="108"/>
      <c r="BN161" s="108"/>
      <c r="BO161" s="108"/>
      <c r="BP161" s="108"/>
      <c r="BQ161" s="108"/>
      <c r="BR161" s="108"/>
      <c r="BS161" s="108"/>
      <c r="BT161" s="108"/>
      <c r="BU161" s="108"/>
      <c r="BV161" s="108"/>
      <c r="BW161" s="108"/>
      <c r="BX161" s="108"/>
      <c r="BY161" s="108"/>
    </row>
    <row r="162" spans="1:77" ht="12.95" customHeight="1" x14ac:dyDescent="0.2">
      <c r="A162" s="1538" t="s">
        <v>613</v>
      </c>
      <c r="B162" s="1539">
        <v>0</v>
      </c>
      <c r="C162" s="1539">
        <f>C161*C104</f>
        <v>7.069200000000003</v>
      </c>
      <c r="D162" s="1539">
        <f t="shared" ref="D162:H162" si="83">D161*D104</f>
        <v>82.930217028380625</v>
      </c>
      <c r="E162" s="1539">
        <f t="shared" si="83"/>
        <v>368.92307692307691</v>
      </c>
      <c r="F162" s="1539">
        <f t="shared" si="83"/>
        <v>39.579190751445076</v>
      </c>
      <c r="G162" s="1539">
        <f t="shared" si="83"/>
        <v>105.07918225532558</v>
      </c>
      <c r="H162" s="1539">
        <f t="shared" si="83"/>
        <v>144.35734231838711</v>
      </c>
      <c r="I162" s="1539">
        <f t="shared" ref="I162:J162" si="84">I161*I104</f>
        <v>-382.4215568923903</v>
      </c>
      <c r="J162" s="1539">
        <f t="shared" si="84"/>
        <v>55.023022011179975</v>
      </c>
      <c r="K162" s="1534"/>
      <c r="L162" s="1534"/>
      <c r="M162" s="1534"/>
      <c r="N162" s="1534"/>
      <c r="O162" s="1534"/>
      <c r="P162" s="1534"/>
      <c r="Q162" s="1534"/>
      <c r="R162" s="1534"/>
      <c r="S162" s="1534"/>
      <c r="T162" s="1534"/>
      <c r="U162" s="1534"/>
      <c r="V162" s="1534"/>
      <c r="W162" s="1534"/>
      <c r="X162" s="1534"/>
      <c r="Y162" s="1534"/>
      <c r="Z162" s="1534"/>
      <c r="AA162" s="1534"/>
      <c r="AB162" s="1534"/>
      <c r="AC162" s="1534"/>
      <c r="AD162" s="1534"/>
      <c r="AE162" s="1534"/>
      <c r="AF162" s="1534"/>
      <c r="AG162" s="1534"/>
      <c r="AH162" s="1534"/>
      <c r="AI162" s="1534"/>
      <c r="AJ162" s="1534"/>
      <c r="AK162" s="1534"/>
      <c r="AL162" s="1534"/>
      <c r="AM162" s="108"/>
      <c r="AN162" s="108"/>
      <c r="AO162" s="108"/>
      <c r="AP162" s="108"/>
      <c r="AQ162" s="108"/>
      <c r="AR162" s="108"/>
      <c r="AS162" s="108"/>
      <c r="AT162" s="108"/>
      <c r="AU162" s="108"/>
      <c r="AV162" s="108"/>
      <c r="AW162" s="108"/>
      <c r="AX162" s="108"/>
      <c r="AY162" s="108"/>
      <c r="AZ162" s="108"/>
      <c r="BA162" s="108"/>
      <c r="BB162" s="108"/>
      <c r="BC162" s="108"/>
      <c r="BD162" s="108"/>
      <c r="BE162" s="108"/>
      <c r="BF162" s="108"/>
      <c r="BG162" s="108"/>
      <c r="BH162" s="108"/>
      <c r="BI162" s="108"/>
      <c r="BJ162" s="108"/>
      <c r="BK162" s="108"/>
      <c r="BL162" s="108"/>
      <c r="BM162" s="108"/>
      <c r="BN162" s="108"/>
      <c r="BO162" s="108"/>
      <c r="BP162" s="108"/>
      <c r="BQ162" s="108"/>
      <c r="BR162" s="108"/>
      <c r="BS162" s="108"/>
      <c r="BT162" s="108"/>
      <c r="BU162" s="108"/>
      <c r="BV162" s="108"/>
      <c r="BW162" s="108"/>
      <c r="BX162" s="108"/>
      <c r="BY162" s="108"/>
    </row>
    <row r="163" spans="1:77" ht="12.95" customHeight="1" x14ac:dyDescent="0.2">
      <c r="A163" s="1538" t="s">
        <v>614</v>
      </c>
      <c r="B163" s="1539"/>
      <c r="C163" s="1539"/>
      <c r="D163" s="1539"/>
      <c r="E163" s="1539"/>
      <c r="F163" s="1539">
        <f>SUM(B162:F162)</f>
        <v>498.50168470290265</v>
      </c>
      <c r="G163" s="1539">
        <f>G162</f>
        <v>105.07918225532558</v>
      </c>
      <c r="H163" s="1539"/>
      <c r="I163" s="1539"/>
      <c r="J163" s="1539"/>
      <c r="K163" s="1534"/>
      <c r="L163" s="1534"/>
      <c r="M163" s="1534"/>
      <c r="N163" s="1534"/>
      <c r="O163" s="1534"/>
      <c r="P163" s="1534"/>
      <c r="Q163" s="1534"/>
      <c r="R163" s="1534"/>
      <c r="S163" s="1534"/>
      <c r="T163" s="1534"/>
      <c r="U163" s="1534"/>
      <c r="V163" s="1534"/>
      <c r="W163" s="1534"/>
      <c r="X163" s="1534"/>
      <c r="Y163" s="1534"/>
      <c r="Z163" s="1534"/>
      <c r="AA163" s="1534"/>
      <c r="AB163" s="1534"/>
      <c r="AC163" s="1534"/>
      <c r="AD163" s="1534"/>
      <c r="AE163" s="1534"/>
      <c r="AF163" s="1534"/>
      <c r="AG163" s="1534"/>
      <c r="AH163" s="1534"/>
      <c r="AI163" s="1534"/>
      <c r="AJ163" s="1534"/>
      <c r="AK163" s="1534"/>
      <c r="AL163" s="1534"/>
      <c r="AM163" s="108"/>
      <c r="AN163" s="108"/>
      <c r="AO163" s="108"/>
      <c r="AP163" s="108"/>
      <c r="AQ163" s="108"/>
      <c r="AR163" s="108"/>
      <c r="AS163" s="108"/>
      <c r="AT163" s="108"/>
      <c r="AU163" s="108"/>
      <c r="AV163" s="108"/>
      <c r="AW163" s="108"/>
      <c r="AX163" s="108"/>
      <c r="AY163" s="108"/>
      <c r="AZ163" s="108"/>
      <c r="BA163" s="108"/>
      <c r="BB163" s="108"/>
      <c r="BC163" s="108"/>
      <c r="BD163" s="108"/>
      <c r="BE163" s="108"/>
      <c r="BF163" s="108"/>
      <c r="BG163" s="108"/>
      <c r="BH163" s="108"/>
      <c r="BI163" s="108"/>
      <c r="BJ163" s="108"/>
      <c r="BK163" s="108"/>
      <c r="BL163" s="108"/>
      <c r="BM163" s="108"/>
      <c r="BN163" s="108"/>
      <c r="BO163" s="108"/>
      <c r="BP163" s="108"/>
      <c r="BQ163" s="108"/>
      <c r="BR163" s="108"/>
      <c r="BS163" s="108"/>
      <c r="BT163" s="108"/>
      <c r="BU163" s="108"/>
      <c r="BV163" s="108"/>
      <c r="BW163" s="108"/>
      <c r="BX163" s="108"/>
      <c r="BY163" s="108"/>
    </row>
    <row r="164" spans="1:77" ht="12.95" customHeight="1" x14ac:dyDescent="0.2">
      <c r="A164" s="1536"/>
      <c r="B164" s="1536"/>
      <c r="C164" s="1536"/>
      <c r="D164" s="1536"/>
      <c r="E164" s="1536"/>
      <c r="F164" s="1536"/>
      <c r="G164" s="1536"/>
      <c r="H164" s="1536"/>
      <c r="I164" s="1536"/>
      <c r="J164" s="1536"/>
      <c r="K164" s="1534"/>
      <c r="L164" s="1534"/>
      <c r="M164" s="1534"/>
      <c r="N164" s="1534"/>
      <c r="O164" s="1534"/>
      <c r="P164" s="1534"/>
      <c r="Q164" s="1534"/>
      <c r="R164" s="1534"/>
      <c r="S164" s="1534"/>
      <c r="T164" s="1534"/>
      <c r="U164" s="1534"/>
      <c r="V164" s="1534"/>
      <c r="W164" s="1534"/>
      <c r="X164" s="1534"/>
      <c r="Y164" s="1534"/>
      <c r="Z164" s="1534"/>
      <c r="AA164" s="1534"/>
      <c r="AB164" s="1534"/>
      <c r="AC164" s="1534"/>
      <c r="AD164" s="1534"/>
      <c r="AE164" s="1534"/>
      <c r="AF164" s="1534"/>
      <c r="AG164" s="1534"/>
      <c r="AH164" s="1534"/>
      <c r="AI164" s="1534"/>
      <c r="AJ164" s="1534"/>
      <c r="AK164" s="1534"/>
      <c r="AL164" s="1534"/>
      <c r="AM164" s="108"/>
      <c r="AN164" s="108"/>
      <c r="AO164" s="108"/>
      <c r="AP164" s="108"/>
      <c r="AQ164" s="108"/>
      <c r="AR164" s="108"/>
      <c r="AS164" s="108"/>
      <c r="AT164" s="108"/>
      <c r="AU164" s="108"/>
      <c r="AV164" s="108"/>
      <c r="AW164" s="108"/>
      <c r="AX164" s="108"/>
      <c r="AY164" s="108"/>
      <c r="AZ164" s="108"/>
      <c r="BA164" s="108"/>
      <c r="BB164" s="108"/>
      <c r="BC164" s="108"/>
      <c r="BD164" s="108"/>
      <c r="BE164" s="108"/>
      <c r="BF164" s="108"/>
      <c r="BG164" s="108"/>
      <c r="BH164" s="108"/>
      <c r="BI164" s="108"/>
      <c r="BJ164" s="108"/>
      <c r="BK164" s="108"/>
      <c r="BL164" s="108"/>
      <c r="BM164" s="108"/>
      <c r="BN164" s="108"/>
      <c r="BO164" s="108"/>
      <c r="BP164" s="108"/>
      <c r="BQ164" s="108"/>
      <c r="BR164" s="108"/>
      <c r="BS164" s="108"/>
      <c r="BT164" s="108"/>
      <c r="BU164" s="108"/>
      <c r="BV164" s="108"/>
      <c r="BW164" s="108"/>
      <c r="BX164" s="108"/>
      <c r="BY164" s="108"/>
    </row>
    <row r="165" spans="1:77" ht="12" customHeight="1" x14ac:dyDescent="0.2">
      <c r="A165" s="119"/>
      <c r="B165" s="119"/>
      <c r="C165" s="119"/>
      <c r="D165" s="119"/>
      <c r="E165" s="119"/>
      <c r="F165" s="119"/>
      <c r="G165" s="119"/>
      <c r="H165" s="119"/>
      <c r="I165" s="119"/>
      <c r="J165" s="119"/>
      <c r="K165" s="119"/>
      <c r="L165" s="119"/>
      <c r="M165" s="119"/>
      <c r="N165" s="119"/>
      <c r="O165" s="119"/>
      <c r="P165" s="119"/>
      <c r="Q165" s="119"/>
      <c r="R165" s="119"/>
      <c r="S165" s="119"/>
      <c r="T165" s="119"/>
      <c r="U165" s="119"/>
      <c r="V165" s="119"/>
      <c r="W165" s="119"/>
      <c r="X165" s="119"/>
      <c r="Y165" s="119"/>
      <c r="Z165" s="119"/>
      <c r="AA165" s="119"/>
      <c r="AB165" s="119"/>
      <c r="AC165" s="119"/>
      <c r="AD165" s="119"/>
      <c r="AE165" s="119"/>
      <c r="AF165" s="119"/>
      <c r="AG165" s="119"/>
      <c r="AH165" s="119"/>
      <c r="AI165" s="119"/>
      <c r="AJ165" s="119"/>
      <c r="AK165" s="119"/>
      <c r="AL165" s="119"/>
    </row>
    <row r="167" spans="1:77" x14ac:dyDescent="0.2">
      <c r="A167" s="4" t="s">
        <v>615</v>
      </c>
      <c r="B167" s="1"/>
      <c r="C167" s="1"/>
      <c r="D167" s="1"/>
      <c r="E167" s="1"/>
      <c r="F167" s="1"/>
      <c r="G167" s="1"/>
      <c r="H167" s="1"/>
    </row>
    <row r="168" spans="1:77" x14ac:dyDescent="0.2">
      <c r="A168" s="1"/>
      <c r="B168" s="1"/>
      <c r="C168" s="1"/>
      <c r="D168" s="1"/>
      <c r="E168" s="1"/>
      <c r="F168" s="1"/>
      <c r="G168" s="1"/>
      <c r="H168" s="1"/>
    </row>
    <row r="169" spans="1:77" x14ac:dyDescent="0.2">
      <c r="A169" s="1520"/>
      <c r="B169" s="1520"/>
      <c r="C169" s="1520"/>
      <c r="D169" s="1520"/>
      <c r="E169" s="1520"/>
      <c r="F169" s="1520"/>
      <c r="G169" s="1520"/>
      <c r="H169" s="1520"/>
    </row>
    <row r="170" spans="1:77" x14ac:dyDescent="0.2">
      <c r="A170" s="1521"/>
      <c r="B170" s="1521">
        <v>2020</v>
      </c>
      <c r="C170" s="1521">
        <f t="shared" ref="C170:H170" si="85">B170+1</f>
        <v>2021</v>
      </c>
      <c r="D170" s="1521">
        <f t="shared" si="85"/>
        <v>2022</v>
      </c>
      <c r="E170" s="1521">
        <f t="shared" si="85"/>
        <v>2023</v>
      </c>
      <c r="F170" s="1521">
        <f t="shared" si="85"/>
        <v>2024</v>
      </c>
      <c r="G170" s="1521">
        <f t="shared" si="85"/>
        <v>2025</v>
      </c>
      <c r="H170" s="1521">
        <f t="shared" si="85"/>
        <v>2026</v>
      </c>
    </row>
    <row r="171" spans="1:77" x14ac:dyDescent="0.2">
      <c r="A171" s="1083" t="s">
        <v>616</v>
      </c>
      <c r="B171" s="59">
        <f>'Model Main'!ED18</f>
        <v>6966</v>
      </c>
      <c r="C171" s="59">
        <f>'Model Main'!EI18</f>
        <v>6411</v>
      </c>
      <c r="D171" s="59">
        <f>'Model Main'!EN18</f>
        <v>5787</v>
      </c>
      <c r="E171" s="59">
        <f>'Model Main'!ES18</f>
        <v>5751</v>
      </c>
      <c r="F171" s="59">
        <f>'Model Main'!EX18</f>
        <v>5937</v>
      </c>
      <c r="G171" s="59">
        <f>'Model Main'!FC18</f>
        <v>6123.9509553343096</v>
      </c>
      <c r="H171" s="59">
        <f>'Model Main'!FD18</f>
        <v>6340.5046631407404</v>
      </c>
    </row>
    <row r="172" spans="1:77" x14ac:dyDescent="0.2">
      <c r="A172" s="1083" t="s">
        <v>617</v>
      </c>
      <c r="B172" s="157">
        <f>B171-B173</f>
        <v>4191</v>
      </c>
      <c r="C172" s="157">
        <f t="shared" ref="C172:H172" si="86">C171-C173</f>
        <v>3936</v>
      </c>
      <c r="D172" s="157">
        <f t="shared" si="86"/>
        <v>3707</v>
      </c>
      <c r="E172" s="157">
        <f t="shared" si="86"/>
        <v>3624</v>
      </c>
      <c r="F172" s="157">
        <f t="shared" si="86"/>
        <v>3686</v>
      </c>
      <c r="G172" s="157">
        <f t="shared" si="86"/>
        <v>3681.8595772263398</v>
      </c>
      <c r="H172" s="157">
        <f t="shared" si="86"/>
        <v>3666.8628512543478</v>
      </c>
    </row>
    <row r="173" spans="1:77" x14ac:dyDescent="0.2">
      <c r="A173" s="1083" t="s">
        <v>218</v>
      </c>
      <c r="B173" s="59">
        <f>'Model Main'!ED48</f>
        <v>2775</v>
      </c>
      <c r="C173" s="59">
        <f>'Model Main'!EI48</f>
        <v>2475</v>
      </c>
      <c r="D173" s="59">
        <f>'Model Main'!EN48</f>
        <v>2080</v>
      </c>
      <c r="E173" s="59">
        <f>'Model Main'!ES48</f>
        <v>2127</v>
      </c>
      <c r="F173" s="59">
        <f>'Model Main'!EX48</f>
        <v>2251</v>
      </c>
      <c r="G173" s="59">
        <f>'Model Main'!FC48</f>
        <v>2442.0913781079698</v>
      </c>
      <c r="H173" s="59">
        <f>'Model Main'!FD48</f>
        <v>2673.6418118863926</v>
      </c>
    </row>
    <row r="174" spans="1:77" x14ac:dyDescent="0.2">
      <c r="A174" s="1"/>
      <c r="B174" s="1"/>
      <c r="C174" s="1"/>
      <c r="D174" s="1"/>
      <c r="E174" s="1"/>
      <c r="F174" s="1"/>
      <c r="G174" s="1"/>
      <c r="H174" s="1"/>
    </row>
    <row r="175" spans="1:77" x14ac:dyDescent="0.2">
      <c r="A175" s="1083" t="s">
        <v>618</v>
      </c>
      <c r="B175" s="59">
        <f>B172</f>
        <v>4191</v>
      </c>
      <c r="C175" s="59">
        <f t="shared" ref="C175:H175" si="87">C172</f>
        <v>3936</v>
      </c>
      <c r="D175" s="59">
        <f t="shared" si="87"/>
        <v>3707</v>
      </c>
      <c r="E175" s="59">
        <f t="shared" si="87"/>
        <v>3624</v>
      </c>
      <c r="F175" s="59">
        <f t="shared" si="87"/>
        <v>3686</v>
      </c>
      <c r="G175" s="59">
        <f t="shared" si="87"/>
        <v>3681.8595772263398</v>
      </c>
      <c r="H175" s="59">
        <f t="shared" si="87"/>
        <v>3666.8628512543478</v>
      </c>
    </row>
    <row r="176" spans="1:77" x14ac:dyDescent="0.2">
      <c r="A176" s="1083" t="s">
        <v>619</v>
      </c>
      <c r="B176" s="727">
        <v>0.01</v>
      </c>
      <c r="C176" s="1541">
        <f>B176</f>
        <v>0.01</v>
      </c>
      <c r="D176" s="1541">
        <f t="shared" ref="D176:H176" si="88">C176</f>
        <v>0.01</v>
      </c>
      <c r="E176" s="1541">
        <f t="shared" si="88"/>
        <v>0.01</v>
      </c>
      <c r="F176" s="1541">
        <f t="shared" si="88"/>
        <v>0.01</v>
      </c>
      <c r="G176" s="1541">
        <f t="shared" si="88"/>
        <v>0.01</v>
      </c>
      <c r="H176" s="1541">
        <f t="shared" si="88"/>
        <v>0.01</v>
      </c>
    </row>
    <row r="177" spans="1:8" x14ac:dyDescent="0.2">
      <c r="A177" s="1083" t="s">
        <v>620</v>
      </c>
      <c r="B177" s="1147">
        <f>B175*B176</f>
        <v>41.910000000000004</v>
      </c>
      <c r="C177" s="1147">
        <f t="shared" ref="C177:H177" si="89">C175*C176</f>
        <v>39.36</v>
      </c>
      <c r="D177" s="1147">
        <f t="shared" si="89"/>
        <v>37.07</v>
      </c>
      <c r="E177" s="1147">
        <f t="shared" si="89"/>
        <v>36.24</v>
      </c>
      <c r="F177" s="1147">
        <f t="shared" si="89"/>
        <v>36.86</v>
      </c>
      <c r="G177" s="1147">
        <f t="shared" si="89"/>
        <v>36.8185957722634</v>
      </c>
      <c r="H177" s="1147">
        <f t="shared" si="89"/>
        <v>36.668628512543478</v>
      </c>
    </row>
    <row r="178" spans="1:8" x14ac:dyDescent="0.2">
      <c r="A178" s="1083"/>
      <c r="B178" s="1147"/>
      <c r="C178" s="1147"/>
      <c r="D178" s="1147"/>
      <c r="E178" s="1147"/>
      <c r="F178" s="1147"/>
      <c r="G178" s="1147"/>
      <c r="H178" s="1147"/>
    </row>
    <row r="179" spans="1:8" x14ac:dyDescent="0.2">
      <c r="A179" s="1" t="s">
        <v>621</v>
      </c>
      <c r="B179" s="1147">
        <f>B177</f>
        <v>41.910000000000004</v>
      </c>
      <c r="C179" s="1147">
        <f t="shared" ref="C179:H179" si="90">C177</f>
        <v>39.36</v>
      </c>
      <c r="D179" s="1147">
        <f t="shared" si="90"/>
        <v>37.07</v>
      </c>
      <c r="E179" s="1147">
        <f t="shared" si="90"/>
        <v>36.24</v>
      </c>
      <c r="F179" s="1147">
        <f t="shared" si="90"/>
        <v>36.86</v>
      </c>
      <c r="G179" s="1147">
        <f t="shared" si="90"/>
        <v>36.8185957722634</v>
      </c>
      <c r="H179" s="1147">
        <f t="shared" si="90"/>
        <v>36.668628512543478</v>
      </c>
    </row>
    <row r="180" spans="1:8" x14ac:dyDescent="0.2">
      <c r="A180" s="1083" t="s">
        <v>622</v>
      </c>
      <c r="B180" s="1542">
        <v>1</v>
      </c>
      <c r="C180" s="1542">
        <v>1</v>
      </c>
      <c r="D180" s="1542">
        <v>0.2</v>
      </c>
      <c r="E180" s="1542">
        <v>0.2</v>
      </c>
      <c r="F180" s="1542">
        <v>0.2</v>
      </c>
      <c r="G180" s="1542">
        <v>0.2</v>
      </c>
      <c r="H180" s="1542">
        <v>0.2</v>
      </c>
    </row>
    <row r="181" spans="1:8" x14ac:dyDescent="0.2">
      <c r="A181" s="1083" t="s">
        <v>623</v>
      </c>
      <c r="B181" s="1542">
        <v>1</v>
      </c>
      <c r="C181" s="1542">
        <v>1</v>
      </c>
      <c r="D181" s="1542">
        <v>0.5</v>
      </c>
      <c r="E181" s="1542">
        <v>0.5</v>
      </c>
      <c r="F181" s="1542">
        <v>0.5</v>
      </c>
      <c r="G181" s="1542">
        <v>0.5</v>
      </c>
      <c r="H181" s="1542">
        <v>0.5</v>
      </c>
    </row>
    <row r="182" spans="1:8" x14ac:dyDescent="0.2">
      <c r="A182" s="1083" t="s">
        <v>624</v>
      </c>
      <c r="B182" s="1543">
        <f>+B179*B180*B181</f>
        <v>41.910000000000004</v>
      </c>
      <c r="C182" s="1543">
        <f t="shared" ref="C182:H182" si="91">+C179*C180*C181</f>
        <v>39.36</v>
      </c>
      <c r="D182" s="1543">
        <f t="shared" si="91"/>
        <v>3.7070000000000003</v>
      </c>
      <c r="E182" s="1543">
        <f t="shared" si="91"/>
        <v>3.6240000000000006</v>
      </c>
      <c r="F182" s="1543">
        <f t="shared" si="91"/>
        <v>3.6859999999999999</v>
      </c>
      <c r="G182" s="1543">
        <f t="shared" si="91"/>
        <v>3.6818595772263403</v>
      </c>
      <c r="H182" s="1543">
        <f t="shared" si="91"/>
        <v>3.666862851254348</v>
      </c>
    </row>
    <row r="183" spans="1:8" x14ac:dyDescent="0.2">
      <c r="A183" s="1083" t="s">
        <v>625</v>
      </c>
      <c r="B183" s="363">
        <v>0</v>
      </c>
      <c r="C183" s="363">
        <v>0</v>
      </c>
      <c r="D183" s="363">
        <v>0</v>
      </c>
      <c r="E183" s="363">
        <f>+D179*D180</f>
        <v>7.4140000000000006</v>
      </c>
      <c r="F183" s="363">
        <f>+E179*E180</f>
        <v>7.2480000000000011</v>
      </c>
      <c r="G183" s="363">
        <f>+F179*F180</f>
        <v>7.3719999999999999</v>
      </c>
      <c r="H183" s="363">
        <f>+G179*G180</f>
        <v>7.3637191544526805</v>
      </c>
    </row>
    <row r="184" spans="1:8" x14ac:dyDescent="0.2">
      <c r="A184" s="1083" t="s">
        <v>626</v>
      </c>
      <c r="B184" s="363">
        <v>0</v>
      </c>
      <c r="C184" s="363">
        <v>0</v>
      </c>
      <c r="D184" s="363">
        <v>0</v>
      </c>
      <c r="E184" s="363">
        <f>+C179-C182</f>
        <v>0</v>
      </c>
      <c r="F184" s="363">
        <f>+D179*D180</f>
        <v>7.4140000000000006</v>
      </c>
      <c r="G184" s="363">
        <f>+E179*E180</f>
        <v>7.2480000000000011</v>
      </c>
      <c r="H184" s="363">
        <f>+F179*F180</f>
        <v>7.3719999999999999</v>
      </c>
    </row>
    <row r="185" spans="1:8" x14ac:dyDescent="0.2">
      <c r="A185" s="1083" t="s">
        <v>627</v>
      </c>
      <c r="B185" s="363">
        <v>0</v>
      </c>
      <c r="C185" s="363">
        <v>0</v>
      </c>
      <c r="D185" s="363">
        <v>0</v>
      </c>
      <c r="E185" s="363">
        <f>+B182-B179</f>
        <v>0</v>
      </c>
      <c r="F185" s="363">
        <f>+C182-C179</f>
        <v>0</v>
      </c>
      <c r="G185" s="363">
        <f>+D179*D180</f>
        <v>7.4140000000000006</v>
      </c>
      <c r="H185" s="363">
        <f>+E179*E180</f>
        <v>7.2480000000000011</v>
      </c>
    </row>
    <row r="186" spans="1:8" x14ac:dyDescent="0.2">
      <c r="A186" s="1083" t="s">
        <v>628</v>
      </c>
      <c r="B186" s="363">
        <v>0</v>
      </c>
      <c r="C186" s="363">
        <v>0</v>
      </c>
      <c r="D186" s="363">
        <v>0</v>
      </c>
      <c r="E186" s="363">
        <v>0</v>
      </c>
      <c r="F186" s="363">
        <f>+B182-B179</f>
        <v>0</v>
      </c>
      <c r="G186" s="363">
        <f>+C182-C179</f>
        <v>0</v>
      </c>
      <c r="H186" s="363">
        <f>+D179*D180</f>
        <v>7.4140000000000006</v>
      </c>
    </row>
    <row r="187" spans="1:8" x14ac:dyDescent="0.2">
      <c r="A187" s="1083" t="s">
        <v>629</v>
      </c>
      <c r="B187" s="363">
        <v>0</v>
      </c>
      <c r="C187" s="363">
        <v>0</v>
      </c>
      <c r="D187" s="363">
        <v>0</v>
      </c>
      <c r="E187" s="363">
        <v>0</v>
      </c>
      <c r="F187" s="363">
        <v>0</v>
      </c>
      <c r="G187" s="363">
        <f>+B182-B179</f>
        <v>0</v>
      </c>
      <c r="H187" s="363">
        <f>+C182-C179</f>
        <v>0</v>
      </c>
    </row>
    <row r="188" spans="1:8" x14ac:dyDescent="0.2">
      <c r="A188" s="1544" t="s">
        <v>630</v>
      </c>
      <c r="B188" s="1545">
        <f t="shared" ref="B188:H188" si="92">SUM(B182:B187)</f>
        <v>41.910000000000004</v>
      </c>
      <c r="C188" s="1545">
        <f t="shared" si="92"/>
        <v>39.36</v>
      </c>
      <c r="D188" s="1545">
        <f t="shared" si="92"/>
        <v>3.7070000000000003</v>
      </c>
      <c r="E188" s="1545">
        <f t="shared" si="92"/>
        <v>11.038</v>
      </c>
      <c r="F188" s="1545">
        <f t="shared" si="92"/>
        <v>18.348000000000003</v>
      </c>
      <c r="G188" s="1545">
        <f t="shared" si="92"/>
        <v>25.715859577226343</v>
      </c>
      <c r="H188" s="1545">
        <f t="shared" si="92"/>
        <v>33.064582005707031</v>
      </c>
    </row>
    <row r="189" spans="1:8" x14ac:dyDescent="0.2">
      <c r="A189" s="1"/>
      <c r="B189" s="1"/>
      <c r="C189" s="1"/>
      <c r="D189" s="1"/>
      <c r="E189" s="1"/>
      <c r="F189" s="1"/>
      <c r="G189" s="1"/>
      <c r="H189" s="1"/>
    </row>
    <row r="190" spans="1:8" x14ac:dyDescent="0.2">
      <c r="A190" s="1" t="s">
        <v>621</v>
      </c>
      <c r="B190" s="1147">
        <f>B179</f>
        <v>41.910000000000004</v>
      </c>
      <c r="C190" s="1147">
        <f t="shared" ref="C190:H190" si="93">C179</f>
        <v>39.36</v>
      </c>
      <c r="D190" s="1147">
        <f t="shared" si="93"/>
        <v>37.07</v>
      </c>
      <c r="E190" s="1147">
        <f t="shared" si="93"/>
        <v>36.24</v>
      </c>
      <c r="F190" s="1147">
        <f t="shared" si="93"/>
        <v>36.86</v>
      </c>
      <c r="G190" s="1147">
        <f t="shared" si="93"/>
        <v>36.8185957722634</v>
      </c>
      <c r="H190" s="1147">
        <f t="shared" si="93"/>
        <v>36.668628512543478</v>
      </c>
    </row>
    <row r="191" spans="1:8" x14ac:dyDescent="0.2">
      <c r="A191" s="1083" t="s">
        <v>622</v>
      </c>
      <c r="B191" s="1542">
        <v>1</v>
      </c>
      <c r="C191" s="1542">
        <v>1</v>
      </c>
      <c r="D191" s="1542">
        <v>1</v>
      </c>
      <c r="E191" s="1542">
        <v>1</v>
      </c>
      <c r="F191" s="1542">
        <v>1</v>
      </c>
      <c r="G191" s="1542">
        <v>1</v>
      </c>
      <c r="H191" s="1542">
        <v>0.2</v>
      </c>
    </row>
    <row r="192" spans="1:8" x14ac:dyDescent="0.2">
      <c r="A192" s="1083" t="s">
        <v>623</v>
      </c>
      <c r="B192" s="1542">
        <v>1</v>
      </c>
      <c r="C192" s="1542">
        <v>1</v>
      </c>
      <c r="D192" s="1542">
        <v>1</v>
      </c>
      <c r="E192" s="1542">
        <v>1</v>
      </c>
      <c r="F192" s="1542">
        <v>1</v>
      </c>
      <c r="G192" s="1542">
        <v>1</v>
      </c>
      <c r="H192" s="1542">
        <v>0.5</v>
      </c>
    </row>
    <row r="193" spans="1:20" x14ac:dyDescent="0.2">
      <c r="A193" s="1083" t="s">
        <v>624</v>
      </c>
      <c r="B193" s="1543">
        <f>+B190*B191*B192</f>
        <v>41.910000000000004</v>
      </c>
      <c r="C193" s="1543">
        <f t="shared" ref="C193:H193" si="94">+C190*C191*C192</f>
        <v>39.36</v>
      </c>
      <c r="D193" s="1543">
        <f t="shared" si="94"/>
        <v>37.07</v>
      </c>
      <c r="E193" s="1543">
        <f t="shared" si="94"/>
        <v>36.24</v>
      </c>
      <c r="F193" s="1543">
        <f t="shared" si="94"/>
        <v>36.86</v>
      </c>
      <c r="G193" s="1543">
        <f t="shared" si="94"/>
        <v>36.8185957722634</v>
      </c>
      <c r="H193" s="1543">
        <f t="shared" si="94"/>
        <v>3.666862851254348</v>
      </c>
    </row>
    <row r="194" spans="1:20" x14ac:dyDescent="0.2">
      <c r="A194" s="1083" t="s">
        <v>625</v>
      </c>
      <c r="B194" s="363">
        <v>0</v>
      </c>
      <c r="C194" s="363">
        <v>0</v>
      </c>
      <c r="D194" s="363">
        <v>0</v>
      </c>
      <c r="E194" s="363">
        <v>0</v>
      </c>
      <c r="F194" s="363">
        <v>0</v>
      </c>
      <c r="G194" s="363">
        <v>0</v>
      </c>
      <c r="H194" s="363">
        <v>0</v>
      </c>
    </row>
    <row r="195" spans="1:20" x14ac:dyDescent="0.2">
      <c r="A195" s="1083" t="s">
        <v>626</v>
      </c>
      <c r="B195" s="363">
        <v>0</v>
      </c>
      <c r="C195" s="363">
        <v>0</v>
      </c>
      <c r="D195" s="363">
        <v>0</v>
      </c>
      <c r="E195" s="363">
        <v>0</v>
      </c>
      <c r="F195" s="363">
        <v>0</v>
      </c>
      <c r="G195" s="363">
        <v>0</v>
      </c>
      <c r="H195" s="363">
        <v>0</v>
      </c>
    </row>
    <row r="196" spans="1:20" x14ac:dyDescent="0.2">
      <c r="A196" s="1083" t="s">
        <v>627</v>
      </c>
      <c r="B196" s="363">
        <v>0</v>
      </c>
      <c r="C196" s="363">
        <v>0</v>
      </c>
      <c r="D196" s="363">
        <v>0</v>
      </c>
      <c r="E196" s="363">
        <v>0</v>
      </c>
      <c r="F196" s="363">
        <v>0</v>
      </c>
      <c r="G196" s="363">
        <v>0</v>
      </c>
      <c r="H196" s="363">
        <v>0</v>
      </c>
    </row>
    <row r="197" spans="1:20" x14ac:dyDescent="0.2">
      <c r="A197" s="1083" t="s">
        <v>628</v>
      </c>
      <c r="B197" s="363">
        <v>0</v>
      </c>
      <c r="C197" s="363">
        <v>0</v>
      </c>
      <c r="D197" s="363">
        <v>0</v>
      </c>
      <c r="E197" s="363">
        <v>0</v>
      </c>
      <c r="F197" s="363">
        <v>0</v>
      </c>
      <c r="G197" s="363">
        <v>0</v>
      </c>
      <c r="H197" s="363">
        <v>0</v>
      </c>
    </row>
    <row r="198" spans="1:20" x14ac:dyDescent="0.2">
      <c r="A198" s="1083" t="s">
        <v>629</v>
      </c>
      <c r="B198" s="363">
        <v>0</v>
      </c>
      <c r="C198" s="363">
        <v>0</v>
      </c>
      <c r="D198" s="363">
        <v>0</v>
      </c>
      <c r="E198" s="363">
        <v>0</v>
      </c>
      <c r="F198" s="363">
        <v>0</v>
      </c>
      <c r="G198" s="363">
        <v>0</v>
      </c>
      <c r="H198" s="363">
        <v>0</v>
      </c>
    </row>
    <row r="199" spans="1:20" x14ac:dyDescent="0.2">
      <c r="A199" s="1544" t="s">
        <v>631</v>
      </c>
      <c r="B199" s="1545">
        <f t="shared" ref="B199:H199" si="95">SUM(B193:B198)</f>
        <v>41.910000000000004</v>
      </c>
      <c r="C199" s="1545">
        <f t="shared" si="95"/>
        <v>39.36</v>
      </c>
      <c r="D199" s="1545">
        <f t="shared" si="95"/>
        <v>37.07</v>
      </c>
      <c r="E199" s="1545">
        <f t="shared" si="95"/>
        <v>36.24</v>
      </c>
      <c r="F199" s="1545">
        <f t="shared" si="95"/>
        <v>36.86</v>
      </c>
      <c r="G199" s="1545">
        <f t="shared" si="95"/>
        <v>36.8185957722634</v>
      </c>
      <c r="H199" s="1545">
        <f t="shared" si="95"/>
        <v>3.666862851254348</v>
      </c>
    </row>
    <row r="200" spans="1:20" x14ac:dyDescent="0.2">
      <c r="A200" s="1"/>
      <c r="B200" s="1"/>
      <c r="C200" s="1"/>
      <c r="D200" s="1"/>
      <c r="E200" s="1"/>
      <c r="F200" s="1"/>
      <c r="G200" s="1"/>
      <c r="H200" s="1"/>
    </row>
    <row r="201" spans="1:20" x14ac:dyDescent="0.2">
      <c r="A201" s="1"/>
      <c r="B201" s="1"/>
      <c r="C201" s="1"/>
      <c r="D201" s="1"/>
      <c r="E201" s="1"/>
      <c r="F201" s="1"/>
      <c r="G201" s="1"/>
      <c r="H201" s="1"/>
    </row>
    <row r="202" spans="1:20" x14ac:dyDescent="0.2">
      <c r="A202" s="1" t="s">
        <v>632</v>
      </c>
      <c r="B202" s="363">
        <f t="shared" ref="B202:H202" si="96">+B199</f>
        <v>41.910000000000004</v>
      </c>
      <c r="C202" s="363">
        <f t="shared" si="96"/>
        <v>39.36</v>
      </c>
      <c r="D202" s="363">
        <f t="shared" si="96"/>
        <v>37.07</v>
      </c>
      <c r="E202" s="363">
        <f t="shared" si="96"/>
        <v>36.24</v>
      </c>
      <c r="F202" s="363">
        <f t="shared" si="96"/>
        <v>36.86</v>
      </c>
      <c r="G202" s="363">
        <f t="shared" si="96"/>
        <v>36.8185957722634</v>
      </c>
      <c r="H202" s="363">
        <f t="shared" si="96"/>
        <v>3.666862851254348</v>
      </c>
    </row>
    <row r="203" spans="1:20" x14ac:dyDescent="0.2">
      <c r="A203" s="1083" t="s">
        <v>633</v>
      </c>
      <c r="B203" s="363">
        <f t="shared" ref="B203:H203" si="97">+B188</f>
        <v>41.910000000000004</v>
      </c>
      <c r="C203" s="363">
        <f t="shared" si="97"/>
        <v>39.36</v>
      </c>
      <c r="D203" s="363">
        <f t="shared" si="97"/>
        <v>3.7070000000000003</v>
      </c>
      <c r="E203" s="363">
        <f t="shared" si="97"/>
        <v>11.038</v>
      </c>
      <c r="F203" s="363">
        <f t="shared" si="97"/>
        <v>18.348000000000003</v>
      </c>
      <c r="G203" s="363">
        <f t="shared" si="97"/>
        <v>25.715859577226343</v>
      </c>
      <c r="H203" s="363">
        <f t="shared" si="97"/>
        <v>33.064582005707031</v>
      </c>
    </row>
    <row r="204" spans="1:20" x14ac:dyDescent="0.2">
      <c r="A204" s="1544" t="s">
        <v>634</v>
      </c>
      <c r="B204" s="1545">
        <f t="shared" ref="B204:H204" si="98">+B202-B203</f>
        <v>0</v>
      </c>
      <c r="C204" s="1545">
        <f t="shared" si="98"/>
        <v>0</v>
      </c>
      <c r="D204" s="1545">
        <f t="shared" si="98"/>
        <v>33.363</v>
      </c>
      <c r="E204" s="1545">
        <f t="shared" si="98"/>
        <v>25.202000000000002</v>
      </c>
      <c r="F204" s="1545">
        <f t="shared" si="98"/>
        <v>18.511999999999997</v>
      </c>
      <c r="G204" s="1545">
        <f t="shared" si="98"/>
        <v>11.102736195037057</v>
      </c>
      <c r="H204" s="1545">
        <f t="shared" si="98"/>
        <v>-29.397719154452684</v>
      </c>
    </row>
    <row r="205" spans="1:20" x14ac:dyDescent="0.2">
      <c r="A205" s="777"/>
      <c r="B205" s="777"/>
      <c r="C205" s="777"/>
      <c r="D205" s="777"/>
      <c r="E205" s="777"/>
      <c r="F205" s="777"/>
      <c r="G205" s="777"/>
      <c r="H205" s="777"/>
    </row>
    <row r="207" spans="1:20" x14ac:dyDescent="0.2">
      <c r="A207" s="1340" t="s">
        <v>635</v>
      </c>
      <c r="B207" s="1341"/>
      <c r="C207" s="1341"/>
      <c r="D207" s="1341"/>
      <c r="E207" s="1341"/>
      <c r="F207" s="1341"/>
      <c r="G207" s="1341"/>
      <c r="H207" s="1341"/>
      <c r="I207" s="1341"/>
      <c r="J207" s="1341"/>
      <c r="K207" s="1341"/>
      <c r="L207" s="1341"/>
      <c r="M207" s="1341"/>
      <c r="N207" s="1341"/>
      <c r="O207" s="1341"/>
      <c r="P207" s="1341"/>
      <c r="Q207" s="1341"/>
      <c r="R207" s="1341"/>
      <c r="S207" s="1341"/>
      <c r="T207" s="1341"/>
    </row>
    <row r="209" spans="1:4" x14ac:dyDescent="0.2">
      <c r="A209" s="114"/>
      <c r="B209" s="733" t="s">
        <v>636</v>
      </c>
      <c r="C209" s="733" t="s">
        <v>637</v>
      </c>
      <c r="D209" s="733" t="s">
        <v>638</v>
      </c>
    </row>
    <row r="210" spans="1:4" x14ac:dyDescent="0.2">
      <c r="A210" s="177" t="s">
        <v>639</v>
      </c>
      <c r="B210" s="76">
        <f>Guidance!B54</f>
        <v>2220</v>
      </c>
      <c r="C210" s="76">
        <f>Guidance!C54</f>
        <v>2250</v>
      </c>
      <c r="D210" s="76">
        <f>AVERAGE(B210:C210)</f>
        <v>2235</v>
      </c>
    </row>
    <row r="211" spans="1:4" x14ac:dyDescent="0.2">
      <c r="A211" s="177" t="s">
        <v>640</v>
      </c>
      <c r="B211" s="104">
        <f>SUM(Drivers!ET30:EV30)</f>
        <v>1656</v>
      </c>
      <c r="C211" s="104">
        <f>B211</f>
        <v>1656</v>
      </c>
      <c r="D211" s="104">
        <f>C211</f>
        <v>1656</v>
      </c>
    </row>
    <row r="212" spans="1:4" x14ac:dyDescent="0.2">
      <c r="A212" s="177" t="s">
        <v>641</v>
      </c>
      <c r="B212" s="76">
        <f>B210-B211</f>
        <v>564</v>
      </c>
      <c r="C212" s="76">
        <f>C210-C211</f>
        <v>594</v>
      </c>
      <c r="D212" s="76">
        <f>D210-D211</f>
        <v>579</v>
      </c>
    </row>
    <row r="213" spans="1:4" x14ac:dyDescent="0.2">
      <c r="A213" s="94" t="s">
        <v>642</v>
      </c>
      <c r="B213" s="1241">
        <f>B212/Drivers!$ER$30-1</f>
        <v>2.732240437158473E-2</v>
      </c>
      <c r="C213" s="1241">
        <f>C212/Drivers!$ER$30-1</f>
        <v>8.1967213114754189E-2</v>
      </c>
      <c r="D213" s="1241">
        <f>D212/Drivers!$ER$30-1</f>
        <v>5.464480874316946E-2</v>
      </c>
    </row>
    <row r="214" spans="1:4" x14ac:dyDescent="0.2">
      <c r="A214" s="114"/>
      <c r="B214" s="114"/>
      <c r="C214" s="114"/>
      <c r="D214" s="114"/>
    </row>
    <row r="217" spans="1:4" x14ac:dyDescent="0.2">
      <c r="A217" s="177" t="s">
        <v>643</v>
      </c>
      <c r="B217" s="76">
        <f>SUM(Drivers!ET30:EV30)</f>
        <v>1656</v>
      </c>
    </row>
    <row r="218" spans="1:4" x14ac:dyDescent="0.2">
      <c r="A218" s="177" t="s">
        <v>644</v>
      </c>
      <c r="B218" s="104">
        <f>SUM(Drivers!EO30:EQ30)</f>
        <v>1578</v>
      </c>
    </row>
    <row r="219" spans="1:4" x14ac:dyDescent="0.2">
      <c r="A219" s="177" t="s">
        <v>645</v>
      </c>
      <c r="B219" s="971">
        <f>B217/B218-1</f>
        <v>4.9429657794676896E-2</v>
      </c>
    </row>
    <row r="221" spans="1:4" x14ac:dyDescent="0.2">
      <c r="B221" t="s">
        <v>646</v>
      </c>
      <c r="C221" t="s">
        <v>647</v>
      </c>
    </row>
    <row r="222" spans="1:4" x14ac:dyDescent="0.2">
      <c r="A222" s="177" t="s">
        <v>643</v>
      </c>
      <c r="B222" s="76">
        <f>SUM(Drivers!ET27:EV27)</f>
        <v>1136</v>
      </c>
      <c r="C222" s="76">
        <f>SUM(Drivers!ET28:EV28)</f>
        <v>474</v>
      </c>
    </row>
    <row r="223" spans="1:4" x14ac:dyDescent="0.2">
      <c r="A223" s="177" t="s">
        <v>644</v>
      </c>
      <c r="B223" s="104">
        <f>SUM(Drivers!EO27:EQ27)</f>
        <v>973</v>
      </c>
      <c r="C223" s="104">
        <f>SUM(Drivers!EO28:EQ28)</f>
        <v>548</v>
      </c>
    </row>
    <row r="224" spans="1:4" x14ac:dyDescent="0.2">
      <c r="A224" s="177" t="s">
        <v>645</v>
      </c>
      <c r="B224" s="971">
        <f>B222/B223-1</f>
        <v>0.16752312435765671</v>
      </c>
      <c r="C224" s="971">
        <f>C222/C223-1</f>
        <v>-0.13503649635036497</v>
      </c>
    </row>
    <row r="229" spans="2:2" x14ac:dyDescent="0.2">
      <c r="B229">
        <v>10000</v>
      </c>
    </row>
    <row r="230" spans="2:2" x14ac:dyDescent="0.2">
      <c r="B230">
        <v>3200</v>
      </c>
    </row>
    <row r="231" spans="2:2" x14ac:dyDescent="0.2">
      <c r="B231">
        <f>B229*B230/1000</f>
        <v>32000</v>
      </c>
    </row>
    <row r="233" spans="2:2" x14ac:dyDescent="0.2">
      <c r="B233">
        <v>5400</v>
      </c>
    </row>
    <row r="234" spans="2:2" x14ac:dyDescent="0.2">
      <c r="B234">
        <v>250</v>
      </c>
    </row>
    <row r="235" spans="2:2" x14ac:dyDescent="0.2">
      <c r="B235">
        <f>B233*B234/1000</f>
        <v>1350</v>
      </c>
    </row>
    <row r="237" spans="2:2" x14ac:dyDescent="0.2">
      <c r="B237">
        <f>B231+B235</f>
        <v>33350</v>
      </c>
    </row>
    <row r="238" spans="2:2" x14ac:dyDescent="0.2">
      <c r="B238" s="76">
        <f>'Model Main'!FD198</f>
        <v>13511.898720853211</v>
      </c>
    </row>
    <row r="239" spans="2:2" x14ac:dyDescent="0.2">
      <c r="B239" s="76">
        <f>B237-B238</f>
        <v>19838.101279146787</v>
      </c>
    </row>
    <row r="240" spans="2:2" x14ac:dyDescent="0.2">
      <c r="B240" s="76">
        <f>Valuation!B7</f>
        <v>260</v>
      </c>
    </row>
    <row r="241" spans="1:20" x14ac:dyDescent="0.2">
      <c r="B241">
        <f>B239/B240</f>
        <v>76.300389535179946</v>
      </c>
    </row>
    <row r="243" spans="1:20" x14ac:dyDescent="0.2">
      <c r="A243" s="1340" t="s">
        <v>648</v>
      </c>
      <c r="B243" s="1341"/>
      <c r="C243" s="1341"/>
      <c r="D243" s="1341"/>
      <c r="E243" s="1341"/>
      <c r="F243" s="1341"/>
      <c r="G243" s="1341"/>
      <c r="H243" s="1341"/>
      <c r="I243" s="1341"/>
      <c r="J243" s="1341"/>
      <c r="K243" s="1341"/>
      <c r="L243" s="1341"/>
      <c r="M243" s="1341"/>
      <c r="N243" s="1341"/>
      <c r="O243" s="1341"/>
      <c r="P243" s="1341"/>
      <c r="Q243" s="1341"/>
      <c r="R243" s="1341"/>
      <c r="S243" s="1341"/>
      <c r="T243" s="1341"/>
    </row>
    <row r="246" spans="1:20" x14ac:dyDescent="0.2">
      <c r="A246" t="s">
        <v>649</v>
      </c>
      <c r="B246" s="991">
        <v>800</v>
      </c>
    </row>
    <row r="247" spans="1:20" x14ac:dyDescent="0.2">
      <c r="A247" t="s">
        <v>650</v>
      </c>
      <c r="B247" s="1151">
        <v>2000</v>
      </c>
    </row>
    <row r="248" spans="1:20" x14ac:dyDescent="0.2">
      <c r="A248" t="s">
        <v>651</v>
      </c>
      <c r="B248" s="1151">
        <v>24216</v>
      </c>
    </row>
    <row r="249" spans="1:20" x14ac:dyDescent="0.2">
      <c r="A249" t="s">
        <v>652</v>
      </c>
      <c r="B249" s="1151">
        <v>18168</v>
      </c>
    </row>
    <row r="250" spans="1:20" x14ac:dyDescent="0.2">
      <c r="A250" t="s">
        <v>653</v>
      </c>
      <c r="B250" s="1230">
        <v>38913</v>
      </c>
    </row>
    <row r="251" spans="1:20" x14ac:dyDescent="0.2">
      <c r="A251" s="90" t="s">
        <v>266</v>
      </c>
      <c r="B251" s="989">
        <f>SUM(B246:B250)</f>
        <v>84097</v>
      </c>
    </row>
    <row r="252" spans="1:20" x14ac:dyDescent="0.2">
      <c r="A252" s="94" t="s">
        <v>654</v>
      </c>
      <c r="B252" s="1241">
        <f>B251/B254</f>
        <v>0.33772756396060361</v>
      </c>
    </row>
    <row r="254" spans="1:20" x14ac:dyDescent="0.2">
      <c r="A254" t="s">
        <v>655</v>
      </c>
      <c r="B254" s="991">
        <v>249008.399</v>
      </c>
    </row>
    <row r="260" spans="1:22" x14ac:dyDescent="0.2">
      <c r="A260" s="1340" t="s">
        <v>656</v>
      </c>
      <c r="B260" s="1341"/>
      <c r="C260" s="1341"/>
      <c r="D260" s="1341"/>
      <c r="E260" s="1341"/>
      <c r="F260" s="1341"/>
      <c r="G260" s="1341"/>
      <c r="H260" s="1341"/>
      <c r="I260" s="1341"/>
      <c r="J260" s="1341"/>
      <c r="K260" s="1341"/>
      <c r="L260" s="1341"/>
      <c r="M260" s="1341"/>
      <c r="N260" s="1341"/>
      <c r="O260" s="1341"/>
      <c r="P260" s="1341"/>
      <c r="Q260" s="1341"/>
      <c r="R260" s="1341"/>
      <c r="S260" s="1341"/>
      <c r="T260" s="1341"/>
    </row>
    <row r="262" spans="1:22" x14ac:dyDescent="0.2">
      <c r="A262" s="646" t="s">
        <v>657</v>
      </c>
      <c r="B262" s="646">
        <v>2024</v>
      </c>
      <c r="C262" s="646">
        <v>2025</v>
      </c>
      <c r="D262" s="646">
        <v>2026</v>
      </c>
      <c r="E262" s="646">
        <v>2027</v>
      </c>
      <c r="F262" s="646">
        <v>2028</v>
      </c>
      <c r="G262" s="646">
        <v>2029</v>
      </c>
      <c r="H262" s="646">
        <v>2030</v>
      </c>
      <c r="I262" s="646">
        <v>2031</v>
      </c>
      <c r="J262" s="646">
        <v>2032</v>
      </c>
      <c r="K262" s="646">
        <v>2033</v>
      </c>
    </row>
    <row r="263" spans="1:22" x14ac:dyDescent="0.2">
      <c r="A263" s="144" t="s">
        <v>284</v>
      </c>
      <c r="B263" s="991">
        <v>5876</v>
      </c>
      <c r="C263" s="991">
        <v>5967</v>
      </c>
      <c r="D263" s="991">
        <v>6218</v>
      </c>
      <c r="E263" s="991">
        <v>6600</v>
      </c>
      <c r="F263" s="991">
        <v>7113</v>
      </c>
      <c r="G263" s="991">
        <v>7608</v>
      </c>
      <c r="H263" s="991">
        <v>8042</v>
      </c>
      <c r="I263" s="991">
        <v>8441</v>
      </c>
      <c r="J263" s="991">
        <v>8798</v>
      </c>
      <c r="K263" s="991">
        <v>9145</v>
      </c>
      <c r="L263" s="971">
        <f>(K263/B263)^(1/($K$262-$B$262))-1</f>
        <v>5.0375680892391861E-2</v>
      </c>
    </row>
    <row r="264" spans="1:22" x14ac:dyDescent="0.2">
      <c r="A264" s="144" t="s">
        <v>44</v>
      </c>
      <c r="B264" s="1842">
        <v>2250</v>
      </c>
      <c r="C264" s="1842">
        <v>2378</v>
      </c>
      <c r="D264" s="1842">
        <v>2565</v>
      </c>
      <c r="E264" s="1842">
        <v>2902</v>
      </c>
      <c r="F264" s="1842">
        <v>3413</v>
      </c>
      <c r="G264" s="1842">
        <v>3925</v>
      </c>
      <c r="H264" s="1842">
        <v>4378</v>
      </c>
      <c r="I264" s="1842">
        <v>4779</v>
      </c>
      <c r="J264" s="1842">
        <v>5136</v>
      </c>
      <c r="K264" s="1842">
        <v>5486</v>
      </c>
      <c r="L264" s="971">
        <f>(K264/B264)^(1/($K$262-$B$262))-1</f>
        <v>0.104099320994963</v>
      </c>
    </row>
    <row r="265" spans="1:22" x14ac:dyDescent="0.2">
      <c r="A265" s="144" t="s">
        <v>198</v>
      </c>
      <c r="B265" s="1842">
        <v>3190</v>
      </c>
      <c r="C265" s="1842">
        <v>3185</v>
      </c>
      <c r="D265" s="1842">
        <v>3877</v>
      </c>
      <c r="E265" s="1842">
        <v>4385</v>
      </c>
      <c r="F265" s="1842">
        <v>3512</v>
      </c>
      <c r="G265" s="1842">
        <v>2157</v>
      </c>
      <c r="H265" s="1842">
        <v>1899</v>
      </c>
      <c r="I265" s="1842">
        <v>1809</v>
      </c>
      <c r="J265" s="1842">
        <v>1678</v>
      </c>
      <c r="K265" s="1842">
        <v>1627</v>
      </c>
    </row>
    <row r="266" spans="1:22" x14ac:dyDescent="0.2">
      <c r="A266" s="144" t="s">
        <v>658</v>
      </c>
      <c r="B266" s="950">
        <f>B264-B265</f>
        <v>-940</v>
      </c>
      <c r="C266" s="950">
        <f t="shared" ref="C266:K266" si="99">C264-C265</f>
        <v>-807</v>
      </c>
      <c r="D266" s="950">
        <f t="shared" si="99"/>
        <v>-1312</v>
      </c>
      <c r="E266" s="950">
        <f t="shared" si="99"/>
        <v>-1483</v>
      </c>
      <c r="F266" s="950">
        <f t="shared" si="99"/>
        <v>-99</v>
      </c>
      <c r="G266" s="950">
        <f t="shared" si="99"/>
        <v>1768</v>
      </c>
      <c r="H266" s="950">
        <f t="shared" si="99"/>
        <v>2479</v>
      </c>
      <c r="I266" s="950">
        <f t="shared" si="99"/>
        <v>2970</v>
      </c>
      <c r="J266" s="950">
        <f t="shared" si="99"/>
        <v>3458</v>
      </c>
      <c r="K266" s="950">
        <f t="shared" si="99"/>
        <v>3859</v>
      </c>
    </row>
    <row r="267" spans="1:22" x14ac:dyDescent="0.2">
      <c r="A267" s="514"/>
      <c r="B267" s="514"/>
      <c r="C267" s="514"/>
      <c r="D267" s="514"/>
      <c r="E267" s="514"/>
      <c r="F267" s="514"/>
      <c r="G267" s="514"/>
      <c r="H267" s="514"/>
      <c r="I267" s="514"/>
      <c r="J267" s="514"/>
      <c r="K267" s="514"/>
    </row>
    <row r="268" spans="1:22" x14ac:dyDescent="0.2">
      <c r="A268" s="646" t="s">
        <v>659</v>
      </c>
      <c r="B268" s="646">
        <v>2024</v>
      </c>
      <c r="C268" s="646">
        <v>2025</v>
      </c>
      <c r="D268" s="646">
        <v>2026</v>
      </c>
      <c r="E268" s="646">
        <v>2027</v>
      </c>
      <c r="F268" s="646">
        <v>2028</v>
      </c>
      <c r="G268" s="646">
        <v>2029</v>
      </c>
      <c r="H268" s="646">
        <v>2030</v>
      </c>
      <c r="I268" s="646">
        <v>2031</v>
      </c>
      <c r="J268" s="646">
        <v>2032</v>
      </c>
      <c r="K268" s="646">
        <v>2033</v>
      </c>
    </row>
    <row r="269" spans="1:22" x14ac:dyDescent="0.2">
      <c r="A269" s="144" t="s">
        <v>284</v>
      </c>
      <c r="B269" s="991">
        <v>5876</v>
      </c>
      <c r="C269" s="991">
        <v>5967</v>
      </c>
      <c r="D269" s="991">
        <v>6185</v>
      </c>
      <c r="E269" s="991">
        <v>6390</v>
      </c>
      <c r="F269" s="991">
        <v>6576</v>
      </c>
      <c r="G269" s="991">
        <v>6774</v>
      </c>
      <c r="H269" s="991">
        <v>6971</v>
      </c>
      <c r="I269" s="991">
        <v>7173</v>
      </c>
      <c r="J269" s="991">
        <v>7369</v>
      </c>
      <c r="K269" s="991">
        <v>7585</v>
      </c>
      <c r="L269" s="971">
        <f>(K269/B269)^(1/($K$262-$B$262))-1</f>
        <v>2.8772415267200202E-2</v>
      </c>
    </row>
    <row r="270" spans="1:22" x14ac:dyDescent="0.2">
      <c r="A270" s="144" t="s">
        <v>44</v>
      </c>
      <c r="B270" s="1842">
        <v>2250</v>
      </c>
      <c r="C270" s="1842">
        <v>2393</v>
      </c>
      <c r="D270" s="1842">
        <v>2637</v>
      </c>
      <c r="E270" s="1842">
        <v>2988</v>
      </c>
      <c r="F270" s="1842">
        <v>3283</v>
      </c>
      <c r="G270" s="1842">
        <v>3514</v>
      </c>
      <c r="H270" s="1842">
        <v>3735</v>
      </c>
      <c r="I270" s="1842">
        <v>3955</v>
      </c>
      <c r="J270" s="1842">
        <v>4158</v>
      </c>
      <c r="K270" s="1842">
        <v>4382</v>
      </c>
      <c r="L270" s="971">
        <f>(K270/B270)^(1/($K$262-$B$262))-1</f>
        <v>7.6875606670437024E-2</v>
      </c>
    </row>
    <row r="271" spans="1:22" x14ac:dyDescent="0.2">
      <c r="A271" s="144" t="s">
        <v>198</v>
      </c>
      <c r="B271" s="1842">
        <v>3190</v>
      </c>
      <c r="C271" s="1842">
        <v>3185</v>
      </c>
      <c r="D271" s="1842">
        <v>3080</v>
      </c>
      <c r="E271" s="1842">
        <v>1937</v>
      </c>
      <c r="F271" s="1842">
        <v>1612</v>
      </c>
      <c r="G271" s="1842">
        <v>1538</v>
      </c>
      <c r="H271" s="1842">
        <v>1520</v>
      </c>
      <c r="I271" s="1842">
        <v>1511</v>
      </c>
      <c r="J271" s="1842">
        <v>1510</v>
      </c>
      <c r="K271" s="1842">
        <v>1498</v>
      </c>
      <c r="M271" s="76">
        <f>Drivers!EX580</f>
        <v>3246</v>
      </c>
      <c r="N271" s="76">
        <f>Drivers!EY580</f>
        <v>773</v>
      </c>
      <c r="O271" s="76">
        <f>Drivers!EZ580</f>
        <v>845</v>
      </c>
      <c r="P271" s="76">
        <f>Drivers!FA580</f>
        <v>816.74423045270123</v>
      </c>
      <c r="Q271" s="76">
        <f>Drivers!FB580</f>
        <v>768.26124899602075</v>
      </c>
      <c r="R271" s="76">
        <f>Drivers!FC580</f>
        <v>3203.0054794487219</v>
      </c>
      <c r="S271" s="76">
        <f>Drivers!FD580</f>
        <v>3154.9437868294203</v>
      </c>
      <c r="T271" s="76">
        <f>Drivers!FE580</f>
        <v>2023.4330910753224</v>
      </c>
      <c r="U271" s="76"/>
      <c r="V271" s="76"/>
    </row>
    <row r="272" spans="1:22" x14ac:dyDescent="0.2">
      <c r="A272" s="144" t="s">
        <v>660</v>
      </c>
      <c r="B272" s="1842">
        <v>-812</v>
      </c>
      <c r="C272" s="1842">
        <v>-661</v>
      </c>
      <c r="D272" s="1842">
        <v>-536</v>
      </c>
      <c r="E272" s="1842">
        <v>945</v>
      </c>
      <c r="F272" s="1842">
        <v>1539</v>
      </c>
      <c r="G272" s="1842">
        <v>1844</v>
      </c>
      <c r="H272" s="1842">
        <v>2051</v>
      </c>
      <c r="I272" s="1842">
        <v>2279</v>
      </c>
      <c r="J272" s="1842">
        <v>2483</v>
      </c>
      <c r="K272" s="1842">
        <v>2717</v>
      </c>
      <c r="M272" s="960">
        <f>B271-M271</f>
        <v>-56</v>
      </c>
      <c r="N272" s="960">
        <f t="shared" ref="N272:T272" si="100">C271-N271</f>
        <v>2412</v>
      </c>
      <c r="O272" s="960">
        <f t="shared" si="100"/>
        <v>2235</v>
      </c>
      <c r="P272" s="960">
        <f t="shared" si="100"/>
        <v>1120.2557695472988</v>
      </c>
      <c r="Q272" s="960">
        <f t="shared" si="100"/>
        <v>843.73875100397925</v>
      </c>
      <c r="R272" s="960">
        <f t="shared" si="100"/>
        <v>-1665.0054794487219</v>
      </c>
      <c r="S272" s="960">
        <f t="shared" si="100"/>
        <v>-1634.9437868294203</v>
      </c>
      <c r="T272" s="960">
        <f t="shared" si="100"/>
        <v>-512.43309107532241</v>
      </c>
    </row>
    <row r="273" spans="1:14" x14ac:dyDescent="0.2">
      <c r="A273" s="514"/>
      <c r="B273" s="514"/>
      <c r="C273" s="514"/>
      <c r="D273" s="514"/>
      <c r="E273" s="514"/>
      <c r="F273" s="514"/>
      <c r="G273" s="514"/>
      <c r="H273" s="514"/>
      <c r="I273" s="514"/>
      <c r="J273" s="514"/>
      <c r="K273" s="514"/>
    </row>
    <row r="274" spans="1:14" x14ac:dyDescent="0.2">
      <c r="A274" s="646" t="s">
        <v>661</v>
      </c>
      <c r="B274" s="646">
        <v>2024</v>
      </c>
      <c r="C274" s="646">
        <v>2025</v>
      </c>
      <c r="D274" s="646">
        <v>2026</v>
      </c>
      <c r="E274" s="646">
        <v>2027</v>
      </c>
      <c r="F274" s="646">
        <v>2028</v>
      </c>
      <c r="G274" s="646">
        <v>2029</v>
      </c>
      <c r="H274" s="646">
        <v>2030</v>
      </c>
      <c r="I274" s="646">
        <v>2031</v>
      </c>
      <c r="J274" s="646">
        <v>2032</v>
      </c>
      <c r="K274" s="646">
        <v>2033</v>
      </c>
      <c r="N274">
        <f>400*3500/1000</f>
        <v>1400</v>
      </c>
    </row>
    <row r="275" spans="1:14" x14ac:dyDescent="0.2">
      <c r="A275" t="s">
        <v>284</v>
      </c>
      <c r="B275" s="992">
        <f>B263-B269</f>
        <v>0</v>
      </c>
      <c r="C275" s="992">
        <f t="shared" ref="C275:K275" si="101">C263-C269</f>
        <v>0</v>
      </c>
      <c r="D275" s="992">
        <f t="shared" si="101"/>
        <v>33</v>
      </c>
      <c r="E275" s="992">
        <f t="shared" si="101"/>
        <v>210</v>
      </c>
      <c r="F275" s="992">
        <f t="shared" si="101"/>
        <v>537</v>
      </c>
      <c r="G275" s="992">
        <f t="shared" si="101"/>
        <v>834</v>
      </c>
      <c r="H275" s="992">
        <f t="shared" si="101"/>
        <v>1071</v>
      </c>
      <c r="I275" s="992">
        <f t="shared" si="101"/>
        <v>1268</v>
      </c>
      <c r="J275" s="992">
        <f t="shared" si="101"/>
        <v>1429</v>
      </c>
      <c r="K275" s="992">
        <f t="shared" si="101"/>
        <v>1560</v>
      </c>
    </row>
    <row r="276" spans="1:14" x14ac:dyDescent="0.2">
      <c r="A276" t="s">
        <v>44</v>
      </c>
      <c r="B276" s="992">
        <f t="shared" ref="B276:K276" si="102">B264-B270</f>
        <v>0</v>
      </c>
      <c r="C276" s="992">
        <f t="shared" si="102"/>
        <v>-15</v>
      </c>
      <c r="D276" s="992">
        <f t="shared" si="102"/>
        <v>-72</v>
      </c>
      <c r="E276" s="992">
        <f t="shared" si="102"/>
        <v>-86</v>
      </c>
      <c r="F276" s="992">
        <f t="shared" si="102"/>
        <v>130</v>
      </c>
      <c r="G276" s="992">
        <f t="shared" si="102"/>
        <v>411</v>
      </c>
      <c r="H276" s="992">
        <f t="shared" si="102"/>
        <v>643</v>
      </c>
      <c r="I276" s="992">
        <f t="shared" si="102"/>
        <v>824</v>
      </c>
      <c r="J276" s="992">
        <f t="shared" si="102"/>
        <v>978</v>
      </c>
      <c r="K276" s="992">
        <f t="shared" si="102"/>
        <v>1104</v>
      </c>
    </row>
    <row r="277" spans="1:14" x14ac:dyDescent="0.2">
      <c r="A277" t="s">
        <v>198</v>
      </c>
      <c r="B277" s="992">
        <f t="shared" ref="B277:K277" si="103">B265-B271</f>
        <v>0</v>
      </c>
      <c r="C277" s="992">
        <f t="shared" si="103"/>
        <v>0</v>
      </c>
      <c r="D277" s="992">
        <f t="shared" si="103"/>
        <v>797</v>
      </c>
      <c r="E277" s="992">
        <f t="shared" si="103"/>
        <v>2448</v>
      </c>
      <c r="F277" s="992">
        <f t="shared" si="103"/>
        <v>1900</v>
      </c>
      <c r="G277" s="992">
        <f t="shared" si="103"/>
        <v>619</v>
      </c>
      <c r="H277" s="992">
        <f t="shared" si="103"/>
        <v>379</v>
      </c>
      <c r="I277" s="992">
        <f t="shared" si="103"/>
        <v>298</v>
      </c>
      <c r="J277" s="992">
        <f t="shared" si="103"/>
        <v>168</v>
      </c>
      <c r="K277" s="992">
        <f t="shared" si="103"/>
        <v>129</v>
      </c>
    </row>
    <row r="278" spans="1:14" x14ac:dyDescent="0.2">
      <c r="A278" t="s">
        <v>660</v>
      </c>
      <c r="B278" s="960">
        <f>B276-B277</f>
        <v>0</v>
      </c>
      <c r="C278" s="960">
        <f t="shared" ref="C278:K278" si="104">C276-C277</f>
        <v>-15</v>
      </c>
      <c r="D278" s="960">
        <f t="shared" si="104"/>
        <v>-869</v>
      </c>
      <c r="E278" s="960">
        <f t="shared" si="104"/>
        <v>-2534</v>
      </c>
      <c r="F278" s="960">
        <f t="shared" si="104"/>
        <v>-1770</v>
      </c>
      <c r="G278" s="960">
        <f t="shared" si="104"/>
        <v>-208</v>
      </c>
      <c r="H278" s="960">
        <f t="shared" si="104"/>
        <v>264</v>
      </c>
      <c r="I278" s="960">
        <f t="shared" si="104"/>
        <v>526</v>
      </c>
      <c r="J278" s="960">
        <f t="shared" si="104"/>
        <v>810</v>
      </c>
      <c r="K278" s="960">
        <f t="shared" si="104"/>
        <v>975</v>
      </c>
    </row>
    <row r="279" spans="1:14" x14ac:dyDescent="0.2">
      <c r="A279" t="s">
        <v>662</v>
      </c>
      <c r="B279" s="963">
        <f>IF(B276&gt;0,B276/B275,0)</f>
        <v>0</v>
      </c>
      <c r="C279" s="963">
        <f t="shared" ref="C279:K279" si="105">IF(C276&gt;0,C276/C275,0)</f>
        <v>0</v>
      </c>
      <c r="D279" s="963">
        <f t="shared" si="105"/>
        <v>0</v>
      </c>
      <c r="E279" s="963">
        <f t="shared" si="105"/>
        <v>0</v>
      </c>
      <c r="F279" s="963">
        <f t="shared" si="105"/>
        <v>0.24208566108007448</v>
      </c>
      <c r="G279" s="963">
        <f t="shared" si="105"/>
        <v>0.49280575539568344</v>
      </c>
      <c r="H279" s="963">
        <f t="shared" si="105"/>
        <v>0.60037348272642388</v>
      </c>
      <c r="I279" s="963">
        <f t="shared" si="105"/>
        <v>0.64984227129337535</v>
      </c>
      <c r="J279" s="963">
        <f t="shared" si="105"/>
        <v>0.6843946815955213</v>
      </c>
      <c r="K279" s="963">
        <f t="shared" si="105"/>
        <v>0.70769230769230773</v>
      </c>
    </row>
    <row r="282" spans="1:14" x14ac:dyDescent="0.2">
      <c r="A282" t="s">
        <v>663</v>
      </c>
      <c r="B282" s="1843">
        <f>Drivers!EX186</f>
        <v>65.484330723001278</v>
      </c>
      <c r="C282" s="1843">
        <f>Drivers!FC186</f>
        <v>68.350461033720762</v>
      </c>
      <c r="D282" s="1843">
        <f>Drivers!FD186</f>
        <v>70.742727169900988</v>
      </c>
      <c r="E282" s="1843">
        <f>Drivers!FE186</f>
        <v>73.218722620847515</v>
      </c>
      <c r="F282" s="1843">
        <f>Drivers!FF186</f>
        <v>75.78137791257717</v>
      </c>
      <c r="G282" s="1843">
        <f>Drivers!FG186</f>
        <v>78.433726139517361</v>
      </c>
      <c r="H282" s="1843">
        <f>Drivers!FH186</f>
        <v>81.178906554400456</v>
      </c>
      <c r="I282" s="1843">
        <f>Drivers!FI186</f>
        <v>84.020168283804466</v>
      </c>
      <c r="J282" s="889">
        <f>I282/H282*I282</f>
        <v>86.960874173737622</v>
      </c>
      <c r="K282" s="889">
        <f>J282/I282*J282</f>
        <v>90.004504769818425</v>
      </c>
    </row>
    <row r="283" spans="1:14" x14ac:dyDescent="0.2">
      <c r="A283" t="s">
        <v>664</v>
      </c>
      <c r="B283" s="1843">
        <f>Drivers!EX188</f>
        <v>137.51996525364837</v>
      </c>
      <c r="C283" s="1843">
        <f>Drivers!FC188</f>
        <v>143.7905811577549</v>
      </c>
      <c r="D283" s="1843">
        <f>Drivers!FD188</f>
        <v>150.34712371799682</v>
      </c>
      <c r="E283" s="1843">
        <f>Drivers!FE188</f>
        <v>157.20263057755611</v>
      </c>
      <c r="F283" s="1843">
        <f>Drivers!FF188</f>
        <v>164.37073386822252</v>
      </c>
      <c r="G283" s="1843">
        <f>Drivers!FG188</f>
        <v>171.86568731780093</v>
      </c>
      <c r="H283" s="1843">
        <f>Drivers!FH188</f>
        <v>179.70239459355855</v>
      </c>
      <c r="I283" s="1843">
        <f>Drivers!FI188</f>
        <v>187.89643893807238</v>
      </c>
      <c r="J283" s="889">
        <f t="shared" ref="J283:K283" si="106">I283/H283*I283</f>
        <v>196.46411415640799</v>
      </c>
      <c r="K283" s="889">
        <f t="shared" si="106"/>
        <v>205.42245701624731</v>
      </c>
    </row>
    <row r="284" spans="1:14" x14ac:dyDescent="0.2">
      <c r="A284" t="s">
        <v>665</v>
      </c>
      <c r="B284" s="1843">
        <f>Drivers!EX190</f>
        <v>8.3805048665493</v>
      </c>
      <c r="C284" s="1843">
        <f>Drivers!FC190</f>
        <v>7.1831695741354373</v>
      </c>
      <c r="D284" s="1843">
        <f>Drivers!FD190</f>
        <v>6.1657108548831578</v>
      </c>
      <c r="E284" s="1843">
        <f>Drivers!FE190</f>
        <v>5.4601678490972123</v>
      </c>
      <c r="F284" s="1843">
        <f>Drivers!FF190</f>
        <v>5.0253801929632518</v>
      </c>
      <c r="G284" s="1843">
        <f>Drivers!FG190</f>
        <v>4.7686746295574611</v>
      </c>
      <c r="H284" s="1843">
        <f>Drivers!FH190</f>
        <v>4.6167717640678703</v>
      </c>
      <c r="I284" s="1843">
        <f>Drivers!FI190</f>
        <v>4.5397388985335132</v>
      </c>
      <c r="J284" s="889">
        <f t="shared" ref="J284:K284" si="107">I284/H284*I284</f>
        <v>4.463991360209528</v>
      </c>
      <c r="K284" s="889">
        <f t="shared" si="107"/>
        <v>4.3895077028466254</v>
      </c>
    </row>
    <row r="286" spans="1:14" x14ac:dyDescent="0.2">
      <c r="A286" t="s">
        <v>666</v>
      </c>
      <c r="C286" s="972">
        <v>0</v>
      </c>
      <c r="D286" s="1844">
        <v>72.802394484214929</v>
      </c>
      <c r="E286" s="1844">
        <v>380.41227711332124</v>
      </c>
      <c r="F286" s="1844">
        <v>748.86940499526145</v>
      </c>
      <c r="G286" s="1844">
        <v>955.72927161435234</v>
      </c>
      <c r="H286" s="1844">
        <v>1168.2875991620522</v>
      </c>
      <c r="I286" s="1844">
        <v>1269.061877834135</v>
      </c>
      <c r="J286" s="1844">
        <v>1392.6360725078348</v>
      </c>
      <c r="K286" s="1844">
        <v>1422.4028036711677</v>
      </c>
    </row>
    <row r="288" spans="1:14" x14ac:dyDescent="0.2">
      <c r="A288" t="s">
        <v>667</v>
      </c>
      <c r="D288" s="958">
        <f t="shared" ref="D288:K288" si="108">AVERAGE(C286:D286)*D282*12/1000</f>
        <v>30.90143958187393</v>
      </c>
      <c r="E288" s="958">
        <f t="shared" si="108"/>
        <v>199.10279596439096</v>
      </c>
      <c r="F288" s="958">
        <f t="shared" si="108"/>
        <v>513.47113152972793</v>
      </c>
      <c r="G288" s="958">
        <f t="shared" si="108"/>
        <v>802.188154673893</v>
      </c>
      <c r="H288" s="958">
        <f t="shared" si="108"/>
        <v>1034.552202436367</v>
      </c>
      <c r="I288" s="958">
        <f t="shared" si="108"/>
        <v>1228.7190793419745</v>
      </c>
      <c r="J288" s="958">
        <f t="shared" si="108"/>
        <v>1388.7814832891002</v>
      </c>
      <c r="K288" s="958">
        <f t="shared" si="108"/>
        <v>1520.197079749664</v>
      </c>
    </row>
    <row r="289" spans="1:11" x14ac:dyDescent="0.2">
      <c r="A289" t="s">
        <v>668</v>
      </c>
      <c r="D289" s="974">
        <f t="shared" ref="D289:K289" si="109">AVERAGE(C286:D286)*D284*12/1000</f>
        <v>2.6932710835968581</v>
      </c>
      <c r="E289" s="974">
        <f t="shared" si="109"/>
        <v>14.847769071576113</v>
      </c>
      <c r="F289" s="974">
        <f t="shared" si="109"/>
        <v>34.050418785268164</v>
      </c>
      <c r="G289" s="974">
        <f t="shared" si="109"/>
        <v>48.772058776352935</v>
      </c>
      <c r="H289" s="974">
        <f t="shared" si="109"/>
        <v>58.836606692425789</v>
      </c>
      <c r="I289" s="974">
        <f t="shared" si="109"/>
        <v>66.38958138023942</v>
      </c>
      <c r="J289" s="974">
        <f t="shared" si="109"/>
        <v>71.290779922883786</v>
      </c>
      <c r="K289" s="974">
        <f t="shared" si="109"/>
        <v>74.139808984802642</v>
      </c>
    </row>
    <row r="290" spans="1:11" x14ac:dyDescent="0.2">
      <c r="A290" t="s">
        <v>669</v>
      </c>
      <c r="D290" s="960">
        <f t="shared" ref="D290:K290" si="110">D275</f>
        <v>33</v>
      </c>
      <c r="E290" s="960">
        <f t="shared" si="110"/>
        <v>210</v>
      </c>
      <c r="F290" s="960">
        <f t="shared" si="110"/>
        <v>537</v>
      </c>
      <c r="G290" s="960">
        <f t="shared" si="110"/>
        <v>834</v>
      </c>
      <c r="H290" s="960">
        <f t="shared" si="110"/>
        <v>1071</v>
      </c>
      <c r="I290" s="960">
        <f t="shared" si="110"/>
        <v>1268</v>
      </c>
      <c r="J290" s="960">
        <f t="shared" si="110"/>
        <v>1429</v>
      </c>
      <c r="K290" s="960">
        <f t="shared" si="110"/>
        <v>1560</v>
      </c>
    </row>
    <row r="291" spans="1:11" x14ac:dyDescent="0.2">
      <c r="A291" t="s">
        <v>670</v>
      </c>
      <c r="D291" s="960">
        <f t="shared" ref="D291:K291" si="111">D290-SUM(D288:D289)</f>
        <v>-0.59471066547078522</v>
      </c>
      <c r="E291" s="960">
        <f t="shared" si="111"/>
        <v>-3.9505650359670881</v>
      </c>
      <c r="F291" s="960">
        <f t="shared" si="111"/>
        <v>-10.521550314996148</v>
      </c>
      <c r="G291" s="960">
        <f t="shared" si="111"/>
        <v>-16.960213450245874</v>
      </c>
      <c r="H291" s="960">
        <f t="shared" si="111"/>
        <v>-22.388809128792673</v>
      </c>
      <c r="I291" s="960">
        <f t="shared" si="111"/>
        <v>-27.108660722213926</v>
      </c>
      <c r="J291" s="960">
        <f t="shared" si="111"/>
        <v>-31.072263211983909</v>
      </c>
      <c r="K291" s="960">
        <f t="shared" si="111"/>
        <v>-34.336888734466584</v>
      </c>
    </row>
    <row r="293" spans="1:11" x14ac:dyDescent="0.2">
      <c r="A293" t="s">
        <v>671</v>
      </c>
      <c r="B293" s="98">
        <v>700</v>
      </c>
    </row>
    <row r="295" spans="1:11" x14ac:dyDescent="0.2">
      <c r="A295" t="s">
        <v>672</v>
      </c>
      <c r="D295" s="958">
        <f t="shared" ref="D295:K295" si="112">D286-C286</f>
        <v>72.802394484214929</v>
      </c>
      <c r="E295" s="958">
        <f t="shared" si="112"/>
        <v>307.60988262910632</v>
      </c>
      <c r="F295" s="958">
        <f t="shared" si="112"/>
        <v>368.45712788194021</v>
      </c>
      <c r="G295" s="958">
        <f t="shared" si="112"/>
        <v>206.85986661909089</v>
      </c>
      <c r="H295" s="958">
        <f t="shared" si="112"/>
        <v>212.55832754769983</v>
      </c>
      <c r="I295" s="958">
        <f t="shared" si="112"/>
        <v>100.7742786720828</v>
      </c>
      <c r="J295" s="958">
        <f t="shared" si="112"/>
        <v>123.57419467369982</v>
      </c>
      <c r="K295" s="958">
        <f t="shared" si="112"/>
        <v>29.766731163332906</v>
      </c>
    </row>
    <row r="296" spans="1:11" x14ac:dyDescent="0.2">
      <c r="A296" t="s">
        <v>673</v>
      </c>
      <c r="D296" s="958">
        <f>D295*$B$293/1000</f>
        <v>50.961676138950452</v>
      </c>
      <c r="E296" s="958">
        <f t="shared" ref="E296:K296" si="113">E295*$B$293/1000</f>
        <v>215.32691784037442</v>
      </c>
      <c r="F296" s="958">
        <f t="shared" si="113"/>
        <v>257.91998951735815</v>
      </c>
      <c r="G296" s="958">
        <f t="shared" si="113"/>
        <v>144.80190663336364</v>
      </c>
      <c r="H296" s="958">
        <f t="shared" si="113"/>
        <v>148.79082928338988</v>
      </c>
      <c r="I296" s="958">
        <f t="shared" si="113"/>
        <v>70.541995070457958</v>
      </c>
      <c r="J296" s="958">
        <f t="shared" si="113"/>
        <v>86.501936271589869</v>
      </c>
      <c r="K296" s="958">
        <f t="shared" si="113"/>
        <v>20.836711814333032</v>
      </c>
    </row>
    <row r="298" spans="1:11" x14ac:dyDescent="0.2">
      <c r="A298" t="s">
        <v>674</v>
      </c>
      <c r="D298" s="960">
        <f t="shared" ref="D298:K298" si="114">D277-D296</f>
        <v>746.03832386104955</v>
      </c>
      <c r="E298" s="960">
        <f t="shared" si="114"/>
        <v>2232.6730821596257</v>
      </c>
      <c r="F298" s="960">
        <f t="shared" si="114"/>
        <v>1642.0800104826419</v>
      </c>
      <c r="G298" s="960">
        <f t="shared" si="114"/>
        <v>474.19809336663639</v>
      </c>
      <c r="H298" s="960">
        <f t="shared" si="114"/>
        <v>230.20917071661012</v>
      </c>
      <c r="I298" s="960">
        <f t="shared" si="114"/>
        <v>227.45800492954203</v>
      </c>
      <c r="J298" s="960">
        <f t="shared" si="114"/>
        <v>81.498063728410131</v>
      </c>
      <c r="K298" s="960">
        <f t="shared" si="114"/>
        <v>108.16328818566697</v>
      </c>
    </row>
    <row r="300" spans="1:11" x14ac:dyDescent="0.2">
      <c r="A300" t="s">
        <v>675</v>
      </c>
      <c r="B300" s="991">
        <v>1026</v>
      </c>
    </row>
    <row r="301" spans="1:11" x14ac:dyDescent="0.2">
      <c r="A301" t="s">
        <v>676</v>
      </c>
      <c r="B301" s="991">
        <v>3484</v>
      </c>
    </row>
    <row r="302" spans="1:11" x14ac:dyDescent="0.2">
      <c r="A302" t="s">
        <v>677</v>
      </c>
      <c r="B302" s="958">
        <f>B300*B301/1000</f>
        <v>3574.5839999999998</v>
      </c>
    </row>
    <row r="303" spans="1:11" x14ac:dyDescent="0.2">
      <c r="A303" t="s">
        <v>678</v>
      </c>
      <c r="B303" s="960">
        <f>SUM(D298:K298)-B302</f>
        <v>2167.7340374301821</v>
      </c>
    </row>
    <row r="304" spans="1:11" x14ac:dyDescent="0.2">
      <c r="A304" t="s">
        <v>679</v>
      </c>
      <c r="B304" s="991">
        <v>1100</v>
      </c>
    </row>
    <row r="305" spans="1:11" x14ac:dyDescent="0.2">
      <c r="A305" t="s">
        <v>680</v>
      </c>
      <c r="B305" s="991">
        <v>1500</v>
      </c>
    </row>
    <row r="306" spans="1:11" x14ac:dyDescent="0.2">
      <c r="A306" t="s">
        <v>681</v>
      </c>
      <c r="B306" s="960">
        <f>B304*B305/1000</f>
        <v>1650</v>
      </c>
    </row>
    <row r="307" spans="1:11" x14ac:dyDescent="0.2">
      <c r="A307" t="s">
        <v>682</v>
      </c>
      <c r="B307" s="960">
        <f>SUM(D298:K298)-B302-B306</f>
        <v>517.73403743018207</v>
      </c>
    </row>
    <row r="308" spans="1:11" x14ac:dyDescent="0.2">
      <c r="A308" t="s">
        <v>683</v>
      </c>
      <c r="B308" s="991">
        <f>B304*1.2</f>
        <v>1320</v>
      </c>
    </row>
    <row r="309" spans="1:11" x14ac:dyDescent="0.2">
      <c r="A309" t="s">
        <v>684</v>
      </c>
      <c r="B309" s="1845">
        <f>B307/B308*1000</f>
        <v>392.22275562892582</v>
      </c>
    </row>
    <row r="314" spans="1:11" x14ac:dyDescent="0.2">
      <c r="A314" t="s">
        <v>685</v>
      </c>
      <c r="D314" s="991">
        <v>150</v>
      </c>
      <c r="E314" s="991">
        <v>500</v>
      </c>
      <c r="F314" s="991">
        <v>350</v>
      </c>
      <c r="G314" s="958">
        <f>B300-SUM(D314:F314)</f>
        <v>26</v>
      </c>
      <c r="H314" s="991">
        <v>0</v>
      </c>
      <c r="I314" s="991">
        <v>0</v>
      </c>
      <c r="J314" s="991">
        <v>0</v>
      </c>
      <c r="K314" s="991">
        <v>0</v>
      </c>
    </row>
    <row r="315" spans="1:11" x14ac:dyDescent="0.2">
      <c r="A315" t="s">
        <v>684</v>
      </c>
      <c r="D315" s="991">
        <v>0</v>
      </c>
      <c r="E315" s="991">
        <v>150</v>
      </c>
      <c r="F315" s="991">
        <v>100</v>
      </c>
      <c r="G315" s="991">
        <v>100</v>
      </c>
      <c r="H315" s="958">
        <f>B309-SUM(D315:G315)</f>
        <v>42.222755628925825</v>
      </c>
      <c r="I315" s="991">
        <v>0</v>
      </c>
      <c r="J315" s="991">
        <v>0</v>
      </c>
      <c r="K315" s="991">
        <v>0</v>
      </c>
    </row>
    <row r="316" spans="1:11" x14ac:dyDescent="0.2">
      <c r="A316" t="s">
        <v>680</v>
      </c>
      <c r="D316" s="974">
        <f>D322/$B$304*1000</f>
        <v>203.12574896459049</v>
      </c>
      <c r="E316" s="974">
        <f>E322/$B$304*1000</f>
        <v>266.06643832693243</v>
      </c>
      <c r="F316" s="974">
        <f t="shared" ref="F316:K316" si="115">F322/$B$304*1000</f>
        <v>264.25455498421985</v>
      </c>
      <c r="G316" s="974">
        <f t="shared" si="115"/>
        <v>228.74008487876034</v>
      </c>
      <c r="H316" s="974">
        <f t="shared" si="115"/>
        <v>158.6137575331164</v>
      </c>
      <c r="I316" s="974">
        <f t="shared" si="115"/>
        <v>206.78000448140185</v>
      </c>
      <c r="J316" s="974">
        <f t="shared" si="115"/>
        <v>74.089148844009202</v>
      </c>
      <c r="K316" s="974">
        <f t="shared" si="115"/>
        <v>98.330261986969987</v>
      </c>
    </row>
    <row r="317" spans="1:11" x14ac:dyDescent="0.2">
      <c r="A317" s="90" t="s">
        <v>686</v>
      </c>
      <c r="B317" s="90"/>
      <c r="C317" s="90"/>
      <c r="D317" s="973">
        <f>SUM(D314:D316)</f>
        <v>353.12574896459046</v>
      </c>
      <c r="E317" s="973">
        <f t="shared" ref="E317:K317" si="116">SUM(E314:E316)</f>
        <v>916.06643832693248</v>
      </c>
      <c r="F317" s="973">
        <f t="shared" si="116"/>
        <v>714.25455498421979</v>
      </c>
      <c r="G317" s="973">
        <f t="shared" si="116"/>
        <v>354.74008487876034</v>
      </c>
      <c r="H317" s="973">
        <f t="shared" si="116"/>
        <v>200.83651316204222</v>
      </c>
      <c r="I317" s="973">
        <f t="shared" si="116"/>
        <v>206.78000448140185</v>
      </c>
      <c r="J317" s="973">
        <f t="shared" si="116"/>
        <v>74.089148844009202</v>
      </c>
      <c r="K317" s="973">
        <f t="shared" si="116"/>
        <v>98.330261986969987</v>
      </c>
    </row>
    <row r="319" spans="1:11" x14ac:dyDescent="0.2">
      <c r="A319" s="90" t="s">
        <v>198</v>
      </c>
    </row>
    <row r="320" spans="1:11" x14ac:dyDescent="0.2">
      <c r="A320" t="s">
        <v>685</v>
      </c>
      <c r="D320" s="958">
        <f>D314*$B$301/1000</f>
        <v>522.6</v>
      </c>
      <c r="E320" s="958">
        <f t="shared" ref="E320:K320" si="117">E314*$B$301/1000</f>
        <v>1742</v>
      </c>
      <c r="F320" s="958">
        <f t="shared" si="117"/>
        <v>1219.4000000000001</v>
      </c>
      <c r="G320" s="958">
        <f t="shared" si="117"/>
        <v>90.584000000000003</v>
      </c>
      <c r="H320" s="958">
        <f t="shared" si="117"/>
        <v>0</v>
      </c>
      <c r="I320" s="958">
        <f t="shared" si="117"/>
        <v>0</v>
      </c>
      <c r="J320" s="958">
        <f t="shared" si="117"/>
        <v>0</v>
      </c>
      <c r="K320" s="958">
        <f t="shared" si="117"/>
        <v>0</v>
      </c>
    </row>
    <row r="321" spans="1:11" x14ac:dyDescent="0.2">
      <c r="A321" t="s">
        <v>684</v>
      </c>
      <c r="D321" s="958">
        <f t="shared" ref="D321:K321" si="118">D315*$B$308/1000</f>
        <v>0</v>
      </c>
      <c r="E321" s="958">
        <f t="shared" si="118"/>
        <v>198</v>
      </c>
      <c r="F321" s="958">
        <f t="shared" si="118"/>
        <v>132</v>
      </c>
      <c r="G321" s="958">
        <f t="shared" si="118"/>
        <v>132</v>
      </c>
      <c r="H321" s="958">
        <f t="shared" si="118"/>
        <v>55.734037430182084</v>
      </c>
      <c r="I321" s="958">
        <f t="shared" si="118"/>
        <v>0</v>
      </c>
      <c r="J321" s="958">
        <f t="shared" si="118"/>
        <v>0</v>
      </c>
      <c r="K321" s="958">
        <f t="shared" si="118"/>
        <v>0</v>
      </c>
    </row>
    <row r="322" spans="1:11" x14ac:dyDescent="0.2">
      <c r="A322" t="s">
        <v>680</v>
      </c>
      <c r="D322" s="974">
        <f>D323-D320-D321</f>
        <v>223.43832386104953</v>
      </c>
      <c r="E322" s="974">
        <f t="shared" ref="E322:G322" si="119">E323-E320-E321</f>
        <v>292.67308215962566</v>
      </c>
      <c r="F322" s="974">
        <f t="shared" si="119"/>
        <v>290.68001048264182</v>
      </c>
      <c r="G322" s="974">
        <f t="shared" si="119"/>
        <v>251.61409336663638</v>
      </c>
      <c r="H322" s="974">
        <f t="shared" ref="H322" si="120">H323-H320-H321</f>
        <v>174.47513328642805</v>
      </c>
      <c r="I322" s="974">
        <f t="shared" ref="I322" si="121">I323-I320-I321</f>
        <v>227.45800492954203</v>
      </c>
      <c r="J322" s="974">
        <f t="shared" ref="J322" si="122">J323-J320-J321</f>
        <v>81.498063728410131</v>
      </c>
      <c r="K322" s="974">
        <f t="shared" ref="K322" si="123">K323-K320-K321</f>
        <v>108.16328818566697</v>
      </c>
    </row>
    <row r="323" spans="1:11" x14ac:dyDescent="0.2">
      <c r="A323" s="90" t="s">
        <v>687</v>
      </c>
      <c r="B323" s="90"/>
      <c r="C323" s="90"/>
      <c r="D323" s="989">
        <f t="shared" ref="D323:K323" si="124">D298</f>
        <v>746.03832386104955</v>
      </c>
      <c r="E323" s="989">
        <f t="shared" si="124"/>
        <v>2232.6730821596257</v>
      </c>
      <c r="F323" s="989">
        <f t="shared" si="124"/>
        <v>1642.0800104826419</v>
      </c>
      <c r="G323" s="989">
        <f t="shared" si="124"/>
        <v>474.19809336663639</v>
      </c>
      <c r="H323" s="989">
        <f t="shared" si="124"/>
        <v>230.20917071661012</v>
      </c>
      <c r="I323" s="989">
        <f t="shared" si="124"/>
        <v>227.45800492954203</v>
      </c>
      <c r="J323" s="989">
        <f t="shared" si="124"/>
        <v>81.498063728410131</v>
      </c>
      <c r="K323" s="989">
        <f t="shared" si="124"/>
        <v>108.16328818566697</v>
      </c>
    </row>
    <row r="324" spans="1:11" x14ac:dyDescent="0.2">
      <c r="A324" t="s">
        <v>670</v>
      </c>
      <c r="D324" s="960">
        <f>D323-SUM(D320:D322)</f>
        <v>0</v>
      </c>
      <c r="E324" s="960">
        <f t="shared" ref="E324:K324" si="125">E323-SUM(E320:E322)</f>
        <v>0</v>
      </c>
      <c r="F324" s="960">
        <f t="shared" si="125"/>
        <v>0</v>
      </c>
      <c r="G324" s="960">
        <f t="shared" si="125"/>
        <v>0</v>
      </c>
      <c r="H324" s="960">
        <f t="shared" si="125"/>
        <v>0</v>
      </c>
      <c r="I324" s="960">
        <f t="shared" si="125"/>
        <v>0</v>
      </c>
      <c r="J324" s="960">
        <f t="shared" si="125"/>
        <v>0</v>
      </c>
      <c r="K324" s="960">
        <f t="shared" si="125"/>
        <v>0</v>
      </c>
    </row>
    <row r="326" spans="1:11" x14ac:dyDescent="0.2">
      <c r="A326" s="177" t="s">
        <v>688</v>
      </c>
      <c r="D326" s="958">
        <f>D286</f>
        <v>72.802394484214929</v>
      </c>
      <c r="E326" s="958">
        <f t="shared" ref="E326:K326" si="126">E286</f>
        <v>380.41227711332124</v>
      </c>
      <c r="F326" s="958">
        <f t="shared" si="126"/>
        <v>748.86940499526145</v>
      </c>
      <c r="G326" s="958">
        <f t="shared" si="126"/>
        <v>955.72927161435234</v>
      </c>
      <c r="H326" s="958">
        <f t="shared" si="126"/>
        <v>1168.2875991620522</v>
      </c>
      <c r="I326" s="958">
        <f t="shared" si="126"/>
        <v>1269.061877834135</v>
      </c>
      <c r="J326" s="958">
        <f t="shared" si="126"/>
        <v>1392.6360725078348</v>
      </c>
      <c r="K326" s="958">
        <f t="shared" si="126"/>
        <v>1422.4028036711677</v>
      </c>
    </row>
    <row r="327" spans="1:11" x14ac:dyDescent="0.2">
      <c r="A327" s="177" t="s">
        <v>689</v>
      </c>
      <c r="D327" s="974">
        <f>D317</f>
        <v>353.12574896459046</v>
      </c>
      <c r="E327" s="974">
        <f>D327+E317</f>
        <v>1269.1921872915229</v>
      </c>
      <c r="F327" s="974">
        <f t="shared" ref="F327:K327" si="127">E327+F317</f>
        <v>1983.4467422757427</v>
      </c>
      <c r="G327" s="974">
        <f t="shared" si="127"/>
        <v>2338.1868271545031</v>
      </c>
      <c r="H327" s="974">
        <f t="shared" si="127"/>
        <v>2539.0233403165453</v>
      </c>
      <c r="I327" s="974">
        <f t="shared" si="127"/>
        <v>2745.8033447979469</v>
      </c>
      <c r="J327" s="974">
        <f t="shared" si="127"/>
        <v>2819.8924936419562</v>
      </c>
      <c r="K327" s="974">
        <f t="shared" si="127"/>
        <v>2918.2227556289263</v>
      </c>
    </row>
    <row r="328" spans="1:11" x14ac:dyDescent="0.2">
      <c r="A328" s="177" t="s">
        <v>690</v>
      </c>
      <c r="D328" s="963">
        <f>D326/D327</f>
        <v>0.20616563560624168</v>
      </c>
      <c r="E328" s="963">
        <f t="shared" ref="E328:K328" si="128">E326/E327</f>
        <v>0.29972787488168146</v>
      </c>
      <c r="F328" s="963">
        <f t="shared" si="128"/>
        <v>0.37755962337361926</v>
      </c>
      <c r="G328" s="963">
        <f t="shared" si="128"/>
        <v>0.40874803523610798</v>
      </c>
      <c r="H328" s="963">
        <f t="shared" si="128"/>
        <v>0.46013267409207798</v>
      </c>
      <c r="I328" s="963">
        <f t="shared" si="128"/>
        <v>0.46218236285509379</v>
      </c>
      <c r="J328" s="963">
        <f t="shared" si="128"/>
        <v>0.49386140629397302</v>
      </c>
      <c r="K328" s="963">
        <f t="shared" si="128"/>
        <v>0.48742091429707046</v>
      </c>
    </row>
    <row r="330" spans="1:11" x14ac:dyDescent="0.2">
      <c r="G330" s="958">
        <f t="shared" ref="G330" si="129">G290</f>
        <v>834</v>
      </c>
      <c r="K330" s="889"/>
    </row>
    <row r="331" spans="1:11" x14ac:dyDescent="0.2">
      <c r="A331" s="646"/>
      <c r="B331" s="646">
        <v>2024</v>
      </c>
      <c r="C331" s="646">
        <v>2025</v>
      </c>
      <c r="D331" s="646">
        <v>2026</v>
      </c>
      <c r="E331" s="646">
        <v>2027</v>
      </c>
      <c r="F331" s="646">
        <v>2028</v>
      </c>
      <c r="G331" s="646">
        <v>2029</v>
      </c>
      <c r="H331" s="646">
        <v>2030</v>
      </c>
      <c r="I331" s="646">
        <v>2031</v>
      </c>
      <c r="J331" s="646">
        <v>2032</v>
      </c>
      <c r="K331" s="646">
        <v>2033</v>
      </c>
    </row>
    <row r="332" spans="1:11" x14ac:dyDescent="0.2">
      <c r="A332" s="90" t="s">
        <v>284</v>
      </c>
    </row>
    <row r="333" spans="1:11" x14ac:dyDescent="0.2">
      <c r="A333" t="s">
        <v>659</v>
      </c>
      <c r="B333" s="960">
        <f>B269</f>
        <v>5876</v>
      </c>
      <c r="C333" s="960">
        <f t="shared" ref="C333:K333" si="130">C269</f>
        <v>5967</v>
      </c>
      <c r="D333" s="960">
        <f t="shared" si="130"/>
        <v>6185</v>
      </c>
      <c r="E333" s="960">
        <f t="shared" si="130"/>
        <v>6390</v>
      </c>
      <c r="F333" s="960">
        <f t="shared" si="130"/>
        <v>6576</v>
      </c>
      <c r="G333" s="960">
        <f t="shared" si="130"/>
        <v>6774</v>
      </c>
      <c r="H333" s="960">
        <f t="shared" si="130"/>
        <v>6971</v>
      </c>
      <c r="I333" s="960">
        <f t="shared" si="130"/>
        <v>7173</v>
      </c>
      <c r="J333" s="960">
        <f t="shared" si="130"/>
        <v>7369</v>
      </c>
      <c r="K333" s="960">
        <f t="shared" si="130"/>
        <v>7585</v>
      </c>
    </row>
    <row r="334" spans="1:11" x14ac:dyDescent="0.2">
      <c r="A334" t="s">
        <v>657</v>
      </c>
      <c r="B334" s="960">
        <f>B263</f>
        <v>5876</v>
      </c>
      <c r="C334" s="960">
        <f t="shared" ref="C334:K334" si="131">C263</f>
        <v>5967</v>
      </c>
      <c r="D334" s="960">
        <f t="shared" si="131"/>
        <v>6218</v>
      </c>
      <c r="E334" s="960">
        <f t="shared" si="131"/>
        <v>6600</v>
      </c>
      <c r="F334" s="960">
        <f t="shared" si="131"/>
        <v>7113</v>
      </c>
      <c r="G334" s="960">
        <f t="shared" si="131"/>
        <v>7608</v>
      </c>
      <c r="H334" s="960">
        <f t="shared" si="131"/>
        <v>8042</v>
      </c>
      <c r="I334" s="960">
        <f t="shared" si="131"/>
        <v>8441</v>
      </c>
      <c r="J334" s="960">
        <f t="shared" si="131"/>
        <v>8798</v>
      </c>
      <c r="K334" s="960">
        <f t="shared" si="131"/>
        <v>9145</v>
      </c>
    </row>
    <row r="336" spans="1:11" x14ac:dyDescent="0.2">
      <c r="A336" s="90" t="s">
        <v>44</v>
      </c>
    </row>
    <row r="337" spans="1:11" x14ac:dyDescent="0.2">
      <c r="A337" t="s">
        <v>659</v>
      </c>
      <c r="B337" s="960">
        <f>B270</f>
        <v>2250</v>
      </c>
      <c r="C337" s="960">
        <f t="shared" ref="C337:K337" si="132">C270</f>
        <v>2393</v>
      </c>
      <c r="D337" s="960">
        <f t="shared" si="132"/>
        <v>2637</v>
      </c>
      <c r="E337" s="960">
        <f t="shared" si="132"/>
        <v>2988</v>
      </c>
      <c r="F337" s="960">
        <f t="shared" si="132"/>
        <v>3283</v>
      </c>
      <c r="G337" s="960">
        <f t="shared" si="132"/>
        <v>3514</v>
      </c>
      <c r="H337" s="960">
        <f t="shared" si="132"/>
        <v>3735</v>
      </c>
      <c r="I337" s="960">
        <f t="shared" si="132"/>
        <v>3955</v>
      </c>
      <c r="J337" s="960">
        <f t="shared" si="132"/>
        <v>4158</v>
      </c>
      <c r="K337" s="960">
        <f t="shared" si="132"/>
        <v>4382</v>
      </c>
    </row>
    <row r="338" spans="1:11" x14ac:dyDescent="0.2">
      <c r="A338" t="s">
        <v>657</v>
      </c>
      <c r="B338" s="960">
        <f>B264</f>
        <v>2250</v>
      </c>
      <c r="C338" s="960">
        <f t="shared" ref="C338:K338" si="133">C264</f>
        <v>2378</v>
      </c>
      <c r="D338" s="960">
        <f t="shared" si="133"/>
        <v>2565</v>
      </c>
      <c r="E338" s="960">
        <f t="shared" si="133"/>
        <v>2902</v>
      </c>
      <c r="F338" s="960">
        <f t="shared" si="133"/>
        <v>3413</v>
      </c>
      <c r="G338" s="960">
        <f t="shared" si="133"/>
        <v>3925</v>
      </c>
      <c r="H338" s="960">
        <f t="shared" si="133"/>
        <v>4378</v>
      </c>
      <c r="I338" s="960">
        <f t="shared" si="133"/>
        <v>4779</v>
      </c>
      <c r="J338" s="960">
        <f t="shared" si="133"/>
        <v>5136</v>
      </c>
      <c r="K338" s="960">
        <f t="shared" si="133"/>
        <v>5486</v>
      </c>
    </row>
    <row r="340" spans="1:11" x14ac:dyDescent="0.2">
      <c r="A340" s="90" t="s">
        <v>691</v>
      </c>
    </row>
    <row r="341" spans="1:11" x14ac:dyDescent="0.2">
      <c r="A341" t="s">
        <v>659</v>
      </c>
      <c r="B341" s="963">
        <f>B337/B333</f>
        <v>0.38291354663036081</v>
      </c>
      <c r="C341" s="963">
        <f t="shared" ref="C341:K341" si="134">C337/C333</f>
        <v>0.40103904809787161</v>
      </c>
      <c r="D341" s="963">
        <f t="shared" si="134"/>
        <v>0.42635408245755863</v>
      </c>
      <c r="E341" s="963">
        <f t="shared" si="134"/>
        <v>0.46760563380281689</v>
      </c>
      <c r="F341" s="963">
        <f t="shared" si="134"/>
        <v>0.49923965936739662</v>
      </c>
      <c r="G341" s="963">
        <f t="shared" si="134"/>
        <v>0.51874815470918212</v>
      </c>
      <c r="H341" s="963">
        <f t="shared" si="134"/>
        <v>0.53579113470090378</v>
      </c>
      <c r="I341" s="963">
        <f t="shared" si="134"/>
        <v>0.5513732050745852</v>
      </c>
      <c r="J341" s="963">
        <f t="shared" si="134"/>
        <v>0.56425566562627227</v>
      </c>
      <c r="K341" s="963">
        <f t="shared" si="134"/>
        <v>0.57771918259723143</v>
      </c>
    </row>
    <row r="342" spans="1:11" x14ac:dyDescent="0.2">
      <c r="A342" t="s">
        <v>657</v>
      </c>
      <c r="B342" s="963">
        <f>B338/B334</f>
        <v>0.38291354663036081</v>
      </c>
      <c r="C342" s="963">
        <f t="shared" ref="C342:K342" si="135">C338/C334</f>
        <v>0.39852522205463381</v>
      </c>
      <c r="D342" s="963">
        <f t="shared" si="135"/>
        <v>0.41251206175619171</v>
      </c>
      <c r="E342" s="963">
        <f t="shared" si="135"/>
        <v>0.4396969696969697</v>
      </c>
      <c r="F342" s="963">
        <f t="shared" si="135"/>
        <v>0.47982567130605935</v>
      </c>
      <c r="G342" s="963">
        <f t="shared" si="135"/>
        <v>0.51590431125131442</v>
      </c>
      <c r="H342" s="963">
        <f t="shared" si="135"/>
        <v>0.54439194230290977</v>
      </c>
      <c r="I342" s="963">
        <f t="shared" si="135"/>
        <v>0.56616514630967896</v>
      </c>
      <c r="J342" s="963">
        <f t="shared" si="135"/>
        <v>0.58376903841782224</v>
      </c>
      <c r="K342" s="963">
        <f t="shared" si="135"/>
        <v>0.5998906506287589</v>
      </c>
    </row>
    <row r="345" spans="1:11" x14ac:dyDescent="0.2">
      <c r="A345" s="90" t="s">
        <v>198</v>
      </c>
    </row>
    <row r="346" spans="1:11" x14ac:dyDescent="0.2">
      <c r="A346" t="s">
        <v>659</v>
      </c>
      <c r="B346" s="960">
        <f t="shared" ref="B346:K346" si="136">B271</f>
        <v>3190</v>
      </c>
      <c r="C346" s="960">
        <f t="shared" si="136"/>
        <v>3185</v>
      </c>
      <c r="D346" s="960">
        <f t="shared" si="136"/>
        <v>3080</v>
      </c>
      <c r="E346" s="960">
        <f t="shared" si="136"/>
        <v>1937</v>
      </c>
      <c r="F346" s="960">
        <f t="shared" si="136"/>
        <v>1612</v>
      </c>
      <c r="G346" s="960">
        <f t="shared" si="136"/>
        <v>1538</v>
      </c>
      <c r="H346" s="960">
        <f t="shared" si="136"/>
        <v>1520</v>
      </c>
      <c r="I346" s="960">
        <f t="shared" si="136"/>
        <v>1511</v>
      </c>
      <c r="J346" s="960">
        <f t="shared" si="136"/>
        <v>1510</v>
      </c>
      <c r="K346" s="960">
        <f t="shared" si="136"/>
        <v>1498</v>
      </c>
    </row>
    <row r="347" spans="1:11" x14ac:dyDescent="0.2">
      <c r="A347" t="s">
        <v>657</v>
      </c>
      <c r="B347" s="960">
        <f t="shared" ref="B347:K347" si="137">B265</f>
        <v>3190</v>
      </c>
      <c r="C347" s="960">
        <f t="shared" si="137"/>
        <v>3185</v>
      </c>
      <c r="D347" s="960">
        <f t="shared" si="137"/>
        <v>3877</v>
      </c>
      <c r="E347" s="960">
        <f t="shared" si="137"/>
        <v>4385</v>
      </c>
      <c r="F347" s="960">
        <f t="shared" si="137"/>
        <v>3512</v>
      </c>
      <c r="G347" s="960">
        <f t="shared" si="137"/>
        <v>2157</v>
      </c>
      <c r="H347" s="960">
        <f t="shared" si="137"/>
        <v>1899</v>
      </c>
      <c r="I347" s="960">
        <f t="shared" si="137"/>
        <v>1809</v>
      </c>
      <c r="J347" s="960">
        <f t="shared" si="137"/>
        <v>1678</v>
      </c>
      <c r="K347" s="960">
        <f t="shared" si="137"/>
        <v>1627</v>
      </c>
    </row>
    <row r="349" spans="1:11" x14ac:dyDescent="0.2">
      <c r="A349" s="90" t="s">
        <v>660</v>
      </c>
    </row>
    <row r="350" spans="1:11" x14ac:dyDescent="0.2">
      <c r="A350" t="s">
        <v>659</v>
      </c>
      <c r="B350" s="960">
        <f>B272</f>
        <v>-812</v>
      </c>
      <c r="C350" s="960">
        <f t="shared" ref="C350:K350" si="138">C272</f>
        <v>-661</v>
      </c>
      <c r="D350" s="960">
        <f t="shared" si="138"/>
        <v>-536</v>
      </c>
      <c r="E350" s="960">
        <f t="shared" si="138"/>
        <v>945</v>
      </c>
      <c r="F350" s="960">
        <f t="shared" si="138"/>
        <v>1539</v>
      </c>
      <c r="G350" s="960">
        <f t="shared" si="138"/>
        <v>1844</v>
      </c>
      <c r="H350" s="960">
        <f t="shared" si="138"/>
        <v>2051</v>
      </c>
      <c r="I350" s="960">
        <f t="shared" si="138"/>
        <v>2279</v>
      </c>
      <c r="J350" s="960">
        <f t="shared" si="138"/>
        <v>2483</v>
      </c>
      <c r="K350" s="960">
        <f t="shared" si="138"/>
        <v>2717</v>
      </c>
    </row>
    <row r="351" spans="1:11" x14ac:dyDescent="0.2">
      <c r="A351" t="s">
        <v>657</v>
      </c>
      <c r="B351" s="960">
        <f>B266</f>
        <v>-940</v>
      </c>
      <c r="C351" s="960">
        <f t="shared" ref="C351:K351" si="139">C266</f>
        <v>-807</v>
      </c>
      <c r="D351" s="960">
        <f t="shared" si="139"/>
        <v>-1312</v>
      </c>
      <c r="E351" s="960">
        <f t="shared" si="139"/>
        <v>-1483</v>
      </c>
      <c r="F351" s="960">
        <f t="shared" si="139"/>
        <v>-99</v>
      </c>
      <c r="G351" s="960">
        <f t="shared" si="139"/>
        <v>1768</v>
      </c>
      <c r="H351" s="960">
        <f t="shared" si="139"/>
        <v>2479</v>
      </c>
      <c r="I351" s="960">
        <f t="shared" si="139"/>
        <v>2970</v>
      </c>
      <c r="J351" s="960">
        <f t="shared" si="139"/>
        <v>3458</v>
      </c>
      <c r="K351" s="960">
        <f t="shared" si="139"/>
        <v>3859</v>
      </c>
    </row>
    <row r="358" spans="1:11" x14ac:dyDescent="0.2">
      <c r="A358" s="646" t="s">
        <v>659</v>
      </c>
      <c r="B358" s="646">
        <v>2024</v>
      </c>
      <c r="C358" s="646">
        <v>2025</v>
      </c>
      <c r="D358" s="646">
        <v>2026</v>
      </c>
      <c r="E358" s="646">
        <v>2027</v>
      </c>
      <c r="F358" s="646">
        <v>2028</v>
      </c>
      <c r="G358" s="646">
        <v>2029</v>
      </c>
      <c r="H358" s="646">
        <v>2030</v>
      </c>
      <c r="I358" s="646">
        <v>2031</v>
      </c>
      <c r="J358" s="646">
        <v>2032</v>
      </c>
      <c r="K358" s="646">
        <v>2033</v>
      </c>
    </row>
    <row r="359" spans="1:11" x14ac:dyDescent="0.2">
      <c r="A359" t="s">
        <v>198</v>
      </c>
      <c r="B359" s="960">
        <f>B271</f>
        <v>3190</v>
      </c>
      <c r="C359" s="960">
        <f t="shared" ref="C359:K359" si="140">C271</f>
        <v>3185</v>
      </c>
      <c r="D359" s="960">
        <f t="shared" si="140"/>
        <v>3080</v>
      </c>
      <c r="E359" s="960">
        <f t="shared" si="140"/>
        <v>1937</v>
      </c>
      <c r="F359" s="960">
        <f t="shared" si="140"/>
        <v>1612</v>
      </c>
      <c r="G359" s="960">
        <f t="shared" si="140"/>
        <v>1538</v>
      </c>
      <c r="H359" s="960">
        <f t="shared" si="140"/>
        <v>1520</v>
      </c>
      <c r="I359" s="960">
        <f t="shared" si="140"/>
        <v>1511</v>
      </c>
      <c r="J359" s="960">
        <f t="shared" si="140"/>
        <v>1510</v>
      </c>
      <c r="K359" s="960">
        <f t="shared" si="140"/>
        <v>1498</v>
      </c>
    </row>
    <row r="360" spans="1:11" x14ac:dyDescent="0.2">
      <c r="A360" t="s">
        <v>692</v>
      </c>
      <c r="B360" s="79">
        <f>Drivers!EX565</f>
        <v>1246.2413851388214</v>
      </c>
      <c r="C360" s="76">
        <f>B360</f>
        <v>1246.2413851388214</v>
      </c>
      <c r="D360" s="76">
        <f>C360</f>
        <v>1246.2413851388214</v>
      </c>
      <c r="E360" s="958">
        <f>D360*0.975</f>
        <v>1215.085350510351</v>
      </c>
      <c r="F360" s="958">
        <f>E360*0.8</f>
        <v>972.06828040828077</v>
      </c>
      <c r="G360" s="958">
        <f>F360*0.95</f>
        <v>923.46486638786666</v>
      </c>
      <c r="H360" s="958">
        <f>G360</f>
        <v>923.46486638786666</v>
      </c>
      <c r="I360" s="958">
        <f>H360</f>
        <v>923.46486638786666</v>
      </c>
      <c r="J360" s="958">
        <f t="shared" ref="J360" si="141">I360</f>
        <v>923.46486638786666</v>
      </c>
      <c r="K360" s="958">
        <f>J360*0.99</f>
        <v>914.23021772398795</v>
      </c>
    </row>
    <row r="361" spans="1:11" x14ac:dyDescent="0.2">
      <c r="A361" t="s">
        <v>693</v>
      </c>
      <c r="B361" s="960">
        <f>B359-B360</f>
        <v>1943.7586148611786</v>
      </c>
      <c r="C361" s="960">
        <f>C359-C360</f>
        <v>1938.7586148611786</v>
      </c>
      <c r="D361" s="960">
        <f>D359-D360</f>
        <v>1833.7586148611786</v>
      </c>
      <c r="E361" s="960">
        <f t="shared" ref="E361:I361" si="142">E359-E360</f>
        <v>721.91464948964904</v>
      </c>
      <c r="F361" s="960">
        <f t="shared" si="142"/>
        <v>639.93171959171923</v>
      </c>
      <c r="G361" s="960">
        <f t="shared" si="142"/>
        <v>614.53513361213334</v>
      </c>
      <c r="H361" s="960">
        <f t="shared" si="142"/>
        <v>596.53513361213334</v>
      </c>
      <c r="I361" s="960">
        <f t="shared" si="142"/>
        <v>587.53513361213334</v>
      </c>
      <c r="J361" s="960">
        <f t="shared" ref="J361" si="143">J359-J360</f>
        <v>586.53513361213334</v>
      </c>
      <c r="K361" s="960">
        <f t="shared" ref="K361" si="144">K359-K360</f>
        <v>583.76978227601205</v>
      </c>
    </row>
    <row r="362" spans="1:11" x14ac:dyDescent="0.2">
      <c r="A362" t="s">
        <v>674</v>
      </c>
      <c r="B362" s="1234">
        <f>Drivers!EX547</f>
        <v>1017</v>
      </c>
      <c r="C362" s="1234">
        <f>Drivers!FC547</f>
        <v>1255.2103603603609</v>
      </c>
      <c r="D362" s="960">
        <f>D361-D363</f>
        <v>1355.7393293410278</v>
      </c>
      <c r="E362" s="960">
        <f t="shared" ref="E362:I362" si="145">E361-E363</f>
        <v>36.42877874440137</v>
      </c>
      <c r="F362" s="960">
        <f t="shared" si="145"/>
        <v>255.10844328203882</v>
      </c>
      <c r="G362" s="960">
        <f t="shared" si="145"/>
        <v>-16.953766135657588</v>
      </c>
      <c r="H362" s="960">
        <f t="shared" si="145"/>
        <v>253.56586769186475</v>
      </c>
      <c r="I362" s="960">
        <f t="shared" si="145"/>
        <v>-9.6376805808116615</v>
      </c>
      <c r="J362" s="960">
        <f t="shared" ref="J362" si="146">J361-J363</f>
        <v>-10.232810326037566</v>
      </c>
      <c r="K362" s="960">
        <f t="shared" ref="K362" si="147">K361-K363</f>
        <v>-12.593565900662611</v>
      </c>
    </row>
    <row r="363" spans="1:11" x14ac:dyDescent="0.2">
      <c r="A363" t="s">
        <v>673</v>
      </c>
      <c r="B363" s="960">
        <f>B361-B362</f>
        <v>926.75861486117856</v>
      </c>
      <c r="C363" s="960">
        <f>C361-C362</f>
        <v>683.54825450081762</v>
      </c>
      <c r="D363" s="958">
        <f>D371*D387/1000</f>
        <v>478.01928552015067</v>
      </c>
      <c r="E363" s="958">
        <f t="shared" ref="E363:K363" si="148">E371*E387/1000</f>
        <v>685.48587074524767</v>
      </c>
      <c r="F363" s="958">
        <f t="shared" si="148"/>
        <v>384.82327630968041</v>
      </c>
      <c r="G363" s="958">
        <f t="shared" si="148"/>
        <v>631.48889974779092</v>
      </c>
      <c r="H363" s="958">
        <f t="shared" si="148"/>
        <v>342.96926592026858</v>
      </c>
      <c r="I363" s="958">
        <f t="shared" si="148"/>
        <v>597.172814192945</v>
      </c>
      <c r="J363" s="958">
        <f t="shared" si="148"/>
        <v>596.7679439381709</v>
      </c>
      <c r="K363" s="958">
        <f t="shared" si="148"/>
        <v>596.36334817667466</v>
      </c>
    </row>
    <row r="366" spans="1:11" x14ac:dyDescent="0.2">
      <c r="A366" t="s">
        <v>674</v>
      </c>
      <c r="B366" s="960">
        <f>B362</f>
        <v>1017</v>
      </c>
      <c r="C366" s="960">
        <f>C362</f>
        <v>1255.2103603603609</v>
      </c>
      <c r="D366" s="958">
        <f t="shared" ref="D366:I366" si="149">D362</f>
        <v>1355.7393293410278</v>
      </c>
      <c r="E366" s="958">
        <f t="shared" si="149"/>
        <v>36.42877874440137</v>
      </c>
      <c r="F366" s="958">
        <f t="shared" si="149"/>
        <v>255.10844328203882</v>
      </c>
      <c r="G366" s="958">
        <f t="shared" si="149"/>
        <v>-16.953766135657588</v>
      </c>
      <c r="H366" s="958">
        <f t="shared" si="149"/>
        <v>253.56586769186475</v>
      </c>
      <c r="I366" s="958">
        <f t="shared" si="149"/>
        <v>-9.6376805808116615</v>
      </c>
      <c r="J366" s="958">
        <f t="shared" ref="J366:K366" si="150">J362</f>
        <v>-10.232810326037566</v>
      </c>
      <c r="K366" s="958">
        <f t="shared" si="150"/>
        <v>-12.593565900662611</v>
      </c>
    </row>
    <row r="367" spans="1:11" x14ac:dyDescent="0.2">
      <c r="A367" s="177" t="s">
        <v>694</v>
      </c>
      <c r="B367" s="974">
        <f>B366/B368*1000</f>
        <v>782.30769230769226</v>
      </c>
      <c r="C367" s="974">
        <f>C366/C368*1000</f>
        <v>965.54643104643151</v>
      </c>
      <c r="D367" s="974">
        <f>C367</f>
        <v>965.54643104643151</v>
      </c>
      <c r="E367" s="974">
        <f t="shared" ref="E367:I367" si="151">D367</f>
        <v>965.54643104643151</v>
      </c>
      <c r="F367" s="974">
        <f t="shared" si="151"/>
        <v>965.54643104643151</v>
      </c>
      <c r="G367" s="974">
        <f t="shared" si="151"/>
        <v>965.54643104643151</v>
      </c>
      <c r="H367" s="974">
        <f t="shared" si="151"/>
        <v>965.54643104643151</v>
      </c>
      <c r="I367" s="974">
        <f t="shared" si="151"/>
        <v>965.54643104643151</v>
      </c>
      <c r="J367" s="974">
        <f t="shared" ref="J367:K367" si="152">I367</f>
        <v>965.54643104643151</v>
      </c>
      <c r="K367" s="974">
        <f t="shared" si="152"/>
        <v>965.54643104643151</v>
      </c>
    </row>
    <row r="368" spans="1:11" x14ac:dyDescent="0.2">
      <c r="A368" s="177" t="s">
        <v>695</v>
      </c>
      <c r="B368" s="991">
        <v>1300</v>
      </c>
      <c r="C368" s="991">
        <v>1300</v>
      </c>
      <c r="D368" s="958">
        <f>D366/D367*1000</f>
        <v>1404.1161416460484</v>
      </c>
      <c r="E368" s="958">
        <f t="shared" ref="E368:I368" si="153">E366/E367*1000</f>
        <v>37.728665937816068</v>
      </c>
      <c r="F368" s="958">
        <f t="shared" si="153"/>
        <v>264.21147143132168</v>
      </c>
      <c r="G368" s="958">
        <f t="shared" si="153"/>
        <v>-17.558726945200949</v>
      </c>
      <c r="H368" s="958">
        <f t="shared" si="153"/>
        <v>262.6138521552582</v>
      </c>
      <c r="I368" s="958">
        <f t="shared" si="153"/>
        <v>-9.9815816939705524</v>
      </c>
      <c r="J368" s="958">
        <f t="shared" ref="J368" si="154">J366/J367*1000</f>
        <v>-10.597947438889644</v>
      </c>
      <c r="K368" s="958">
        <f t="shared" ref="K368" si="155">K366/K367*1000</f>
        <v>-13.042941795159521</v>
      </c>
    </row>
    <row r="371" spans="1:11" x14ac:dyDescent="0.2">
      <c r="A371" t="s">
        <v>696</v>
      </c>
      <c r="B371" s="958">
        <f>B363/B387*1000</f>
        <v>1803.6370294746891</v>
      </c>
      <c r="C371" s="958">
        <f>C363/C387*1000</f>
        <v>664.35523162145012</v>
      </c>
      <c r="D371" s="1234">
        <f>Drivers!FD562</f>
        <v>651.31130717791314</v>
      </c>
      <c r="E371" s="1234">
        <f>Drivers!FE562</f>
        <v>639.99070103128577</v>
      </c>
      <c r="F371" s="1234">
        <f>Drivers!FF562</f>
        <v>620.21111780146907</v>
      </c>
      <c r="G371" s="1234">
        <f>Drivers!FG562</f>
        <v>606.23240731233261</v>
      </c>
      <c r="H371" s="1234">
        <f>Drivers!FH562</f>
        <v>596.32052322435959</v>
      </c>
      <c r="I371" s="1234">
        <f>Drivers!FI562</f>
        <v>590.01607010339831</v>
      </c>
      <c r="J371" s="958">
        <f>I371/H371*I371*1.01</f>
        <v>589.61605196635969</v>
      </c>
      <c r="K371" s="958">
        <f>J371/I371*J371</f>
        <v>589.21630503296797</v>
      </c>
    </row>
    <row r="374" spans="1:11" x14ac:dyDescent="0.2">
      <c r="C374" s="960"/>
      <c r="D374" s="960"/>
      <c r="E374" s="960"/>
      <c r="F374" s="960"/>
      <c r="G374" s="960"/>
      <c r="H374" s="960"/>
      <c r="I374" s="960"/>
    </row>
    <row r="375" spans="1:11" x14ac:dyDescent="0.2">
      <c r="A375" s="177" t="s">
        <v>697</v>
      </c>
      <c r="B375" s="958">
        <f>B269</f>
        <v>5876</v>
      </c>
      <c r="C375" s="958">
        <f t="shared" ref="C375:K375" si="156">C269</f>
        <v>5967</v>
      </c>
      <c r="D375" s="958">
        <f t="shared" si="156"/>
        <v>6185</v>
      </c>
      <c r="E375" s="958">
        <f t="shared" si="156"/>
        <v>6390</v>
      </c>
      <c r="F375" s="958">
        <f t="shared" si="156"/>
        <v>6576</v>
      </c>
      <c r="G375" s="958">
        <f t="shared" si="156"/>
        <v>6774</v>
      </c>
      <c r="H375" s="958">
        <f t="shared" si="156"/>
        <v>6971</v>
      </c>
      <c r="I375" s="958">
        <f t="shared" si="156"/>
        <v>7173</v>
      </c>
      <c r="J375" s="958">
        <f t="shared" si="156"/>
        <v>7369</v>
      </c>
      <c r="K375" s="958">
        <f t="shared" si="156"/>
        <v>7585</v>
      </c>
    </row>
    <row r="376" spans="1:11" x14ac:dyDescent="0.2">
      <c r="A376" s="177" t="s">
        <v>698</v>
      </c>
      <c r="B376" s="1234">
        <f>Drivers!EX46</f>
        <v>2710</v>
      </c>
      <c r="C376" s="958">
        <f>B376*0.975</f>
        <v>2642.25</v>
      </c>
      <c r="D376" s="958">
        <f>C376*0.995</f>
        <v>2629.0387500000002</v>
      </c>
      <c r="E376" s="958">
        <f>D376*0.975</f>
        <v>2563.3127812500002</v>
      </c>
      <c r="F376" s="958">
        <f>E376*0.975</f>
        <v>2499.22996171875</v>
      </c>
      <c r="G376" s="958">
        <f>F376*0.98</f>
        <v>2449.2453624843752</v>
      </c>
      <c r="H376" s="958">
        <f>G376*0.985</f>
        <v>2412.5066820471093</v>
      </c>
      <c r="I376" s="958">
        <f t="shared" ref="I376" si="157">H376*0.99</f>
        <v>2388.3816152266381</v>
      </c>
      <c r="J376" s="958"/>
      <c r="K376" s="958"/>
    </row>
    <row r="377" spans="1:11" x14ac:dyDescent="0.2">
      <c r="A377" s="177" t="s">
        <v>699</v>
      </c>
      <c r="B377" s="1234">
        <f>Drivers!EX48</f>
        <v>64</v>
      </c>
      <c r="C377" s="1234">
        <f>Drivers!FC48</f>
        <v>67</v>
      </c>
      <c r="D377" s="1234">
        <f>Drivers!FD48</f>
        <v>67</v>
      </c>
      <c r="E377" s="1234">
        <f>Drivers!FE48</f>
        <v>67</v>
      </c>
      <c r="F377" s="1234">
        <f>Drivers!FF48</f>
        <v>67</v>
      </c>
      <c r="G377" s="1234">
        <f>Drivers!FG48</f>
        <v>67</v>
      </c>
      <c r="H377" s="1234">
        <f>Drivers!FH48</f>
        <v>67</v>
      </c>
      <c r="I377" s="1234">
        <f>Drivers!FI48</f>
        <v>67</v>
      </c>
      <c r="J377" s="958"/>
      <c r="K377" s="958"/>
    </row>
    <row r="378" spans="1:11" x14ac:dyDescent="0.2">
      <c r="A378" s="177" t="s">
        <v>700</v>
      </c>
      <c r="B378" s="1234">
        <f>Drivers!EX41</f>
        <v>315.77724000000001</v>
      </c>
      <c r="C378" s="1234">
        <f>Drivers!FC41</f>
        <v>243.86087791010704</v>
      </c>
      <c r="D378" s="1234">
        <f>Drivers!FD41</f>
        <v>190.47748392025258</v>
      </c>
      <c r="E378" s="1234">
        <f>Drivers!FE41</f>
        <v>144.34998279102919</v>
      </c>
      <c r="F378" s="1234">
        <f>Drivers!FF41</f>
        <v>109.73125807674617</v>
      </c>
      <c r="G378" s="1234">
        <f>Drivers!FG41</f>
        <v>83.725023001789594</v>
      </c>
      <c r="H378" s="1234">
        <f>Drivers!FH41</f>
        <v>64.165640496653154</v>
      </c>
      <c r="I378" s="1234">
        <f>Drivers!FI41</f>
        <v>49.433675919225109</v>
      </c>
      <c r="J378" s="958"/>
      <c r="K378" s="958"/>
    </row>
    <row r="379" spans="1:11" x14ac:dyDescent="0.2">
      <c r="A379" s="177" t="s">
        <v>701</v>
      </c>
      <c r="B379" s="1183">
        <f>Drivers!EX42</f>
        <v>722.3910699999999</v>
      </c>
      <c r="C379" s="1183">
        <f>Drivers!FC42</f>
        <v>610.55593252678523</v>
      </c>
      <c r="D379" s="1183">
        <f>Drivers!FD42</f>
        <v>513.5310916265438</v>
      </c>
      <c r="E379" s="1183">
        <f>Drivers!FE42</f>
        <v>448.9447284207339</v>
      </c>
      <c r="F379" s="1183">
        <f>Drivers!FF42</f>
        <v>413.92415611207628</v>
      </c>
      <c r="G379" s="1183">
        <f>Drivers!FG42</f>
        <v>389.70463727291576</v>
      </c>
      <c r="H379" s="1183">
        <f>Drivers!FH42</f>
        <v>373.22609607458719</v>
      </c>
      <c r="I379" s="1183">
        <f>Drivers!FI42</f>
        <v>362.14229022372649</v>
      </c>
      <c r="J379" s="958"/>
      <c r="K379" s="958"/>
    </row>
    <row r="380" spans="1:11" x14ac:dyDescent="0.2">
      <c r="A380" s="177" t="s">
        <v>702</v>
      </c>
      <c r="B380" s="960">
        <f>B375-SUM(B376:B379)</f>
        <v>2063.83169</v>
      </c>
      <c r="C380" s="960">
        <f t="shared" ref="C380:I380" si="158">C375-SUM(C376:C379)</f>
        <v>2403.3331895631081</v>
      </c>
      <c r="D380" s="960">
        <f t="shared" si="158"/>
        <v>2784.9526744532031</v>
      </c>
      <c r="E380" s="960">
        <f t="shared" si="158"/>
        <v>3166.3925075382367</v>
      </c>
      <c r="F380" s="960">
        <f t="shared" si="158"/>
        <v>3486.1146240924277</v>
      </c>
      <c r="G380" s="960">
        <f t="shared" si="158"/>
        <v>3784.3249772409199</v>
      </c>
      <c r="H380" s="960">
        <f t="shared" si="158"/>
        <v>4054.1015813816507</v>
      </c>
      <c r="I380" s="960">
        <f t="shared" si="158"/>
        <v>4306.0424186304099</v>
      </c>
    </row>
    <row r="381" spans="1:11" x14ac:dyDescent="0.2">
      <c r="A381" s="177" t="s">
        <v>703</v>
      </c>
      <c r="B381" s="1183">
        <f>Drivers!EX337</f>
        <v>506.74662000000001</v>
      </c>
      <c r="C381" s="1183">
        <f>Drivers!FC337</f>
        <v>406.5193902789224</v>
      </c>
      <c r="D381" s="1183">
        <f>Drivers!FD337</f>
        <v>297.87521946314121</v>
      </c>
      <c r="E381" s="1183">
        <f>Drivers!FE337</f>
        <v>209.61035516824981</v>
      </c>
      <c r="F381" s="1183">
        <f>Drivers!FF337</f>
        <v>146.9982384553862</v>
      </c>
      <c r="G381" s="1183">
        <f>Drivers!FG337</f>
        <v>102.47371626955854</v>
      </c>
      <c r="H381" s="1183">
        <f>Drivers!FH337</f>
        <v>70.847736398874005</v>
      </c>
      <c r="I381" s="1183">
        <f>Drivers!FI337</f>
        <v>48.503881785654393</v>
      </c>
    </row>
    <row r="382" spans="1:11" x14ac:dyDescent="0.2">
      <c r="A382" s="177" t="s">
        <v>704</v>
      </c>
      <c r="B382" s="960">
        <f>B380-B381</f>
        <v>1557.0850700000001</v>
      </c>
      <c r="C382" s="960">
        <f t="shared" ref="C382:I382" si="159">C380-C381</f>
        <v>1996.8137992841857</v>
      </c>
      <c r="D382" s="960">
        <f t="shared" si="159"/>
        <v>2487.0774549900621</v>
      </c>
      <c r="E382" s="960">
        <f t="shared" si="159"/>
        <v>2956.7821523699868</v>
      </c>
      <c r="F382" s="960">
        <f t="shared" si="159"/>
        <v>3339.1163856370413</v>
      </c>
      <c r="G382" s="960">
        <f t="shared" si="159"/>
        <v>3681.8512609713612</v>
      </c>
      <c r="H382" s="960">
        <f t="shared" si="159"/>
        <v>3983.2538449827766</v>
      </c>
      <c r="I382" s="960">
        <f t="shared" si="159"/>
        <v>4257.5385368447551</v>
      </c>
      <c r="J382" s="960">
        <f>J384*J383*12/1000</f>
        <v>4751.6215220986023</v>
      </c>
      <c r="K382" s="960">
        <f>K384*K383*12/1000</f>
        <v>5217.4393561688566</v>
      </c>
    </row>
    <row r="383" spans="1:11" x14ac:dyDescent="0.2">
      <c r="A383" s="177" t="s">
        <v>705</v>
      </c>
      <c r="B383" s="1846">
        <f>Drivers!EX186</f>
        <v>65.484330723001278</v>
      </c>
      <c r="C383" s="1846">
        <f>Drivers!FC186</f>
        <v>68.350461033720762</v>
      </c>
      <c r="D383" s="1846">
        <f>Drivers!FD186</f>
        <v>70.742727169900988</v>
      </c>
      <c r="E383" s="1846">
        <f>Drivers!FE186</f>
        <v>73.218722620847515</v>
      </c>
      <c r="F383" s="1846">
        <f>Drivers!FF186</f>
        <v>75.78137791257717</v>
      </c>
      <c r="G383" s="1846">
        <f>Drivers!FG186</f>
        <v>78.433726139517361</v>
      </c>
      <c r="H383" s="1846">
        <f>Drivers!FH186</f>
        <v>81.178906554400456</v>
      </c>
      <c r="I383" s="1846">
        <f>Drivers!FI186</f>
        <v>84.020168283804466</v>
      </c>
      <c r="J383" s="889">
        <f>I383/H383*I383</f>
        <v>86.960874173737622</v>
      </c>
      <c r="K383" s="889">
        <f>J383/I383*J383</f>
        <v>90.004504769818425</v>
      </c>
    </row>
    <row r="384" spans="1:11" x14ac:dyDescent="0.2">
      <c r="A384" s="177" t="s">
        <v>706</v>
      </c>
      <c r="B384" s="958">
        <f>B382/B383*1000/12</f>
        <v>1981.4982872091823</v>
      </c>
      <c r="C384" s="958">
        <f t="shared" ref="C384:I384" si="160">C382/C383*1000/12</f>
        <v>2434.5285667971525</v>
      </c>
      <c r="D384" s="958">
        <f t="shared" si="160"/>
        <v>2929.7210169003338</v>
      </c>
      <c r="E384" s="958">
        <f t="shared" si="160"/>
        <v>3365.2391612106876</v>
      </c>
      <c r="F384" s="958">
        <f t="shared" si="160"/>
        <v>3671.8743637004391</v>
      </c>
      <c r="G384" s="958">
        <f t="shared" si="160"/>
        <v>3911.8495769091624</v>
      </c>
      <c r="H384" s="958">
        <f t="shared" si="160"/>
        <v>4088.9663892280901</v>
      </c>
      <c r="I384" s="958">
        <f t="shared" si="160"/>
        <v>4222.7346757026871</v>
      </c>
      <c r="J384" s="960">
        <f>J391</f>
        <v>4553.409380220638</v>
      </c>
      <c r="K384" s="960">
        <f>K391</f>
        <v>4830.7205747758326</v>
      </c>
    </row>
    <row r="386" spans="1:11" x14ac:dyDescent="0.2">
      <c r="A386" t="s">
        <v>707</v>
      </c>
      <c r="B386" s="1234">
        <f>Drivers!EX112</f>
        <v>1878</v>
      </c>
      <c r="C386" s="958">
        <f>B390</f>
        <v>2084.9965744183646</v>
      </c>
      <c r="D386" s="958">
        <f t="shared" ref="D386:K386" si="161">C390</f>
        <v>2784.0605591759404</v>
      </c>
      <c r="E386" s="958">
        <f t="shared" si="161"/>
        <v>3075.3814746247272</v>
      </c>
      <c r="F386" s="958">
        <f t="shared" si="161"/>
        <v>3655.096847796648</v>
      </c>
      <c r="G386" s="958">
        <f t="shared" si="161"/>
        <v>3688.6518796042301</v>
      </c>
      <c r="H386" s="958">
        <f t="shared" si="161"/>
        <v>4135.0472742140946</v>
      </c>
      <c r="I386" s="958">
        <f t="shared" si="161"/>
        <v>4042.8855042420855</v>
      </c>
      <c r="J386" s="958">
        <f t="shared" si="161"/>
        <v>4402.5838471632887</v>
      </c>
      <c r="K386" s="958">
        <f t="shared" si="161"/>
        <v>4704.2349132779873</v>
      </c>
    </row>
    <row r="387" spans="1:11" x14ac:dyDescent="0.2">
      <c r="A387" t="s">
        <v>351</v>
      </c>
      <c r="B387" s="958">
        <f>B389-B388</f>
        <v>513.82767137526434</v>
      </c>
      <c r="C387" s="958">
        <f t="shared" ref="C387:I387" si="162">C389-C388</f>
        <v>1028.8896993142121</v>
      </c>
      <c r="D387" s="958">
        <f t="shared" si="162"/>
        <v>733.93365085488108</v>
      </c>
      <c r="E387" s="958">
        <f t="shared" si="162"/>
        <v>1071.0872355499082</v>
      </c>
      <c r="F387" s="958">
        <f t="shared" si="162"/>
        <v>620.47142539754213</v>
      </c>
      <c r="G387" s="958">
        <f t="shared" si="162"/>
        <v>1041.6614026746447</v>
      </c>
      <c r="H387" s="958">
        <f t="shared" si="162"/>
        <v>575.14248221040998</v>
      </c>
      <c r="I387" s="958">
        <f t="shared" si="162"/>
        <v>1012.1297443445778</v>
      </c>
      <c r="J387" s="960">
        <f>I387</f>
        <v>1012.1297443445778</v>
      </c>
      <c r="K387" s="960">
        <f>J387</f>
        <v>1012.1297443445778</v>
      </c>
    </row>
    <row r="388" spans="1:11" x14ac:dyDescent="0.2">
      <c r="A388" t="s">
        <v>337</v>
      </c>
      <c r="B388" s="958">
        <f>-B386*B392*12</f>
        <v>-306.83109695689978</v>
      </c>
      <c r="C388" s="958">
        <f t="shared" ref="C388:K388" si="163">-C386*C392*12</f>
        <v>-329.82571455663623</v>
      </c>
      <c r="D388" s="958">
        <f t="shared" si="163"/>
        <v>-442.61273540609426</v>
      </c>
      <c r="E388" s="958">
        <f t="shared" si="163"/>
        <v>-491.37186237798727</v>
      </c>
      <c r="F388" s="958">
        <f t="shared" si="163"/>
        <v>-586.91639358996008</v>
      </c>
      <c r="G388" s="958">
        <f t="shared" si="163"/>
        <v>-595.26600806478029</v>
      </c>
      <c r="H388" s="958">
        <f t="shared" si="163"/>
        <v>-667.30425218241908</v>
      </c>
      <c r="I388" s="958">
        <f t="shared" si="163"/>
        <v>-652.43140142337461</v>
      </c>
      <c r="J388" s="958">
        <f t="shared" si="163"/>
        <v>-710.47867822987951</v>
      </c>
      <c r="K388" s="958">
        <f t="shared" si="163"/>
        <v>-759.15842134888806</v>
      </c>
    </row>
    <row r="389" spans="1:11" x14ac:dyDescent="0.2">
      <c r="A389" t="s">
        <v>708</v>
      </c>
      <c r="B389" s="974">
        <f>B390-B386</f>
        <v>206.99657441836462</v>
      </c>
      <c r="C389" s="974">
        <f t="shared" ref="C389:I389" si="164">C390-C386</f>
        <v>699.06398475757578</v>
      </c>
      <c r="D389" s="974">
        <f t="shared" si="164"/>
        <v>291.32091544878676</v>
      </c>
      <c r="E389" s="974">
        <f t="shared" si="164"/>
        <v>579.71537317192087</v>
      </c>
      <c r="F389" s="974">
        <f t="shared" si="164"/>
        <v>33.555031807582054</v>
      </c>
      <c r="G389" s="974">
        <f t="shared" si="164"/>
        <v>446.39539460986452</v>
      </c>
      <c r="H389" s="974">
        <f t="shared" si="164"/>
        <v>-92.161769972009097</v>
      </c>
      <c r="I389" s="974">
        <f t="shared" si="164"/>
        <v>359.69834292120322</v>
      </c>
      <c r="J389" s="939">
        <f>SUM(J387:J388)</f>
        <v>301.65106611469832</v>
      </c>
      <c r="K389" s="939">
        <f>SUM(K387:K388)</f>
        <v>252.97132299568977</v>
      </c>
    </row>
    <row r="390" spans="1:11" x14ac:dyDescent="0.2">
      <c r="A390" s="90" t="s">
        <v>709</v>
      </c>
      <c r="B390" s="973">
        <f>B391*2-B386</f>
        <v>2084.9965744183646</v>
      </c>
      <c r="C390" s="973">
        <f t="shared" ref="C390:I390" si="165">C391*2-C386</f>
        <v>2784.0605591759404</v>
      </c>
      <c r="D390" s="973">
        <f t="shared" si="165"/>
        <v>3075.3814746247272</v>
      </c>
      <c r="E390" s="973">
        <f t="shared" si="165"/>
        <v>3655.096847796648</v>
      </c>
      <c r="F390" s="973">
        <f t="shared" si="165"/>
        <v>3688.6518796042301</v>
      </c>
      <c r="G390" s="973">
        <f t="shared" si="165"/>
        <v>4135.0472742140946</v>
      </c>
      <c r="H390" s="973">
        <f t="shared" si="165"/>
        <v>4042.8855042420855</v>
      </c>
      <c r="I390" s="973">
        <f t="shared" si="165"/>
        <v>4402.5838471632887</v>
      </c>
      <c r="J390" s="989">
        <f>J386+J389</f>
        <v>4704.2349132779873</v>
      </c>
      <c r="K390" s="989">
        <f>K386+K389</f>
        <v>4957.206236273677</v>
      </c>
    </row>
    <row r="391" spans="1:11" x14ac:dyDescent="0.2">
      <c r="A391" s="94" t="s">
        <v>710</v>
      </c>
      <c r="B391" s="1016">
        <f>B384</f>
        <v>1981.4982872091823</v>
      </c>
      <c r="C391" s="1016">
        <f t="shared" ref="C391:I391" si="166">C384</f>
        <v>2434.5285667971525</v>
      </c>
      <c r="D391" s="1016">
        <f t="shared" si="166"/>
        <v>2929.7210169003338</v>
      </c>
      <c r="E391" s="1016">
        <f t="shared" si="166"/>
        <v>3365.2391612106876</v>
      </c>
      <c r="F391" s="1016">
        <f t="shared" si="166"/>
        <v>3671.8743637004391</v>
      </c>
      <c r="G391" s="1016">
        <f t="shared" si="166"/>
        <v>3911.8495769091624</v>
      </c>
      <c r="H391" s="1016">
        <f t="shared" si="166"/>
        <v>4088.9663892280901</v>
      </c>
      <c r="I391" s="1016">
        <f t="shared" si="166"/>
        <v>4222.7346757026871</v>
      </c>
      <c r="J391" s="960">
        <f>AVERAGE(J390,J386)</f>
        <v>4553.409380220638</v>
      </c>
      <c r="K391" s="960">
        <f>AVERAGE(K390,K386)</f>
        <v>4830.7205747758326</v>
      </c>
    </row>
    <row r="392" spans="1:11" x14ac:dyDescent="0.2">
      <c r="A392" s="94" t="s">
        <v>711</v>
      </c>
      <c r="B392" s="900">
        <f>Drivers!EX119</f>
        <v>1.361515339709353E-2</v>
      </c>
      <c r="C392" s="900">
        <f>Drivers!FC119</f>
        <v>1.3182504254579138E-2</v>
      </c>
      <c r="D392" s="900">
        <f>Drivers!FD119</f>
        <v>1.3248416775852033E-2</v>
      </c>
      <c r="E392" s="900">
        <f>Drivers!FE119</f>
        <v>1.3314658859731291E-2</v>
      </c>
      <c r="F392" s="900">
        <f>Drivers!FF119</f>
        <v>1.3381232154029947E-2</v>
      </c>
      <c r="G392" s="900">
        <f>Drivers!FG119</f>
        <v>1.3448138314800094E-2</v>
      </c>
      <c r="H392" s="900">
        <f>Drivers!FH119</f>
        <v>1.3448138314800094E-2</v>
      </c>
      <c r="I392" s="900">
        <f>Drivers!FI119</f>
        <v>1.3448138314800094E-2</v>
      </c>
      <c r="J392" s="657">
        <f>I392</f>
        <v>1.3448138314800094E-2</v>
      </c>
      <c r="K392" s="657">
        <f>J392</f>
        <v>1.3448138314800094E-2</v>
      </c>
    </row>
    <row r="395" spans="1:11" x14ac:dyDescent="0.2">
      <c r="A395" s="646" t="s">
        <v>659</v>
      </c>
      <c r="B395" s="646">
        <v>2024</v>
      </c>
      <c r="C395" s="646">
        <v>2025</v>
      </c>
      <c r="D395" s="646">
        <v>2026</v>
      </c>
      <c r="E395" s="646">
        <v>2027</v>
      </c>
      <c r="F395" s="646">
        <v>2028</v>
      </c>
      <c r="G395" s="646">
        <v>2029</v>
      </c>
      <c r="H395" s="646">
        <v>2030</v>
      </c>
      <c r="I395" s="646">
        <v>2031</v>
      </c>
      <c r="J395" s="646">
        <v>2032</v>
      </c>
      <c r="K395" s="646">
        <v>2033</v>
      </c>
    </row>
    <row r="396" spans="1:11" x14ac:dyDescent="0.2">
      <c r="A396" t="s">
        <v>712</v>
      </c>
      <c r="B396" s="960">
        <f>Drivers!ES90+Analysis!B368</f>
        <v>7791</v>
      </c>
      <c r="C396" s="960">
        <f>B396+C368</f>
        <v>9091</v>
      </c>
      <c r="D396" s="960">
        <f t="shared" ref="D396:K396" si="167">C396+D368</f>
        <v>10495.116141646049</v>
      </c>
      <c r="E396" s="960">
        <f t="shared" si="167"/>
        <v>10532.844807583866</v>
      </c>
      <c r="F396" s="960">
        <f t="shared" si="167"/>
        <v>10797.056279015187</v>
      </c>
      <c r="G396" s="960">
        <f t="shared" si="167"/>
        <v>10779.497552069986</v>
      </c>
      <c r="H396" s="960">
        <f t="shared" si="167"/>
        <v>11042.111404225245</v>
      </c>
      <c r="I396" s="960">
        <f t="shared" si="167"/>
        <v>11032.129822531275</v>
      </c>
      <c r="J396" s="960">
        <f t="shared" si="167"/>
        <v>11021.531875092385</v>
      </c>
      <c r="K396" s="960">
        <f t="shared" si="167"/>
        <v>11008.488933297225</v>
      </c>
    </row>
    <row r="397" spans="1:11" x14ac:dyDescent="0.2">
      <c r="A397" t="s">
        <v>713</v>
      </c>
      <c r="B397" s="960">
        <f>B390</f>
        <v>2084.9965744183646</v>
      </c>
      <c r="C397" s="960">
        <f t="shared" ref="C397:K397" si="168">C390</f>
        <v>2784.0605591759404</v>
      </c>
      <c r="D397" s="960">
        <f t="shared" si="168"/>
        <v>3075.3814746247272</v>
      </c>
      <c r="E397" s="960">
        <f t="shared" si="168"/>
        <v>3655.096847796648</v>
      </c>
      <c r="F397" s="960">
        <f t="shared" si="168"/>
        <v>3688.6518796042301</v>
      </c>
      <c r="G397" s="960">
        <f t="shared" si="168"/>
        <v>4135.0472742140946</v>
      </c>
      <c r="H397" s="960">
        <f t="shared" si="168"/>
        <v>4042.8855042420855</v>
      </c>
      <c r="I397" s="960">
        <f t="shared" si="168"/>
        <v>4402.5838471632887</v>
      </c>
      <c r="J397" s="960">
        <f t="shared" si="168"/>
        <v>4704.2349132779873</v>
      </c>
      <c r="K397" s="960">
        <f t="shared" si="168"/>
        <v>4957.206236273677</v>
      </c>
    </row>
    <row r="398" spans="1:11" x14ac:dyDescent="0.2">
      <c r="A398" s="94" t="s">
        <v>714</v>
      </c>
      <c r="B398" s="1241">
        <f>B397/B396</f>
        <v>0.267616040870025</v>
      </c>
      <c r="C398" s="1241">
        <f t="shared" ref="C398:K398" si="169">C397/C396</f>
        <v>0.30624359907336274</v>
      </c>
      <c r="D398" s="1241">
        <f t="shared" si="169"/>
        <v>0.2930297705254728</v>
      </c>
      <c r="E398" s="1241">
        <f t="shared" si="169"/>
        <v>0.34701895969879881</v>
      </c>
      <c r="F398" s="1241">
        <f t="shared" si="169"/>
        <v>0.34163495903724944</v>
      </c>
      <c r="G398" s="1241">
        <f t="shared" si="169"/>
        <v>0.38360296982673758</v>
      </c>
      <c r="H398" s="1241">
        <f t="shared" si="169"/>
        <v>0.36613337397547741</v>
      </c>
      <c r="I398" s="1241">
        <f t="shared" si="169"/>
        <v>0.39906925661550408</v>
      </c>
      <c r="J398" s="1241">
        <f t="shared" si="169"/>
        <v>0.42682223910354161</v>
      </c>
      <c r="K398" s="1241">
        <f t="shared" si="169"/>
        <v>0.45030760046273777</v>
      </c>
    </row>
    <row r="399" spans="1:11" x14ac:dyDescent="0.2">
      <c r="C399" s="960">
        <f t="shared" ref="C399:E399" si="170">+C396-B396</f>
        <v>1300</v>
      </c>
      <c r="D399" s="960">
        <f t="shared" si="170"/>
        <v>1404.1161416460491</v>
      </c>
      <c r="E399" s="960">
        <f t="shared" si="170"/>
        <v>37.728665937816913</v>
      </c>
      <c r="F399" s="960">
        <f>+F396-E396</f>
        <v>264.21147143132112</v>
      </c>
      <c r="G399" s="960">
        <f>+G396-F396</f>
        <v>-17.55872694520076</v>
      </c>
    </row>
    <row r="400" spans="1:11" x14ac:dyDescent="0.2">
      <c r="C400" s="960">
        <f>+C403-B403</f>
        <v>1300</v>
      </c>
      <c r="D400" s="960">
        <f t="shared" ref="D400:G400" si="171">+D403-C403</f>
        <v>1757.2418906106395</v>
      </c>
      <c r="E400" s="960">
        <f t="shared" si="171"/>
        <v>953.79510426474917</v>
      </c>
      <c r="F400" s="960">
        <f t="shared" si="171"/>
        <v>978.46602641554091</v>
      </c>
      <c r="G400" s="960">
        <f t="shared" si="171"/>
        <v>337.18135793355941</v>
      </c>
    </row>
    <row r="402" spans="1:12" x14ac:dyDescent="0.2">
      <c r="A402" s="646" t="s">
        <v>657</v>
      </c>
      <c r="B402" s="646">
        <v>2024</v>
      </c>
      <c r="C402" s="646">
        <v>2025</v>
      </c>
      <c r="D402" s="646">
        <v>2026</v>
      </c>
      <c r="E402" s="646">
        <v>2027</v>
      </c>
      <c r="F402" s="646">
        <v>2028</v>
      </c>
      <c r="G402" s="646">
        <v>2029</v>
      </c>
      <c r="H402" s="646">
        <v>2030</v>
      </c>
      <c r="I402" s="646">
        <v>2031</v>
      </c>
      <c r="J402" s="646">
        <v>2032</v>
      </c>
      <c r="K402" s="646">
        <v>2033</v>
      </c>
    </row>
    <row r="403" spans="1:12" x14ac:dyDescent="0.2">
      <c r="A403" t="s">
        <v>712</v>
      </c>
      <c r="B403" s="960">
        <f>B396+B327</f>
        <v>7791</v>
      </c>
      <c r="C403" s="960">
        <f t="shared" ref="C403:J403" si="172">C396+C327</f>
        <v>9091</v>
      </c>
      <c r="D403" s="960">
        <f t="shared" si="172"/>
        <v>10848.24189061064</v>
      </c>
      <c r="E403" s="960">
        <f t="shared" si="172"/>
        <v>11802.036994875389</v>
      </c>
      <c r="F403" s="960">
        <f t="shared" si="172"/>
        <v>12780.50302129093</v>
      </c>
      <c r="G403" s="960">
        <f t="shared" si="172"/>
        <v>13117.684379224489</v>
      </c>
      <c r="H403" s="960">
        <f t="shared" si="172"/>
        <v>13581.13474454179</v>
      </c>
      <c r="I403" s="960">
        <f t="shared" si="172"/>
        <v>13777.933167329222</v>
      </c>
      <c r="J403" s="960">
        <f t="shared" si="172"/>
        <v>13841.424368734341</v>
      </c>
      <c r="K403" s="960">
        <f>K396+K327</f>
        <v>13926.711688926152</v>
      </c>
      <c r="L403" s="963">
        <f>K403/Drivers!EV90</f>
        <v>1.8368124095128135</v>
      </c>
    </row>
    <row r="404" spans="1:12" x14ac:dyDescent="0.2">
      <c r="A404" t="s">
        <v>713</v>
      </c>
      <c r="B404" s="960">
        <f>B397+B326</f>
        <v>2084.9965744183646</v>
      </c>
      <c r="C404" s="960">
        <f t="shared" ref="C404:K404" si="173">C397+C326</f>
        <v>2784.0605591759404</v>
      </c>
      <c r="D404" s="960">
        <f t="shared" si="173"/>
        <v>3148.183869108942</v>
      </c>
      <c r="E404" s="960">
        <f t="shared" si="173"/>
        <v>4035.5091249099692</v>
      </c>
      <c r="F404" s="960">
        <f t="shared" si="173"/>
        <v>4437.521284599492</v>
      </c>
      <c r="G404" s="960">
        <f t="shared" si="173"/>
        <v>5090.7765458284466</v>
      </c>
      <c r="H404" s="960">
        <f t="shared" si="173"/>
        <v>5211.1731034041377</v>
      </c>
      <c r="I404" s="960">
        <f t="shared" si="173"/>
        <v>5671.6457249974237</v>
      </c>
      <c r="J404" s="960">
        <f t="shared" si="173"/>
        <v>6096.8709857858221</v>
      </c>
      <c r="K404" s="960">
        <f t="shared" si="173"/>
        <v>6379.6090399448449</v>
      </c>
    </row>
    <row r="405" spans="1:12" x14ac:dyDescent="0.2">
      <c r="A405" s="94" t="s">
        <v>714</v>
      </c>
      <c r="B405" s="1241">
        <f>B404/B403</f>
        <v>0.267616040870025</v>
      </c>
      <c r="C405" s="1241">
        <f t="shared" ref="C405" si="174">C404/C403</f>
        <v>0.30624359907336274</v>
      </c>
      <c r="D405" s="1241">
        <f t="shared" ref="D405" si="175">D404/D403</f>
        <v>0.29020221901889515</v>
      </c>
      <c r="E405" s="1241">
        <f t="shared" ref="E405" si="176">E404/E403</f>
        <v>0.34193327191418266</v>
      </c>
      <c r="F405" s="1241">
        <f t="shared" ref="F405" si="177">F404/F403</f>
        <v>0.3472102214761863</v>
      </c>
      <c r="G405" s="1241">
        <f t="shared" ref="G405" si="178">G404/G403</f>
        <v>0.38808500026811982</v>
      </c>
      <c r="H405" s="1241">
        <f t="shared" ref="H405" si="179">H404/H403</f>
        <v>0.38370675215474831</v>
      </c>
      <c r="I405" s="1241">
        <f t="shared" ref="I405" si="180">I404/I403</f>
        <v>0.41164706317826055</v>
      </c>
      <c r="J405" s="1241">
        <f t="shared" ref="J405" si="181">J404/J403</f>
        <v>0.44048002744267567</v>
      </c>
      <c r="K405" s="1241">
        <f t="shared" ref="K405" si="182">K404/K403</f>
        <v>0.45808437644455591</v>
      </c>
    </row>
    <row r="408" spans="1:12" x14ac:dyDescent="0.2">
      <c r="A408" t="s">
        <v>685</v>
      </c>
      <c r="B408" s="958">
        <v>0</v>
      </c>
      <c r="C408" s="958">
        <v>0</v>
      </c>
      <c r="D408" s="958">
        <f>D314</f>
        <v>150</v>
      </c>
      <c r="E408" s="958">
        <f t="shared" ref="E408:K408" si="183">D408+E314</f>
        <v>650</v>
      </c>
      <c r="F408" s="958">
        <f t="shared" si="183"/>
        <v>1000</v>
      </c>
      <c r="G408" s="958">
        <f t="shared" si="183"/>
        <v>1026</v>
      </c>
      <c r="H408" s="958">
        <f t="shared" si="183"/>
        <v>1026</v>
      </c>
      <c r="I408" s="958">
        <f t="shared" si="183"/>
        <v>1026</v>
      </c>
      <c r="J408" s="958">
        <f t="shared" si="183"/>
        <v>1026</v>
      </c>
      <c r="K408" s="958">
        <f t="shared" si="183"/>
        <v>1026</v>
      </c>
    </row>
    <row r="409" spans="1:12" x14ac:dyDescent="0.2">
      <c r="A409" t="s">
        <v>715</v>
      </c>
      <c r="B409" s="958">
        <f t="shared" ref="B409:K409" si="184">B403-B408</f>
        <v>7791</v>
      </c>
      <c r="C409" s="958">
        <f t="shared" si="184"/>
        <v>9091</v>
      </c>
      <c r="D409" s="958">
        <f t="shared" si="184"/>
        <v>10698.24189061064</v>
      </c>
      <c r="E409" s="958">
        <f t="shared" si="184"/>
        <v>11152.036994875389</v>
      </c>
      <c r="F409" s="958">
        <f t="shared" si="184"/>
        <v>11780.50302129093</v>
      </c>
      <c r="G409" s="958">
        <f t="shared" si="184"/>
        <v>12091.684379224489</v>
      </c>
      <c r="H409" s="958">
        <f t="shared" si="184"/>
        <v>12555.13474454179</v>
      </c>
      <c r="I409" s="958">
        <f t="shared" si="184"/>
        <v>12751.933167329222</v>
      </c>
      <c r="J409" s="958">
        <f t="shared" si="184"/>
        <v>12815.424368734341</v>
      </c>
      <c r="K409" s="958">
        <f t="shared" si="184"/>
        <v>12900.711688926152</v>
      </c>
    </row>
    <row r="410" spans="1:12" x14ac:dyDescent="0.2">
      <c r="B410" s="958">
        <f t="shared" ref="B410:K410" si="185">SUM(B408:B409)</f>
        <v>7791</v>
      </c>
      <c r="C410" s="958">
        <f t="shared" si="185"/>
        <v>9091</v>
      </c>
      <c r="D410" s="958">
        <f t="shared" si="185"/>
        <v>10848.24189061064</v>
      </c>
      <c r="E410" s="958">
        <f t="shared" si="185"/>
        <v>11802.036994875389</v>
      </c>
      <c r="F410" s="958">
        <f t="shared" si="185"/>
        <v>12780.50302129093</v>
      </c>
      <c r="G410" s="958">
        <f t="shared" si="185"/>
        <v>13117.684379224489</v>
      </c>
      <c r="H410" s="958">
        <f t="shared" si="185"/>
        <v>13581.13474454179</v>
      </c>
      <c r="I410" s="958">
        <f t="shared" si="185"/>
        <v>13777.933167329222</v>
      </c>
      <c r="J410" s="958">
        <f t="shared" si="185"/>
        <v>13841.424368734341</v>
      </c>
      <c r="K410" s="958">
        <f t="shared" si="185"/>
        <v>13926.711688926152</v>
      </c>
    </row>
    <row r="411" spans="1:12" x14ac:dyDescent="0.2">
      <c r="A411" t="s">
        <v>716</v>
      </c>
      <c r="B411" s="958">
        <v>0</v>
      </c>
      <c r="C411" s="958">
        <v>0</v>
      </c>
      <c r="D411" s="958">
        <f>D437</f>
        <v>37.5</v>
      </c>
      <c r="E411" s="958">
        <f t="shared" ref="E411:K411" si="186">E437</f>
        <v>192.5</v>
      </c>
      <c r="F411" s="958">
        <f t="shared" si="186"/>
        <v>395</v>
      </c>
      <c r="G411" s="958">
        <f t="shared" si="186"/>
        <v>530.5</v>
      </c>
      <c r="H411" s="958">
        <f t="shared" si="186"/>
        <v>606.70000000000005</v>
      </c>
      <c r="I411" s="958">
        <f t="shared" si="186"/>
        <v>654.80000000000007</v>
      </c>
      <c r="J411" s="958">
        <f t="shared" si="186"/>
        <v>688.36000000000013</v>
      </c>
      <c r="K411" s="958">
        <f t="shared" si="186"/>
        <v>711.4000000000002</v>
      </c>
    </row>
    <row r="412" spans="1:12" x14ac:dyDescent="0.2">
      <c r="A412" t="s">
        <v>717</v>
      </c>
      <c r="B412" s="958">
        <f t="shared" ref="B412:K412" si="187">B404-B411</f>
        <v>2084.9965744183646</v>
      </c>
      <c r="C412" s="958">
        <f t="shared" si="187"/>
        <v>2784.0605591759404</v>
      </c>
      <c r="D412" s="958">
        <f t="shared" si="187"/>
        <v>3110.683869108942</v>
      </c>
      <c r="E412" s="958">
        <f t="shared" si="187"/>
        <v>3843.0091249099692</v>
      </c>
      <c r="F412" s="958">
        <f t="shared" si="187"/>
        <v>4042.521284599492</v>
      </c>
      <c r="G412" s="958">
        <f t="shared" si="187"/>
        <v>4560.2765458284466</v>
      </c>
      <c r="H412" s="958">
        <f t="shared" si="187"/>
        <v>4604.4731034041379</v>
      </c>
      <c r="I412" s="958">
        <f t="shared" si="187"/>
        <v>5016.8457249974235</v>
      </c>
      <c r="J412" s="958">
        <f t="shared" si="187"/>
        <v>5408.5109857858224</v>
      </c>
      <c r="K412" s="958">
        <f t="shared" si="187"/>
        <v>5668.2090399448443</v>
      </c>
    </row>
    <row r="413" spans="1:12" x14ac:dyDescent="0.2">
      <c r="B413" s="958">
        <f t="shared" ref="B413:K413" si="188">SUM(B411:B412)</f>
        <v>2084.9965744183646</v>
      </c>
      <c r="C413" s="958">
        <f t="shared" si="188"/>
        <v>2784.0605591759404</v>
      </c>
      <c r="D413" s="958">
        <f t="shared" si="188"/>
        <v>3148.183869108942</v>
      </c>
      <c r="E413" s="958">
        <f t="shared" si="188"/>
        <v>4035.5091249099692</v>
      </c>
      <c r="F413" s="958">
        <f t="shared" si="188"/>
        <v>4437.521284599492</v>
      </c>
      <c r="G413" s="958">
        <f t="shared" si="188"/>
        <v>5090.7765458284466</v>
      </c>
      <c r="H413" s="958">
        <f t="shared" si="188"/>
        <v>5211.1731034041377</v>
      </c>
      <c r="I413" s="958">
        <f t="shared" si="188"/>
        <v>5671.6457249974237</v>
      </c>
      <c r="J413" s="958">
        <f t="shared" si="188"/>
        <v>6096.870985785823</v>
      </c>
      <c r="K413" s="958">
        <f t="shared" si="188"/>
        <v>6379.6090399448449</v>
      </c>
    </row>
    <row r="414" spans="1:12" x14ac:dyDescent="0.2">
      <c r="A414" t="s">
        <v>718</v>
      </c>
      <c r="B414" s="963">
        <v>0</v>
      </c>
      <c r="C414" s="963">
        <v>0</v>
      </c>
      <c r="D414" s="963">
        <f>D411/D408</f>
        <v>0.25</v>
      </c>
      <c r="E414" s="963">
        <f t="shared" ref="E414:K415" si="189">E411/E408</f>
        <v>0.29615384615384616</v>
      </c>
      <c r="F414" s="963">
        <f t="shared" si="189"/>
        <v>0.39500000000000002</v>
      </c>
      <c r="G414" s="963">
        <f t="shared" si="189"/>
        <v>0.51705653021442499</v>
      </c>
      <c r="H414" s="963">
        <f t="shared" si="189"/>
        <v>0.59132553606237825</v>
      </c>
      <c r="I414" s="963">
        <f t="shared" si="189"/>
        <v>0.638206627680312</v>
      </c>
      <c r="J414" s="963">
        <f t="shared" si="189"/>
        <v>0.67091617933723213</v>
      </c>
      <c r="K414" s="963">
        <f t="shared" si="189"/>
        <v>0.69337231968810931</v>
      </c>
    </row>
    <row r="415" spans="1:12" x14ac:dyDescent="0.2">
      <c r="A415" t="s">
        <v>719</v>
      </c>
      <c r="B415" s="963">
        <f>B412/B409</f>
        <v>0.267616040870025</v>
      </c>
      <c r="C415" s="963">
        <f>C412/C409</f>
        <v>0.30624359907336274</v>
      </c>
      <c r="D415" s="963">
        <f>D412/D409</f>
        <v>0.29076589414556497</v>
      </c>
      <c r="E415" s="963">
        <f t="shared" si="189"/>
        <v>0.34460154020973194</v>
      </c>
      <c r="F415" s="963">
        <f t="shared" si="189"/>
        <v>0.34315353744177429</v>
      </c>
      <c r="G415" s="963">
        <f t="shared" si="189"/>
        <v>0.37714154643862147</v>
      </c>
      <c r="H415" s="963">
        <f t="shared" si="189"/>
        <v>0.36674023792583216</v>
      </c>
      <c r="I415" s="963">
        <f t="shared" si="189"/>
        <v>0.39341844559307371</v>
      </c>
      <c r="J415" s="963">
        <f t="shared" si="189"/>
        <v>0.42203136081711906</v>
      </c>
      <c r="K415" s="963">
        <f t="shared" si="189"/>
        <v>0.43937180960414618</v>
      </c>
    </row>
    <row r="416" spans="1:12" x14ac:dyDescent="0.2">
      <c r="A416" t="s">
        <v>720</v>
      </c>
      <c r="B416" s="963">
        <f>B413/B410</f>
        <v>0.267616040870025</v>
      </c>
      <c r="C416" s="963">
        <f t="shared" ref="C416:K416" si="190">C413/C410</f>
        <v>0.30624359907336274</v>
      </c>
      <c r="D416" s="963">
        <f t="shared" si="190"/>
        <v>0.29020221901889515</v>
      </c>
      <c r="E416" s="963">
        <f t="shared" si="190"/>
        <v>0.34193327191418266</v>
      </c>
      <c r="F416" s="963">
        <f t="shared" si="190"/>
        <v>0.3472102214761863</v>
      </c>
      <c r="G416" s="963">
        <f t="shared" si="190"/>
        <v>0.38808500026811982</v>
      </c>
      <c r="H416" s="963">
        <f t="shared" si="190"/>
        <v>0.38370675215474831</v>
      </c>
      <c r="I416" s="963">
        <f t="shared" si="190"/>
        <v>0.41164706317826055</v>
      </c>
      <c r="J416" s="963">
        <f t="shared" si="190"/>
        <v>0.44048002744267573</v>
      </c>
      <c r="K416" s="963">
        <f t="shared" si="190"/>
        <v>0.45808437644455591</v>
      </c>
    </row>
    <row r="418" spans="1:11" x14ac:dyDescent="0.2">
      <c r="A418" t="s">
        <v>721</v>
      </c>
      <c r="B418">
        <f>B408</f>
        <v>0</v>
      </c>
      <c r="C418">
        <f>C408-B418</f>
        <v>0</v>
      </c>
      <c r="D418" s="960">
        <f>D408-C408</f>
        <v>150</v>
      </c>
      <c r="E418" s="960">
        <f t="shared" ref="E418:K418" si="191">E408-D408</f>
        <v>500</v>
      </c>
      <c r="F418" s="960">
        <f t="shared" si="191"/>
        <v>350</v>
      </c>
      <c r="G418" s="960">
        <f t="shared" si="191"/>
        <v>26</v>
      </c>
      <c r="H418" s="960">
        <f t="shared" si="191"/>
        <v>0</v>
      </c>
      <c r="I418" s="960">
        <f t="shared" si="191"/>
        <v>0</v>
      </c>
      <c r="J418" s="960">
        <f t="shared" si="191"/>
        <v>0</v>
      </c>
      <c r="K418" s="960">
        <f t="shared" si="191"/>
        <v>0</v>
      </c>
    </row>
    <row r="419" spans="1:11" x14ac:dyDescent="0.2">
      <c r="A419" t="s">
        <v>722</v>
      </c>
      <c r="B419" s="963">
        <v>0.25</v>
      </c>
    </row>
    <row r="420" spans="1:11" x14ac:dyDescent="0.2">
      <c r="A420" t="s">
        <v>723</v>
      </c>
      <c r="B420" s="963">
        <v>0.45</v>
      </c>
    </row>
    <row r="421" spans="1:11" x14ac:dyDescent="0.2">
      <c r="A421" t="s">
        <v>724</v>
      </c>
      <c r="B421" s="963">
        <f>B420+10%</f>
        <v>0.55000000000000004</v>
      </c>
    </row>
    <row r="422" spans="1:11" x14ac:dyDescent="0.2">
      <c r="A422" t="s">
        <v>725</v>
      </c>
      <c r="B422" s="963">
        <f>B421+6%</f>
        <v>0.6100000000000001</v>
      </c>
    </row>
    <row r="423" spans="1:11" x14ac:dyDescent="0.2">
      <c r="A423" t="s">
        <v>726</v>
      </c>
      <c r="B423" s="963">
        <f>B422+4%</f>
        <v>0.65000000000000013</v>
      </c>
    </row>
    <row r="424" spans="1:11" x14ac:dyDescent="0.2">
      <c r="A424" t="s">
        <v>727</v>
      </c>
      <c r="B424" s="963">
        <f>B423+3%</f>
        <v>0.68000000000000016</v>
      </c>
    </row>
    <row r="425" spans="1:11" x14ac:dyDescent="0.2">
      <c r="A425" t="s">
        <v>728</v>
      </c>
      <c r="B425" s="963">
        <f>B424+2%</f>
        <v>0.70000000000000018</v>
      </c>
    </row>
    <row r="426" spans="1:11" x14ac:dyDescent="0.2">
      <c r="A426" t="s">
        <v>729</v>
      </c>
      <c r="B426" s="963">
        <f>B425+1%</f>
        <v>0.71000000000000019</v>
      </c>
    </row>
    <row r="429" spans="1:11" x14ac:dyDescent="0.2">
      <c r="A429" t="s">
        <v>730</v>
      </c>
      <c r="D429" s="958">
        <f t="shared" ref="D429:K429" si="192">D$418*$B419</f>
        <v>37.5</v>
      </c>
      <c r="E429" s="958">
        <f t="shared" si="192"/>
        <v>125</v>
      </c>
      <c r="F429" s="958">
        <f t="shared" si="192"/>
        <v>87.5</v>
      </c>
      <c r="G429" s="958">
        <f t="shared" si="192"/>
        <v>6.5</v>
      </c>
      <c r="H429" s="958">
        <f t="shared" si="192"/>
        <v>0</v>
      </c>
      <c r="I429" s="958">
        <f t="shared" si="192"/>
        <v>0</v>
      </c>
      <c r="J429" s="958">
        <f t="shared" si="192"/>
        <v>0</v>
      </c>
      <c r="K429" s="958">
        <f t="shared" si="192"/>
        <v>0</v>
      </c>
    </row>
    <row r="430" spans="1:11" x14ac:dyDescent="0.2">
      <c r="A430" t="s">
        <v>731</v>
      </c>
      <c r="D430" s="958"/>
      <c r="E430" s="958">
        <f t="shared" ref="E430:K430" si="193">D$418*$B420</f>
        <v>67.5</v>
      </c>
      <c r="F430" s="958">
        <f t="shared" si="193"/>
        <v>225</v>
      </c>
      <c r="G430" s="958">
        <f t="shared" si="193"/>
        <v>157.5</v>
      </c>
      <c r="H430" s="958">
        <f t="shared" si="193"/>
        <v>11.700000000000001</v>
      </c>
      <c r="I430" s="958">
        <f t="shared" si="193"/>
        <v>0</v>
      </c>
      <c r="J430" s="958">
        <f t="shared" si="193"/>
        <v>0</v>
      </c>
      <c r="K430" s="958">
        <f t="shared" si="193"/>
        <v>0</v>
      </c>
    </row>
    <row r="431" spans="1:11" x14ac:dyDescent="0.2">
      <c r="A431" t="s">
        <v>732</v>
      </c>
      <c r="D431" s="958"/>
      <c r="E431" s="958"/>
      <c r="F431" s="958">
        <f t="shared" ref="F431:K431" si="194">D$418*$B421</f>
        <v>82.5</v>
      </c>
      <c r="G431" s="958">
        <f t="shared" si="194"/>
        <v>275</v>
      </c>
      <c r="H431" s="958">
        <f t="shared" si="194"/>
        <v>192.50000000000003</v>
      </c>
      <c r="I431" s="958">
        <f t="shared" si="194"/>
        <v>14.3</v>
      </c>
      <c r="J431" s="958">
        <f t="shared" si="194"/>
        <v>0</v>
      </c>
      <c r="K431" s="958">
        <f t="shared" si="194"/>
        <v>0</v>
      </c>
    </row>
    <row r="432" spans="1:11" x14ac:dyDescent="0.2">
      <c r="A432" t="s">
        <v>733</v>
      </c>
      <c r="D432" s="958"/>
      <c r="E432" s="958"/>
      <c r="F432" s="958"/>
      <c r="G432" s="958">
        <f>D$418*$B422</f>
        <v>91.500000000000014</v>
      </c>
      <c r="H432" s="958">
        <f>E$418*$B422</f>
        <v>305.00000000000006</v>
      </c>
      <c r="I432" s="958">
        <f>F$418*$B422</f>
        <v>213.50000000000003</v>
      </c>
      <c r="J432" s="958">
        <f>G$418*$B422</f>
        <v>15.860000000000003</v>
      </c>
      <c r="K432" s="958">
        <f>H$418*$B422</f>
        <v>0</v>
      </c>
    </row>
    <row r="433" spans="1:20" x14ac:dyDescent="0.2">
      <c r="A433" t="s">
        <v>734</v>
      </c>
      <c r="D433" s="958"/>
      <c r="E433" s="958"/>
      <c r="F433" s="958"/>
      <c r="G433" s="958"/>
      <c r="H433" s="958">
        <f>D$418*$B423</f>
        <v>97.500000000000014</v>
      </c>
      <c r="I433" s="958">
        <f>E$418*$B423</f>
        <v>325.00000000000006</v>
      </c>
      <c r="J433" s="958">
        <f>F$418*$B423</f>
        <v>227.50000000000006</v>
      </c>
      <c r="K433" s="958">
        <f>G$418*$B423</f>
        <v>16.900000000000002</v>
      </c>
    </row>
    <row r="434" spans="1:20" x14ac:dyDescent="0.2">
      <c r="A434" t="s">
        <v>735</v>
      </c>
      <c r="D434" s="958"/>
      <c r="E434" s="958"/>
      <c r="F434" s="958"/>
      <c r="G434" s="958"/>
      <c r="H434" s="958"/>
      <c r="I434" s="958">
        <f>D$418*$B424</f>
        <v>102.00000000000003</v>
      </c>
      <c r="J434" s="958">
        <f>E$418*$B424</f>
        <v>340.00000000000006</v>
      </c>
      <c r="K434" s="958">
        <f>F$418*$B424</f>
        <v>238.00000000000006</v>
      </c>
    </row>
    <row r="435" spans="1:20" x14ac:dyDescent="0.2">
      <c r="A435" t="s">
        <v>736</v>
      </c>
      <c r="D435" s="958"/>
      <c r="E435" s="958"/>
      <c r="F435" s="958"/>
      <c r="G435" s="958"/>
      <c r="H435" s="958"/>
      <c r="I435" s="958"/>
      <c r="J435" s="958">
        <f>D$418*$B425</f>
        <v>105.00000000000003</v>
      </c>
      <c r="K435" s="958">
        <f>E$418*$B425</f>
        <v>350.00000000000011</v>
      </c>
    </row>
    <row r="436" spans="1:20" x14ac:dyDescent="0.2">
      <c r="A436" t="s">
        <v>737</v>
      </c>
      <c r="D436" s="974"/>
      <c r="E436" s="974"/>
      <c r="F436" s="974"/>
      <c r="G436" s="974"/>
      <c r="H436" s="974"/>
      <c r="I436" s="974"/>
      <c r="J436" s="974"/>
      <c r="K436" s="974">
        <f>D$418*$B426</f>
        <v>106.50000000000003</v>
      </c>
    </row>
    <row r="437" spans="1:20" x14ac:dyDescent="0.2">
      <c r="A437" t="s">
        <v>738</v>
      </c>
      <c r="D437" s="973">
        <f t="shared" ref="D437:K437" si="195">SUM(D429:D436)</f>
        <v>37.5</v>
      </c>
      <c r="E437" s="973">
        <f t="shared" si="195"/>
        <v>192.5</v>
      </c>
      <c r="F437" s="973">
        <f t="shared" si="195"/>
        <v>395</v>
      </c>
      <c r="G437" s="973">
        <f t="shared" si="195"/>
        <v>530.5</v>
      </c>
      <c r="H437" s="973">
        <f t="shared" si="195"/>
        <v>606.70000000000005</v>
      </c>
      <c r="I437" s="973">
        <f t="shared" si="195"/>
        <v>654.80000000000007</v>
      </c>
      <c r="J437" s="973">
        <f t="shared" si="195"/>
        <v>688.36000000000013</v>
      </c>
      <c r="K437" s="973">
        <f t="shared" si="195"/>
        <v>711.4000000000002</v>
      </c>
    </row>
    <row r="438" spans="1:20" x14ac:dyDescent="0.2">
      <c r="D438" s="958"/>
      <c r="E438" s="958"/>
      <c r="F438" s="958"/>
      <c r="G438" s="958"/>
      <c r="H438" s="958"/>
      <c r="I438" s="958"/>
      <c r="J438" s="958"/>
      <c r="K438" s="958"/>
    </row>
    <row r="439" spans="1:20" x14ac:dyDescent="0.2">
      <c r="D439" s="958"/>
      <c r="E439" s="958"/>
      <c r="F439" s="958"/>
      <c r="G439" s="958"/>
      <c r="H439" s="958"/>
      <c r="I439" s="958"/>
      <c r="J439" s="958"/>
      <c r="K439" s="958"/>
    </row>
    <row r="440" spans="1:20" x14ac:dyDescent="0.2">
      <c r="D440" s="958"/>
      <c r="E440" s="958"/>
      <c r="F440" s="958"/>
      <c r="G440" s="958"/>
      <c r="H440" s="958"/>
      <c r="I440" s="958"/>
      <c r="J440" s="958"/>
      <c r="K440" s="958"/>
    </row>
    <row r="441" spans="1:20" x14ac:dyDescent="0.2">
      <c r="D441" s="958"/>
      <c r="E441" s="958"/>
      <c r="F441" s="958"/>
      <c r="G441" s="958"/>
      <c r="H441" s="958"/>
      <c r="I441" s="958"/>
      <c r="J441" s="958"/>
      <c r="K441" s="958"/>
    </row>
    <row r="442" spans="1:20" x14ac:dyDescent="0.2">
      <c r="D442" s="958"/>
      <c r="E442" s="958"/>
      <c r="F442" s="958"/>
      <c r="G442" s="958"/>
      <c r="H442" s="958"/>
      <c r="I442" s="958"/>
      <c r="J442" s="958"/>
      <c r="K442" s="958"/>
    </row>
    <row r="445" spans="1:20" x14ac:dyDescent="0.2">
      <c r="A445" s="1340" t="s">
        <v>739</v>
      </c>
      <c r="B445" s="1341"/>
      <c r="C445" s="1341"/>
      <c r="D445" s="1341"/>
      <c r="E445" s="1341"/>
      <c r="F445" s="1341"/>
      <c r="G445" s="1341"/>
      <c r="H445" s="1341"/>
      <c r="I445" s="1341"/>
      <c r="J445" s="1341"/>
      <c r="K445" s="1341"/>
      <c r="L445" s="1341"/>
      <c r="M445" s="1341"/>
      <c r="N445" s="1341"/>
      <c r="O445" s="1341"/>
      <c r="P445" s="1341"/>
      <c r="Q445" s="1341"/>
      <c r="R445" s="1341"/>
      <c r="S445" s="1341"/>
      <c r="T445" s="1341"/>
    </row>
    <row r="447" spans="1:20" x14ac:dyDescent="0.2">
      <c r="A447" s="514"/>
      <c r="B447" s="646">
        <v>2024</v>
      </c>
      <c r="C447" s="646">
        <v>2025</v>
      </c>
      <c r="D447" s="646">
        <v>2026</v>
      </c>
      <c r="E447" s="646">
        <v>2027</v>
      </c>
      <c r="F447" s="646">
        <v>2028</v>
      </c>
      <c r="G447" s="646">
        <v>2029</v>
      </c>
      <c r="H447" s="646">
        <v>2030</v>
      </c>
      <c r="I447" s="646">
        <v>2031</v>
      </c>
    </row>
    <row r="448" spans="1:20" x14ac:dyDescent="0.2">
      <c r="A448" s="512" t="s">
        <v>284</v>
      </c>
      <c r="B448" s="144"/>
      <c r="C448" s="144"/>
      <c r="D448" s="144"/>
      <c r="E448" s="144"/>
      <c r="F448" s="144"/>
      <c r="G448" s="144"/>
      <c r="H448" s="144"/>
      <c r="I448" s="144"/>
    </row>
    <row r="449" spans="1:9" x14ac:dyDescent="0.2">
      <c r="A449" s="763" t="s">
        <v>740</v>
      </c>
      <c r="B449" s="1072">
        <f>Drivers!EX12</f>
        <v>5937</v>
      </c>
      <c r="C449" s="1072">
        <f>Drivers!FC12</f>
        <v>6123.9509553343096</v>
      </c>
      <c r="D449" s="1072">
        <f>Drivers!FD12</f>
        <v>6340.5046631407413</v>
      </c>
      <c r="E449" s="1072">
        <f>Drivers!FE12</f>
        <v>6628.241806347145</v>
      </c>
      <c r="F449" s="1072">
        <f>Drivers!FF12</f>
        <v>6936.7257126873046</v>
      </c>
      <c r="G449" s="1072">
        <f>Drivers!FG12</f>
        <v>7222.6092337785794</v>
      </c>
      <c r="H449" s="1072">
        <f>Drivers!FH12</f>
        <v>7487.4720788353552</v>
      </c>
      <c r="I449" s="1072">
        <f>Drivers!FI12</f>
        <v>7725.6290837441566</v>
      </c>
    </row>
    <row r="450" spans="1:9" x14ac:dyDescent="0.2">
      <c r="A450" s="763" t="s">
        <v>741</v>
      </c>
      <c r="B450" s="1072">
        <v>5876</v>
      </c>
      <c r="C450" s="1072">
        <v>5967</v>
      </c>
      <c r="D450" s="1072">
        <v>6185</v>
      </c>
      <c r="E450" s="1072">
        <v>6390</v>
      </c>
      <c r="F450" s="1072">
        <v>6576</v>
      </c>
      <c r="G450" s="1072">
        <v>6774</v>
      </c>
      <c r="H450" s="1072">
        <v>6971</v>
      </c>
      <c r="I450" s="1072">
        <v>7173</v>
      </c>
    </row>
    <row r="451" spans="1:9" x14ac:dyDescent="0.2">
      <c r="A451" s="642" t="s">
        <v>670</v>
      </c>
      <c r="B451" s="1568">
        <f>B450-B449</f>
        <v>-61</v>
      </c>
      <c r="C451" s="1568">
        <f t="shared" ref="C451:I451" si="196">C450-C449</f>
        <v>-156.95095533430958</v>
      </c>
      <c r="D451" s="1568">
        <f t="shared" si="196"/>
        <v>-155.50466314074129</v>
      </c>
      <c r="E451" s="1568">
        <f t="shared" si="196"/>
        <v>-238.24180634714503</v>
      </c>
      <c r="F451" s="1568">
        <f t="shared" si="196"/>
        <v>-360.72571268730462</v>
      </c>
      <c r="G451" s="1568">
        <f t="shared" si="196"/>
        <v>-448.60923377857944</v>
      </c>
      <c r="H451" s="1568">
        <f t="shared" si="196"/>
        <v>-516.47207883535521</v>
      </c>
      <c r="I451" s="1568">
        <f t="shared" si="196"/>
        <v>-552.62908374415656</v>
      </c>
    </row>
    <row r="452" spans="1:9" x14ac:dyDescent="0.2">
      <c r="A452" s="144"/>
      <c r="B452" s="144"/>
      <c r="C452" s="144"/>
      <c r="D452" s="144"/>
      <c r="E452" s="144"/>
      <c r="F452" s="144"/>
      <c r="G452" s="144"/>
      <c r="H452" s="144"/>
      <c r="I452" s="144"/>
    </row>
    <row r="453" spans="1:9" x14ac:dyDescent="0.2">
      <c r="A453" s="512" t="s">
        <v>742</v>
      </c>
      <c r="B453" s="144"/>
      <c r="C453" s="144">
        <v>2424</v>
      </c>
      <c r="D453" s="144">
        <v>2709</v>
      </c>
      <c r="E453" s="144">
        <v>3023</v>
      </c>
      <c r="F453" s="144">
        <v>3285</v>
      </c>
      <c r="G453" s="144">
        <v>3539</v>
      </c>
      <c r="H453" s="144">
        <v>3777</v>
      </c>
      <c r="I453" s="144">
        <v>3994</v>
      </c>
    </row>
    <row r="454" spans="1:9" x14ac:dyDescent="0.2">
      <c r="A454" s="763" t="s">
        <v>740</v>
      </c>
      <c r="B454" s="365">
        <f>Drivers!EX30</f>
        <v>2251</v>
      </c>
      <c r="C454" s="365">
        <f>Drivers!FC30</f>
        <v>2442.0913781079698</v>
      </c>
      <c r="D454" s="365">
        <f>Drivers!FD30</f>
        <v>2673.6418118863935</v>
      </c>
      <c r="E454" s="365">
        <f>Drivers!FE30</f>
        <v>3009.9889102425495</v>
      </c>
      <c r="F454" s="365">
        <f>Drivers!FF30</f>
        <v>3302.4977912264076</v>
      </c>
      <c r="G454" s="365">
        <f>Drivers!FG30</f>
        <v>3577.2824080429964</v>
      </c>
      <c r="H454" s="365">
        <f>Drivers!FH30</f>
        <v>3835.1736739264375</v>
      </c>
      <c r="I454" s="365">
        <f>Drivers!FI30</f>
        <v>4071.1644512064781</v>
      </c>
    </row>
    <row r="455" spans="1:9" x14ac:dyDescent="0.2">
      <c r="A455" s="763" t="s">
        <v>741</v>
      </c>
      <c r="B455" s="365">
        <v>2250</v>
      </c>
      <c r="C455" s="365">
        <v>2393</v>
      </c>
      <c r="D455" s="365">
        <v>2637</v>
      </c>
      <c r="E455" s="365">
        <v>2988</v>
      </c>
      <c r="F455" s="365">
        <v>3283</v>
      </c>
      <c r="G455" s="365">
        <v>3514</v>
      </c>
      <c r="H455" s="365">
        <v>3735</v>
      </c>
      <c r="I455" s="365">
        <v>3955</v>
      </c>
    </row>
    <row r="456" spans="1:9" x14ac:dyDescent="0.2">
      <c r="A456" s="642" t="s">
        <v>670</v>
      </c>
      <c r="B456" s="1568">
        <f>B455-B454</f>
        <v>-1</v>
      </c>
      <c r="C456" s="1568">
        <f t="shared" ref="C456" si="197">C455-C454</f>
        <v>-49.091378107969831</v>
      </c>
      <c r="D456" s="1568">
        <f t="shared" ref="D456" si="198">D455-D454</f>
        <v>-36.641811886393498</v>
      </c>
      <c r="E456" s="1568">
        <f t="shared" ref="E456" si="199">E455-E454</f>
        <v>-21.988910242549537</v>
      </c>
      <c r="F456" s="1568">
        <f t="shared" ref="F456" si="200">F455-F454</f>
        <v>-19.497791226407571</v>
      </c>
      <c r="G456" s="1568">
        <f t="shared" ref="G456" si="201">G455-G454</f>
        <v>-63.282408042996394</v>
      </c>
      <c r="H456" s="1568">
        <f t="shared" ref="H456" si="202">H455-H454</f>
        <v>-100.17367392643746</v>
      </c>
      <c r="I456" s="1568">
        <f t="shared" ref="I456" si="203">I455-I454</f>
        <v>-116.16445120647813</v>
      </c>
    </row>
    <row r="457" spans="1:9" x14ac:dyDescent="0.2">
      <c r="A457" s="144"/>
      <c r="B457" s="144"/>
      <c r="C457" s="144"/>
      <c r="D457" s="144"/>
      <c r="E457" s="144"/>
      <c r="F457" s="144"/>
      <c r="G457" s="144"/>
      <c r="H457" s="144"/>
      <c r="I457" s="144"/>
    </row>
    <row r="458" spans="1:9" x14ac:dyDescent="0.2">
      <c r="A458" s="512" t="s">
        <v>198</v>
      </c>
      <c r="B458" s="144"/>
      <c r="C458" s="144"/>
      <c r="D458" s="144"/>
      <c r="E458" s="144"/>
      <c r="F458" s="144"/>
      <c r="G458" s="144"/>
      <c r="H458" s="144"/>
      <c r="I458" s="144"/>
    </row>
    <row r="459" spans="1:9" x14ac:dyDescent="0.2">
      <c r="A459" s="763" t="s">
        <v>740</v>
      </c>
      <c r="B459" s="365">
        <f>Drivers!EX580</f>
        <v>3246</v>
      </c>
      <c r="C459" s="365">
        <f>Drivers!FC580</f>
        <v>3203.0054794487219</v>
      </c>
      <c r="D459" s="365">
        <f>Drivers!FD580</f>
        <v>3154.9437868294203</v>
      </c>
      <c r="E459" s="365">
        <f>Drivers!FE580</f>
        <v>2023.4330910753224</v>
      </c>
      <c r="F459" s="365">
        <f>Drivers!FF580</f>
        <v>1665.4455175161049</v>
      </c>
      <c r="G459" s="365">
        <f>Drivers!FG580</f>
        <v>1722.5017783663163</v>
      </c>
      <c r="H459" s="365">
        <f>Drivers!FH580</f>
        <v>1697.9185579992427</v>
      </c>
      <c r="I459" s="365">
        <f>Drivers!FI580</f>
        <v>1675.0476951574637</v>
      </c>
    </row>
    <row r="460" spans="1:9" x14ac:dyDescent="0.2">
      <c r="A460" s="763" t="s">
        <v>741</v>
      </c>
      <c r="B460" s="365">
        <v>3190</v>
      </c>
      <c r="C460" s="365">
        <v>3185</v>
      </c>
      <c r="D460" s="365">
        <v>3080</v>
      </c>
      <c r="E460" s="365">
        <v>1937</v>
      </c>
      <c r="F460" s="365">
        <v>1612</v>
      </c>
      <c r="G460" s="365">
        <v>1538</v>
      </c>
      <c r="H460" s="365">
        <v>1520</v>
      </c>
      <c r="I460" s="365">
        <v>1511</v>
      </c>
    </row>
    <row r="461" spans="1:9" x14ac:dyDescent="0.2">
      <c r="A461" s="642" t="s">
        <v>670</v>
      </c>
      <c r="B461" s="1568">
        <f>B460-B459</f>
        <v>-56</v>
      </c>
      <c r="C461" s="1568">
        <f t="shared" ref="C461" si="204">C460-C459</f>
        <v>-18.005479448721871</v>
      </c>
      <c r="D461" s="1568">
        <f t="shared" ref="D461" si="205">D460-D459</f>
        <v>-74.943786829420333</v>
      </c>
      <c r="E461" s="1568">
        <f t="shared" ref="E461" si="206">E460-E459</f>
        <v>-86.433091075322409</v>
      </c>
      <c r="F461" s="1568">
        <f t="shared" ref="F461" si="207">F460-F459</f>
        <v>-53.445517516104928</v>
      </c>
      <c r="G461" s="1568">
        <f t="shared" ref="G461" si="208">G460-G459</f>
        <v>-184.50177836631633</v>
      </c>
      <c r="H461" s="1568">
        <f t="shared" ref="H461" si="209">H460-H459</f>
        <v>-177.91855799924269</v>
      </c>
      <c r="I461" s="1568">
        <f t="shared" ref="I461" si="210">I460-I459</f>
        <v>-164.04769515746375</v>
      </c>
    </row>
    <row r="462" spans="1:9" x14ac:dyDescent="0.2">
      <c r="A462" s="144"/>
      <c r="B462" s="144"/>
      <c r="C462" s="144"/>
      <c r="D462" s="144"/>
      <c r="E462" s="144"/>
      <c r="F462" s="144"/>
      <c r="G462" s="144"/>
      <c r="H462" s="144"/>
      <c r="I462" s="144"/>
    </row>
    <row r="463" spans="1:9" x14ac:dyDescent="0.2">
      <c r="A463" s="512" t="s">
        <v>743</v>
      </c>
      <c r="B463" s="144"/>
      <c r="C463" s="144"/>
      <c r="D463" s="144"/>
      <c r="E463" s="144"/>
      <c r="F463" s="144"/>
      <c r="G463" s="144"/>
      <c r="H463" s="144"/>
      <c r="I463" s="144"/>
    </row>
    <row r="464" spans="1:9" x14ac:dyDescent="0.2">
      <c r="A464" s="763" t="s">
        <v>740</v>
      </c>
      <c r="B464" s="365">
        <f>B454-B459</f>
        <v>-995</v>
      </c>
      <c r="C464" s="365">
        <f t="shared" ref="C464:I465" si="211">C454-C459</f>
        <v>-760.91410134075204</v>
      </c>
      <c r="D464" s="365">
        <f t="shared" si="211"/>
        <v>-481.30197494302683</v>
      </c>
      <c r="E464" s="365">
        <f t="shared" si="211"/>
        <v>986.55581916722713</v>
      </c>
      <c r="F464" s="365">
        <f t="shared" si="211"/>
        <v>1637.0522737103026</v>
      </c>
      <c r="G464" s="365">
        <f t="shared" si="211"/>
        <v>1854.7806296766801</v>
      </c>
      <c r="H464" s="365">
        <f t="shared" si="211"/>
        <v>2137.2551159271948</v>
      </c>
      <c r="I464" s="365">
        <f t="shared" si="211"/>
        <v>2396.1167560490144</v>
      </c>
    </row>
    <row r="465" spans="1:9" x14ac:dyDescent="0.2">
      <c r="A465" s="763" t="s">
        <v>741</v>
      </c>
      <c r="B465" s="365">
        <f>B455-B460</f>
        <v>-940</v>
      </c>
      <c r="C465" s="365">
        <f t="shared" si="211"/>
        <v>-792</v>
      </c>
      <c r="D465" s="365">
        <f t="shared" si="211"/>
        <v>-443</v>
      </c>
      <c r="E465" s="365">
        <f t="shared" si="211"/>
        <v>1051</v>
      </c>
      <c r="F465" s="365">
        <f t="shared" si="211"/>
        <v>1671</v>
      </c>
      <c r="G465" s="365">
        <f t="shared" si="211"/>
        <v>1976</v>
      </c>
      <c r="H465" s="365">
        <f t="shared" si="211"/>
        <v>2215</v>
      </c>
      <c r="I465" s="365">
        <f t="shared" si="211"/>
        <v>2444</v>
      </c>
    </row>
    <row r="466" spans="1:9" x14ac:dyDescent="0.2">
      <c r="A466" s="642" t="s">
        <v>670</v>
      </c>
      <c r="B466" s="1568">
        <f>B465-B464</f>
        <v>55</v>
      </c>
      <c r="C466" s="1568">
        <f t="shared" ref="C466" si="212">C465-C464</f>
        <v>-31.08589865924796</v>
      </c>
      <c r="D466" s="1568">
        <f t="shared" ref="D466" si="213">D465-D464</f>
        <v>38.301974943026835</v>
      </c>
      <c r="E466" s="1568">
        <f t="shared" ref="E466" si="214">E465-E464</f>
        <v>64.444180832772872</v>
      </c>
      <c r="F466" s="1568">
        <f t="shared" ref="F466" si="215">F465-F464</f>
        <v>33.947726289697357</v>
      </c>
      <c r="G466" s="1568">
        <f t="shared" ref="G466" si="216">G465-G464</f>
        <v>121.21937032331994</v>
      </c>
      <c r="H466" s="1568">
        <f t="shared" ref="H466" si="217">H465-H464</f>
        <v>77.744884072805235</v>
      </c>
      <c r="I466" s="1568">
        <f t="shared" ref="I466" si="218">I465-I464</f>
        <v>47.883243950985616</v>
      </c>
    </row>
    <row r="467" spans="1:9" x14ac:dyDescent="0.2">
      <c r="A467" s="514"/>
      <c r="B467" s="514"/>
      <c r="C467" s="514"/>
      <c r="D467" s="514"/>
      <c r="E467" s="514"/>
      <c r="F467" s="514"/>
      <c r="G467" s="514"/>
      <c r="H467" s="514"/>
      <c r="I467" s="514"/>
    </row>
    <row r="469" spans="1:9" x14ac:dyDescent="0.2">
      <c r="A469" s="514"/>
      <c r="B469" s="646">
        <v>2024</v>
      </c>
      <c r="C469" s="646">
        <v>2025</v>
      </c>
      <c r="D469" s="646">
        <v>2026</v>
      </c>
      <c r="E469" s="646">
        <v>2027</v>
      </c>
      <c r="F469" s="646">
        <v>2028</v>
      </c>
      <c r="G469" s="646">
        <v>2029</v>
      </c>
      <c r="H469" s="646">
        <v>2030</v>
      </c>
      <c r="I469" s="646">
        <v>2031</v>
      </c>
    </row>
    <row r="470" spans="1:9" x14ac:dyDescent="0.2">
      <c r="A470" s="90" t="s">
        <v>744</v>
      </c>
    </row>
    <row r="471" spans="1:9" x14ac:dyDescent="0.2">
      <c r="A471" t="s">
        <v>284</v>
      </c>
      <c r="B471" s="958">
        <f>_xll.VAData("FYBR_US","FY-2024","Total revenue")</f>
        <v>5937</v>
      </c>
      <c r="C471" s="958">
        <f>_xll.VAData("FYBR_US","FY-2025","Total revenue")</f>
        <v>6155.6801227095602</v>
      </c>
      <c r="D471" s="958">
        <f>_xll.VAData("FYBR_US","FY-2026","Total revenue")</f>
        <v>6437.4971215367405</v>
      </c>
      <c r="E471" s="958">
        <f>_xll.VAData("FYBR_US","FY-2027","Total revenue")</f>
        <v>6798.2314478972703</v>
      </c>
      <c r="F471" s="958">
        <f>_xll.VAData("FYBR_US","FY-2028","Total revenue")</f>
        <v>7196.3840896579904</v>
      </c>
      <c r="G471" s="958">
        <f>_xll.VAData("FYBR_US","FY-2029","Total revenue")</f>
        <v>7594.8402809424897</v>
      </c>
      <c r="H471" s="958">
        <f>_xll.VAData("FYBR_US","FY-2030","Total revenue")</f>
        <v>7953.9186542775296</v>
      </c>
      <c r="I471" s="958" t="str">
        <f>_xll.VAData("FYBR_US","FY-2031","Total revenue")</f>
        <v>-</v>
      </c>
    </row>
    <row r="472" spans="1:9" x14ac:dyDescent="0.2">
      <c r="A472" t="s">
        <v>44</v>
      </c>
      <c r="B472" s="958">
        <f>_xll.VAData("FYBR_US","FY-2024","EBITDA - Operating")</f>
        <v>2251</v>
      </c>
      <c r="C472" s="958">
        <f>_xll.VAData("FYBR_US","FY-2025","EBITDA - Operating")</f>
        <v>2420.3356188139601</v>
      </c>
      <c r="D472" s="958">
        <f>_xll.VAData("FYBR_US","FY-2026","EBITDA - Operating")</f>
        <v>2680.3762809975901</v>
      </c>
      <c r="E472" s="958">
        <f>_xll.VAData("FYBR_US","FY-2027","EBITDA - Operating")</f>
        <v>2976.1939398937102</v>
      </c>
      <c r="F472" s="958">
        <f>_xll.VAData("FYBR_US","FY-2028","EBITDA - Operating")</f>
        <v>3270.2700241286998</v>
      </c>
      <c r="G472" s="958">
        <f>_xll.VAData("FYBR_US","FY-2029","EBITDA - Operating")</f>
        <v>3567.97381541922</v>
      </c>
      <c r="H472" s="958">
        <f>_xll.VAData("FYBR_US","FY-2030","EBITDA - Operating")</f>
        <v>3851.6334615328301</v>
      </c>
      <c r="I472" s="958" t="str">
        <f>_xll.VAData("FYBR_US","FY-2031","EBITDA - Operating")</f>
        <v>-</v>
      </c>
    </row>
    <row r="473" spans="1:9" x14ac:dyDescent="0.2">
      <c r="A473" t="s">
        <v>198</v>
      </c>
      <c r="B473" s="958">
        <f>_xll.VAData("FYBR_US","FY-2024","Capital expenditures")+_xll.VAData("FYBR_US","FY-2024","Payment of vendor financing capital expenditures")</f>
        <v>3290.3888888888887</v>
      </c>
      <c r="C473" s="958">
        <f>_xll.VAData("FYBR_US","FY-2025","Capital expenditures")+_xll.VAData("FYBR_US","FY-2025","Payment of vendor financing capital expenditures")</f>
        <v>3041.4768319044902</v>
      </c>
      <c r="D473" s="958" t="e">
        <f>_xll.VAData("FYBR_US","FY-2026","Capital expenditures")+_xll.VAData("FYBR_US","FY-2026","Payment of vendor financing capital expenditures")</f>
        <v>#VALUE!</v>
      </c>
      <c r="E473" s="958" t="e">
        <f>_xll.VAData("FYBR_US","FY-2027","Capital expenditures")+_xll.VAData("FYBR_US","FY-2027","Payment of vendor financing capital expenditures")</f>
        <v>#VALUE!</v>
      </c>
      <c r="F473" s="958" t="e">
        <f>_xll.VAData("FYBR_US","FY-2028","Capital expenditures")+_xll.VAData("FYBR_US","FY-2028","Payment of vendor financing capital expenditures")</f>
        <v>#VALUE!</v>
      </c>
      <c r="G473" s="958" t="e">
        <f>_xll.VAData("FYBR_US","FY-2029","Capital expenditures")+_xll.VAData("FYBR_US","FY-2029","Payment of vendor financing capital expenditures")</f>
        <v>#VALUE!</v>
      </c>
      <c r="H473" s="958">
        <f>_xll.VAData("FYBR_US","FY-2030","Capital expenditures")</f>
        <v>1046.8505591437699</v>
      </c>
      <c r="I473" s="958" t="str">
        <f>_xll.VAData("FYBR_US","FY-2031","Capital expenditures")</f>
        <v>-</v>
      </c>
    </row>
    <row r="475" spans="1:9" x14ac:dyDescent="0.2">
      <c r="A475" s="90" t="s">
        <v>745</v>
      </c>
    </row>
    <row r="476" spans="1:9" x14ac:dyDescent="0.2">
      <c r="A476" t="s">
        <v>284</v>
      </c>
      <c r="B476" s="960">
        <f>B471-B449</f>
        <v>0</v>
      </c>
      <c r="C476" s="960">
        <f t="shared" ref="C476:I476" si="219">C471-C449</f>
        <v>31.729167375250654</v>
      </c>
      <c r="D476" s="960">
        <f t="shared" si="219"/>
        <v>96.992458395999165</v>
      </c>
      <c r="E476" s="960">
        <f t="shared" si="219"/>
        <v>169.98964155012527</v>
      </c>
      <c r="F476" s="960">
        <f t="shared" si="219"/>
        <v>259.65837697068582</v>
      </c>
      <c r="G476" s="960">
        <f t="shared" si="219"/>
        <v>372.23104716391026</v>
      </c>
      <c r="H476" s="960">
        <f t="shared" si="219"/>
        <v>466.44657544217444</v>
      </c>
      <c r="I476" s="960" t="e">
        <f t="shared" si="219"/>
        <v>#VALUE!</v>
      </c>
    </row>
    <row r="477" spans="1:9" x14ac:dyDescent="0.2">
      <c r="A477" t="s">
        <v>44</v>
      </c>
      <c r="B477" s="960">
        <f>B472-B454</f>
        <v>0</v>
      </c>
      <c r="C477" s="960">
        <f t="shared" ref="C477:I477" si="220">C472-C454</f>
        <v>-21.755759294009749</v>
      </c>
      <c r="D477" s="960">
        <f t="shared" si="220"/>
        <v>6.7344691111966313</v>
      </c>
      <c r="E477" s="960">
        <f t="shared" si="220"/>
        <v>-33.794970348839342</v>
      </c>
      <c r="F477" s="960">
        <f t="shared" si="220"/>
        <v>-32.227767097707783</v>
      </c>
      <c r="G477" s="960">
        <f t="shared" si="220"/>
        <v>-9.3085926237763488</v>
      </c>
      <c r="H477" s="960">
        <f t="shared" si="220"/>
        <v>16.459787606392638</v>
      </c>
      <c r="I477" s="960" t="e">
        <f t="shared" si="220"/>
        <v>#VALUE!</v>
      </c>
    </row>
    <row r="478" spans="1:9" x14ac:dyDescent="0.2">
      <c r="A478" t="s">
        <v>198</v>
      </c>
      <c r="B478" s="960">
        <f>B473-B459</f>
        <v>44.388888888888687</v>
      </c>
      <c r="C478" s="960">
        <f t="shared" ref="C478:I478" si="221">C473-C459</f>
        <v>-161.52864754423172</v>
      </c>
      <c r="D478" s="960" t="e">
        <f t="shared" si="221"/>
        <v>#VALUE!</v>
      </c>
      <c r="E478" s="960" t="e">
        <f t="shared" si="221"/>
        <v>#VALUE!</v>
      </c>
      <c r="F478" s="960" t="e">
        <f t="shared" si="221"/>
        <v>#VALUE!</v>
      </c>
      <c r="G478" s="960" t="e">
        <f t="shared" si="221"/>
        <v>#VALUE!</v>
      </c>
      <c r="H478" s="960">
        <f t="shared" si="221"/>
        <v>-651.06799885547275</v>
      </c>
      <c r="I478" s="960" t="e">
        <f t="shared" si="221"/>
        <v>#VALUE!</v>
      </c>
    </row>
    <row r="479" spans="1:9" x14ac:dyDescent="0.2">
      <c r="A479" t="s">
        <v>660</v>
      </c>
      <c r="B479" s="960">
        <f>B477-B478</f>
        <v>-44.388888888888687</v>
      </c>
      <c r="C479" s="960">
        <f t="shared" ref="C479:I479" si="222">C477-C478</f>
        <v>139.77288825022197</v>
      </c>
      <c r="D479" s="960" t="e">
        <f t="shared" si="222"/>
        <v>#VALUE!</v>
      </c>
      <c r="E479" s="960" t="e">
        <f t="shared" si="222"/>
        <v>#VALUE!</v>
      </c>
      <c r="F479" s="960" t="e">
        <f t="shared" si="222"/>
        <v>#VALUE!</v>
      </c>
      <c r="G479" s="960" t="e">
        <f t="shared" si="222"/>
        <v>#VALUE!</v>
      </c>
      <c r="H479" s="960">
        <f t="shared" si="222"/>
        <v>667.52778646186539</v>
      </c>
      <c r="I479" s="960" t="e">
        <f t="shared" si="222"/>
        <v>#VALUE!</v>
      </c>
    </row>
    <row r="481" spans="1:10" x14ac:dyDescent="0.2">
      <c r="A481" s="90" t="s">
        <v>746</v>
      </c>
    </row>
    <row r="482" spans="1:10" x14ac:dyDescent="0.2">
      <c r="A482" t="s">
        <v>284</v>
      </c>
      <c r="B482" s="960">
        <f>B471-B450</f>
        <v>61</v>
      </c>
      <c r="C482" s="960">
        <f t="shared" ref="C482:I482" si="223">C471-C450</f>
        <v>188.68012270956024</v>
      </c>
      <c r="D482" s="960">
        <f t="shared" si="223"/>
        <v>252.49712153674045</v>
      </c>
      <c r="E482" s="960">
        <f t="shared" si="223"/>
        <v>408.2314478972703</v>
      </c>
      <c r="F482" s="960">
        <f t="shared" si="223"/>
        <v>620.38408965799044</v>
      </c>
      <c r="G482" s="960">
        <f t="shared" si="223"/>
        <v>820.8402809424897</v>
      </c>
      <c r="H482" s="960">
        <f t="shared" si="223"/>
        <v>982.91865427752964</v>
      </c>
      <c r="I482" s="960" t="e">
        <f t="shared" si="223"/>
        <v>#VALUE!</v>
      </c>
    </row>
    <row r="483" spans="1:10" x14ac:dyDescent="0.2">
      <c r="A483" t="s">
        <v>44</v>
      </c>
      <c r="B483" s="960">
        <f>B472-B455</f>
        <v>1</v>
      </c>
      <c r="C483" s="960">
        <f t="shared" ref="C483:I483" si="224">C472-C455</f>
        <v>27.335618813960082</v>
      </c>
      <c r="D483" s="960">
        <f t="shared" si="224"/>
        <v>43.376280997590129</v>
      </c>
      <c r="E483" s="960">
        <f t="shared" si="224"/>
        <v>-11.806060106289806</v>
      </c>
      <c r="F483" s="960">
        <f t="shared" si="224"/>
        <v>-12.729975871300212</v>
      </c>
      <c r="G483" s="960">
        <f t="shared" si="224"/>
        <v>53.973815419220045</v>
      </c>
      <c r="H483" s="960">
        <f t="shared" si="224"/>
        <v>116.6334615328301</v>
      </c>
      <c r="I483" s="960" t="e">
        <f t="shared" si="224"/>
        <v>#VALUE!</v>
      </c>
    </row>
    <row r="484" spans="1:10" x14ac:dyDescent="0.2">
      <c r="A484" t="s">
        <v>198</v>
      </c>
      <c r="B484" s="960">
        <f>B473-B460</f>
        <v>100.38888888888869</v>
      </c>
      <c r="C484" s="960">
        <f t="shared" ref="C484:I484" si="225">C473-C460</f>
        <v>-143.52316809550985</v>
      </c>
      <c r="D484" s="960" t="e">
        <f t="shared" si="225"/>
        <v>#VALUE!</v>
      </c>
      <c r="E484" s="960" t="e">
        <f t="shared" si="225"/>
        <v>#VALUE!</v>
      </c>
      <c r="F484" s="960" t="e">
        <f t="shared" si="225"/>
        <v>#VALUE!</v>
      </c>
      <c r="G484" s="960" t="e">
        <f t="shared" si="225"/>
        <v>#VALUE!</v>
      </c>
      <c r="H484" s="960">
        <f t="shared" si="225"/>
        <v>-473.14944085623006</v>
      </c>
      <c r="I484" s="960" t="e">
        <f t="shared" si="225"/>
        <v>#VALUE!</v>
      </c>
    </row>
    <row r="485" spans="1:10" x14ac:dyDescent="0.2">
      <c r="A485" t="s">
        <v>660</v>
      </c>
      <c r="B485" s="960">
        <f>B483-B484</f>
        <v>-99.388888888888687</v>
      </c>
      <c r="C485" s="960">
        <f t="shared" ref="C485:I485" si="226">C483-C484</f>
        <v>170.85878690946993</v>
      </c>
      <c r="D485" s="960" t="e">
        <f t="shared" si="226"/>
        <v>#VALUE!</v>
      </c>
      <c r="E485" s="960" t="e">
        <f t="shared" si="226"/>
        <v>#VALUE!</v>
      </c>
      <c r="F485" s="960" t="e">
        <f t="shared" si="226"/>
        <v>#VALUE!</v>
      </c>
      <c r="G485" s="960" t="e">
        <f t="shared" si="226"/>
        <v>#VALUE!</v>
      </c>
      <c r="H485" s="960">
        <f t="shared" si="226"/>
        <v>589.78290238906015</v>
      </c>
      <c r="I485" s="960" t="e">
        <f t="shared" si="226"/>
        <v>#VALUE!</v>
      </c>
    </row>
    <row r="486" spans="1:10" x14ac:dyDescent="0.2">
      <c r="A486" s="114"/>
      <c r="B486" s="114"/>
      <c r="C486" s="114"/>
      <c r="D486" s="114"/>
      <c r="E486" s="114"/>
      <c r="F486" s="114"/>
      <c r="G486" s="114"/>
      <c r="H486" s="114"/>
      <c r="I486" s="114"/>
    </row>
    <row r="489" spans="1:10" x14ac:dyDescent="0.2">
      <c r="A489" s="514"/>
      <c r="B489" s="646">
        <v>2024</v>
      </c>
      <c r="C489" s="646">
        <v>2025</v>
      </c>
      <c r="D489" s="646">
        <v>2026</v>
      </c>
      <c r="E489" s="646">
        <v>2027</v>
      </c>
      <c r="F489" s="646">
        <v>2028</v>
      </c>
      <c r="G489" s="646">
        <v>2029</v>
      </c>
      <c r="H489" s="646">
        <v>2030</v>
      </c>
      <c r="I489" s="646">
        <v>2031</v>
      </c>
    </row>
    <row r="490" spans="1:10" x14ac:dyDescent="0.2">
      <c r="A490" s="90" t="s">
        <v>284</v>
      </c>
    </row>
    <row r="491" spans="1:10" x14ac:dyDescent="0.2">
      <c r="A491" s="177" t="s">
        <v>747</v>
      </c>
      <c r="B491" s="960">
        <f>B449</f>
        <v>5937</v>
      </c>
      <c r="C491" s="960">
        <f t="shared" ref="C491:I491" si="227">C449</f>
        <v>6123.9509553343096</v>
      </c>
      <c r="D491" s="960">
        <f t="shared" si="227"/>
        <v>6340.5046631407413</v>
      </c>
      <c r="E491" s="960">
        <f t="shared" si="227"/>
        <v>6628.241806347145</v>
      </c>
      <c r="F491" s="960">
        <f t="shared" si="227"/>
        <v>6936.7257126873046</v>
      </c>
      <c r="G491" s="960">
        <f t="shared" si="227"/>
        <v>7222.6092337785794</v>
      </c>
      <c r="H491" s="960">
        <f t="shared" si="227"/>
        <v>7487.4720788353552</v>
      </c>
      <c r="I491" s="960">
        <f t="shared" si="227"/>
        <v>7725.6290837441566</v>
      </c>
    </row>
    <row r="492" spans="1:10" x14ac:dyDescent="0.2">
      <c r="A492" s="177" t="s">
        <v>748</v>
      </c>
      <c r="B492" s="974">
        <f>Drivers!EX199</f>
        <v>1618.0850700000001</v>
      </c>
      <c r="C492" s="974">
        <f>Drivers!FC199</f>
        <v>2029.4019230786589</v>
      </c>
      <c r="D492" s="974">
        <f>Drivers!FD199</f>
        <v>2512.962377218988</v>
      </c>
      <c r="E492" s="974">
        <f>Drivers!FE199</f>
        <v>3008.2044799481182</v>
      </c>
      <c r="F492" s="974">
        <f>Drivers!FF199</f>
        <v>3456.6816802749722</v>
      </c>
      <c r="G492" s="974">
        <f>Drivers!FG199</f>
        <v>3844.2991665753584</v>
      </c>
      <c r="H492" s="974">
        <f>Drivers!FH199</f>
        <v>4182.4018051388939</v>
      </c>
      <c r="I492" s="974">
        <f>Drivers!FI199</f>
        <v>4472.2662435038719</v>
      </c>
    </row>
    <row r="493" spans="1:10" x14ac:dyDescent="0.2">
      <c r="A493" s="177" t="s">
        <v>749</v>
      </c>
      <c r="B493" s="960">
        <f>B491-B492</f>
        <v>4318.9149299999999</v>
      </c>
      <c r="C493" s="960">
        <f t="shared" ref="C493:I493" si="228">C491-C492</f>
        <v>4094.5490322556507</v>
      </c>
      <c r="D493" s="960">
        <f t="shared" si="228"/>
        <v>3827.5422859217533</v>
      </c>
      <c r="E493" s="960">
        <f t="shared" si="228"/>
        <v>3620.0373263990268</v>
      </c>
      <c r="F493" s="960">
        <f t="shared" si="228"/>
        <v>3480.0440324123324</v>
      </c>
      <c r="G493" s="960">
        <f t="shared" si="228"/>
        <v>3378.310067203221</v>
      </c>
      <c r="H493" s="960">
        <f t="shared" si="228"/>
        <v>3305.0702736964613</v>
      </c>
      <c r="I493" s="960">
        <f t="shared" si="228"/>
        <v>3253.3628402402846</v>
      </c>
      <c r="J493" s="960">
        <f>I493-B493</f>
        <v>-1065.5520897597153</v>
      </c>
    </row>
    <row r="495" spans="1:10" x14ac:dyDescent="0.2">
      <c r="A495" t="s">
        <v>21</v>
      </c>
      <c r="B495" s="958">
        <f>Drivers!EX41</f>
        <v>315.77724000000001</v>
      </c>
      <c r="C495" s="958">
        <f>Drivers!FC41</f>
        <v>243.86087791010704</v>
      </c>
      <c r="D495" s="958">
        <f>Drivers!FD41</f>
        <v>190.47748392025258</v>
      </c>
      <c r="E495" s="958">
        <f>Drivers!FE41</f>
        <v>144.34998279102919</v>
      </c>
      <c r="F495" s="958">
        <f>Drivers!FF41</f>
        <v>109.73125807674617</v>
      </c>
      <c r="G495" s="958">
        <f>Drivers!FG41</f>
        <v>83.725023001789594</v>
      </c>
      <c r="H495" s="958">
        <f>Drivers!FH41</f>
        <v>64.165640496653154</v>
      </c>
      <c r="I495" s="958">
        <f>Drivers!FI41</f>
        <v>49.433675919225109</v>
      </c>
    </row>
    <row r="496" spans="1:10" x14ac:dyDescent="0.2">
      <c r="A496" t="s">
        <v>22</v>
      </c>
      <c r="B496" s="960">
        <f>Drivers!EX42</f>
        <v>722.3910699999999</v>
      </c>
      <c r="C496" s="960">
        <f>Drivers!FC42</f>
        <v>610.55593252678523</v>
      </c>
      <c r="D496" s="960">
        <f>Drivers!FD42</f>
        <v>513.5310916265438</v>
      </c>
      <c r="E496" s="960">
        <f>Drivers!FE42</f>
        <v>448.9447284207339</v>
      </c>
      <c r="F496" s="960">
        <f>Drivers!FF42</f>
        <v>413.92415611207628</v>
      </c>
      <c r="G496" s="960">
        <f>Drivers!FG42</f>
        <v>389.70463727291576</v>
      </c>
      <c r="H496" s="960">
        <f>Drivers!FH42</f>
        <v>373.22609607458719</v>
      </c>
      <c r="I496" s="960">
        <f>Drivers!FI42</f>
        <v>362.14229022372649</v>
      </c>
    </row>
    <row r="497" spans="1:11" x14ac:dyDescent="0.2">
      <c r="A497" t="s">
        <v>750</v>
      </c>
      <c r="B497" s="960">
        <f>Drivers!EX46</f>
        <v>2710</v>
      </c>
      <c r="C497" s="960">
        <f>Drivers!FC46</f>
        <v>2766.612831539836</v>
      </c>
      <c r="D497" s="960">
        <f>Drivers!FD46</f>
        <v>2758.6584909118151</v>
      </c>
      <c r="E497" s="960">
        <f>Drivers!FE46</f>
        <v>2750.1322600190138</v>
      </c>
      <c r="F497" s="960">
        <f>Drivers!FF46</f>
        <v>2742.3903797681241</v>
      </c>
      <c r="G497" s="960">
        <f>Drivers!FG46</f>
        <v>2735.4066906589578</v>
      </c>
      <c r="H497" s="960">
        <f>Drivers!FH46</f>
        <v>2729.8308007263472</v>
      </c>
      <c r="I497" s="960">
        <f>Drivers!FI46</f>
        <v>2726.2829923116792</v>
      </c>
      <c r="J497" s="960">
        <f>I497-B497</f>
        <v>16.282992311679209</v>
      </c>
    </row>
    <row r="499" spans="1:11" x14ac:dyDescent="0.2">
      <c r="A499" s="177" t="s">
        <v>751</v>
      </c>
      <c r="B499" s="960">
        <f>B450</f>
        <v>5876</v>
      </c>
      <c r="C499" s="960">
        <f t="shared" ref="C499:I499" si="229">C450</f>
        <v>5967</v>
      </c>
      <c r="D499" s="960">
        <f t="shared" si="229"/>
        <v>6185</v>
      </c>
      <c r="E499" s="960">
        <f t="shared" si="229"/>
        <v>6390</v>
      </c>
      <c r="F499" s="960">
        <f t="shared" si="229"/>
        <v>6576</v>
      </c>
      <c r="G499" s="960">
        <f t="shared" si="229"/>
        <v>6774</v>
      </c>
      <c r="H499" s="960">
        <f t="shared" si="229"/>
        <v>6971</v>
      </c>
      <c r="I499" s="960">
        <f t="shared" si="229"/>
        <v>7173</v>
      </c>
    </row>
    <row r="500" spans="1:11" x14ac:dyDescent="0.2">
      <c r="A500" s="177" t="s">
        <v>748</v>
      </c>
      <c r="B500" s="974">
        <f>B492</f>
        <v>1618.0850700000001</v>
      </c>
      <c r="C500" s="974">
        <f t="shared" ref="C500:I500" si="230">C492</f>
        <v>2029.4019230786589</v>
      </c>
      <c r="D500" s="974">
        <f t="shared" si="230"/>
        <v>2512.962377218988</v>
      </c>
      <c r="E500" s="974">
        <f t="shared" si="230"/>
        <v>3008.2044799481182</v>
      </c>
      <c r="F500" s="974">
        <f t="shared" si="230"/>
        <v>3456.6816802749722</v>
      </c>
      <c r="G500" s="974">
        <f t="shared" si="230"/>
        <v>3844.2991665753584</v>
      </c>
      <c r="H500" s="974">
        <f t="shared" si="230"/>
        <v>4182.4018051388939</v>
      </c>
      <c r="I500" s="974">
        <f t="shared" si="230"/>
        <v>4472.2662435038719</v>
      </c>
    </row>
    <row r="501" spans="1:11" x14ac:dyDescent="0.2">
      <c r="A501" s="177" t="s">
        <v>749</v>
      </c>
      <c r="B501" s="960">
        <f>B499-B500</f>
        <v>4257.9149299999999</v>
      </c>
      <c r="C501" s="960">
        <f t="shared" ref="C501" si="231">C499-C500</f>
        <v>3937.5980769213411</v>
      </c>
      <c r="D501" s="960">
        <f t="shared" ref="D501" si="232">D499-D500</f>
        <v>3672.037622781012</v>
      </c>
      <c r="E501" s="960">
        <f t="shared" ref="E501" si="233">E499-E500</f>
        <v>3381.7955200518818</v>
      </c>
      <c r="F501" s="960">
        <f t="shared" ref="F501" si="234">F499-F500</f>
        <v>3119.3183197250278</v>
      </c>
      <c r="G501" s="960">
        <f t="shared" ref="G501" si="235">G499-G500</f>
        <v>2929.7008334246416</v>
      </c>
      <c r="H501" s="960">
        <f t="shared" ref="H501" si="236">H499-H500</f>
        <v>2788.5981948611061</v>
      </c>
      <c r="I501" s="960">
        <f t="shared" ref="I501" si="237">I499-I500</f>
        <v>2700.7337564961281</v>
      </c>
      <c r="J501" s="960">
        <f>I501-B501</f>
        <v>-1557.1811735038718</v>
      </c>
      <c r="K501" s="960">
        <f>J501-J493</f>
        <v>-491.62908374415656</v>
      </c>
    </row>
    <row r="502" spans="1:11" x14ac:dyDescent="0.2">
      <c r="A502" s="177" t="s">
        <v>752</v>
      </c>
      <c r="B502" s="960">
        <f>Drivers!EX11</f>
        <v>64</v>
      </c>
      <c r="C502" s="960">
        <f>Drivers!FC11</f>
        <v>67</v>
      </c>
      <c r="D502" s="960">
        <f>Drivers!FD11</f>
        <v>67</v>
      </c>
      <c r="E502" s="960">
        <f>Drivers!FE11</f>
        <v>67</v>
      </c>
      <c r="F502" s="960">
        <f>Drivers!FF11</f>
        <v>67</v>
      </c>
      <c r="G502" s="960">
        <f>Drivers!FG11</f>
        <v>67</v>
      </c>
      <c r="H502" s="960">
        <f>Drivers!FH11</f>
        <v>67</v>
      </c>
      <c r="I502" s="960">
        <f>Drivers!FI11</f>
        <v>67</v>
      </c>
      <c r="J502" s="960"/>
      <c r="K502" s="960"/>
    </row>
    <row r="503" spans="1:11" x14ac:dyDescent="0.2">
      <c r="A503" s="177" t="s">
        <v>753</v>
      </c>
      <c r="B503" s="960">
        <f>Drivers!EX337</f>
        <v>506.74662000000001</v>
      </c>
      <c r="C503" s="960">
        <f>Drivers!FC337</f>
        <v>406.5193902789224</v>
      </c>
      <c r="D503" s="960">
        <f>Drivers!FD337</f>
        <v>297.87521946314121</v>
      </c>
      <c r="E503" s="960">
        <f>Drivers!FE337</f>
        <v>209.61035516824981</v>
      </c>
      <c r="F503" s="960">
        <f>Drivers!FF337</f>
        <v>146.9982384553862</v>
      </c>
      <c r="G503" s="960">
        <f>Drivers!FG337</f>
        <v>102.47371626955854</v>
      </c>
      <c r="H503" s="960">
        <f>Drivers!FH337</f>
        <v>70.847736398874005</v>
      </c>
      <c r="I503" s="960">
        <f>Drivers!FI337</f>
        <v>48.503881785654393</v>
      </c>
      <c r="J503" s="960"/>
      <c r="K503" s="960"/>
    </row>
    <row r="504" spans="1:11" x14ac:dyDescent="0.2">
      <c r="A504" s="177" t="s">
        <v>700</v>
      </c>
      <c r="B504" s="960">
        <f t="shared" ref="B504:I505" si="238">B495</f>
        <v>315.77724000000001</v>
      </c>
      <c r="C504" s="960">
        <f t="shared" si="238"/>
        <v>243.86087791010704</v>
      </c>
      <c r="D504" s="960">
        <f t="shared" si="238"/>
        <v>190.47748392025258</v>
      </c>
      <c r="E504" s="960">
        <f t="shared" si="238"/>
        <v>144.34998279102919</v>
      </c>
      <c r="F504" s="960">
        <f t="shared" si="238"/>
        <v>109.73125807674617</v>
      </c>
      <c r="G504" s="960">
        <f t="shared" si="238"/>
        <v>83.725023001789594</v>
      </c>
      <c r="H504" s="960">
        <f t="shared" si="238"/>
        <v>64.165640496653154</v>
      </c>
      <c r="I504" s="960">
        <f t="shared" si="238"/>
        <v>49.433675919225109</v>
      </c>
    </row>
    <row r="505" spans="1:11" x14ac:dyDescent="0.2">
      <c r="A505" s="177" t="s">
        <v>754</v>
      </c>
      <c r="B505" s="939">
        <f t="shared" si="238"/>
        <v>722.3910699999999</v>
      </c>
      <c r="C505" s="939">
        <f t="shared" si="238"/>
        <v>610.55593252678523</v>
      </c>
      <c r="D505" s="939">
        <f t="shared" si="238"/>
        <v>513.5310916265438</v>
      </c>
      <c r="E505" s="939">
        <f t="shared" si="238"/>
        <v>448.9447284207339</v>
      </c>
      <c r="F505" s="939">
        <f t="shared" si="238"/>
        <v>413.92415611207628</v>
      </c>
      <c r="G505" s="939">
        <f t="shared" si="238"/>
        <v>389.70463727291576</v>
      </c>
      <c r="H505" s="939">
        <f t="shared" si="238"/>
        <v>373.22609607458719</v>
      </c>
      <c r="I505" s="939">
        <f t="shared" si="238"/>
        <v>362.14229022372649</v>
      </c>
    </row>
    <row r="506" spans="1:11" x14ac:dyDescent="0.2">
      <c r="A506" s="177" t="s">
        <v>755</v>
      </c>
      <c r="B506" s="960">
        <f>B501-B504-B505-B503-B502</f>
        <v>2649</v>
      </c>
      <c r="C506" s="960">
        <f t="shared" ref="C506:I506" si="239">C501-C504-C505-C503-C502</f>
        <v>2609.6618762055268</v>
      </c>
      <c r="D506" s="960">
        <f t="shared" si="239"/>
        <v>2603.1538277710742</v>
      </c>
      <c r="E506" s="960">
        <f t="shared" si="239"/>
        <v>2511.8904536718687</v>
      </c>
      <c r="F506" s="960">
        <f t="shared" si="239"/>
        <v>2381.6646670808191</v>
      </c>
      <c r="G506" s="960">
        <f t="shared" si="239"/>
        <v>2286.7974568803779</v>
      </c>
      <c r="H506" s="960">
        <f t="shared" si="239"/>
        <v>2213.358721890992</v>
      </c>
      <c r="I506" s="960">
        <f t="shared" si="239"/>
        <v>2173.6539085675222</v>
      </c>
      <c r="J506" s="960">
        <f>I506-B506</f>
        <v>-475.34609143247781</v>
      </c>
    </row>
    <row r="507" spans="1:11" x14ac:dyDescent="0.2">
      <c r="A507" s="114"/>
      <c r="B507" s="114"/>
      <c r="C507" s="114"/>
      <c r="D507" s="114"/>
      <c r="E507" s="114"/>
      <c r="F507" s="114"/>
      <c r="G507" s="114"/>
      <c r="H507" s="114"/>
      <c r="I507" s="114"/>
    </row>
    <row r="510" spans="1:11" x14ac:dyDescent="0.2">
      <c r="A510" s="646" t="s">
        <v>756</v>
      </c>
      <c r="B510" s="646">
        <v>2024</v>
      </c>
      <c r="C510" s="646">
        <v>2025</v>
      </c>
      <c r="D510" s="646">
        <v>2026</v>
      </c>
      <c r="E510" s="646">
        <v>2027</v>
      </c>
      <c r="F510" s="646">
        <v>2028</v>
      </c>
      <c r="G510" s="646">
        <v>2029</v>
      </c>
      <c r="H510" s="646">
        <v>2030</v>
      </c>
      <c r="I510" s="646">
        <v>2031</v>
      </c>
    </row>
    <row r="511" spans="1:11" x14ac:dyDescent="0.2">
      <c r="A511" t="s">
        <v>284</v>
      </c>
      <c r="B511" s="991">
        <v>5876</v>
      </c>
      <c r="C511" s="991">
        <v>5967</v>
      </c>
      <c r="D511" s="991">
        <v>6218</v>
      </c>
      <c r="E511" s="991">
        <v>6600</v>
      </c>
      <c r="F511" s="991">
        <v>7113</v>
      </c>
      <c r="G511" s="991">
        <v>7608</v>
      </c>
      <c r="H511" s="991">
        <v>8042</v>
      </c>
      <c r="I511" s="991">
        <v>8441</v>
      </c>
    </row>
    <row r="512" spans="1:11" x14ac:dyDescent="0.2">
      <c r="A512" t="s">
        <v>44</v>
      </c>
      <c r="B512" s="1842">
        <v>2250</v>
      </c>
      <c r="C512" s="1842">
        <v>2378</v>
      </c>
      <c r="D512" s="1842">
        <v>2565</v>
      </c>
      <c r="E512" s="1842">
        <v>2902</v>
      </c>
      <c r="F512" s="1842">
        <v>3413</v>
      </c>
      <c r="G512" s="1842">
        <v>3925</v>
      </c>
      <c r="H512" s="1842">
        <v>4378</v>
      </c>
      <c r="I512" s="1842">
        <v>4779</v>
      </c>
    </row>
    <row r="513" spans="1:20" x14ac:dyDescent="0.2">
      <c r="A513" t="s">
        <v>198</v>
      </c>
      <c r="B513" s="1842">
        <v>3190</v>
      </c>
      <c r="C513" s="1842">
        <v>3185</v>
      </c>
      <c r="D513" s="1842">
        <v>3877</v>
      </c>
      <c r="E513" s="1842">
        <v>4385</v>
      </c>
      <c r="F513" s="1842">
        <v>3512</v>
      </c>
      <c r="G513" s="1842">
        <v>2157</v>
      </c>
      <c r="H513" s="1842">
        <v>1899</v>
      </c>
      <c r="I513" s="1842">
        <v>1809</v>
      </c>
    </row>
    <row r="514" spans="1:20" x14ac:dyDescent="0.2">
      <c r="A514" t="s">
        <v>660</v>
      </c>
      <c r="B514" s="960">
        <f>B512-B513</f>
        <v>-940</v>
      </c>
      <c r="C514" s="960">
        <f t="shared" ref="C514:I514" si="240">C512-C513</f>
        <v>-807</v>
      </c>
      <c r="D514" s="960">
        <f t="shared" si="240"/>
        <v>-1312</v>
      </c>
      <c r="E514" s="960">
        <f t="shared" si="240"/>
        <v>-1483</v>
      </c>
      <c r="F514" s="960">
        <f t="shared" si="240"/>
        <v>-99</v>
      </c>
      <c r="G514" s="960">
        <f t="shared" si="240"/>
        <v>1768</v>
      </c>
      <c r="H514" s="960">
        <f t="shared" si="240"/>
        <v>2479</v>
      </c>
      <c r="I514" s="960">
        <f t="shared" si="240"/>
        <v>2970</v>
      </c>
    </row>
    <row r="516" spans="1:20" x14ac:dyDescent="0.2">
      <c r="A516" s="90" t="s">
        <v>757</v>
      </c>
    </row>
    <row r="517" spans="1:20" x14ac:dyDescent="0.2">
      <c r="A517" t="s">
        <v>284</v>
      </c>
      <c r="B517" s="960">
        <f>B511-B450</f>
        <v>0</v>
      </c>
      <c r="C517" s="960">
        <f t="shared" ref="C517:I517" si="241">C511-C450</f>
        <v>0</v>
      </c>
      <c r="D517" s="960">
        <f t="shared" si="241"/>
        <v>33</v>
      </c>
      <c r="E517" s="960">
        <f t="shared" si="241"/>
        <v>210</v>
      </c>
      <c r="F517" s="960">
        <f t="shared" si="241"/>
        <v>537</v>
      </c>
      <c r="G517" s="960">
        <f t="shared" si="241"/>
        <v>834</v>
      </c>
      <c r="H517" s="960">
        <f t="shared" si="241"/>
        <v>1071</v>
      </c>
      <c r="I517" s="960">
        <f t="shared" si="241"/>
        <v>1268</v>
      </c>
    </row>
    <row r="518" spans="1:20" x14ac:dyDescent="0.2">
      <c r="A518" t="s">
        <v>44</v>
      </c>
      <c r="B518" s="960">
        <f>B512-B455</f>
        <v>0</v>
      </c>
      <c r="C518" s="960">
        <f t="shared" ref="C518:I518" si="242">C512-C455</f>
        <v>-15</v>
      </c>
      <c r="D518" s="960">
        <f t="shared" si="242"/>
        <v>-72</v>
      </c>
      <c r="E518" s="960">
        <f t="shared" si="242"/>
        <v>-86</v>
      </c>
      <c r="F518" s="960">
        <f t="shared" si="242"/>
        <v>130</v>
      </c>
      <c r="G518" s="960">
        <f t="shared" si="242"/>
        <v>411</v>
      </c>
      <c r="H518" s="960">
        <f t="shared" si="242"/>
        <v>643</v>
      </c>
      <c r="I518" s="960">
        <f t="shared" si="242"/>
        <v>824</v>
      </c>
    </row>
    <row r="519" spans="1:20" x14ac:dyDescent="0.2">
      <c r="A519" t="s">
        <v>198</v>
      </c>
      <c r="B519" s="960">
        <f>B513-B460</f>
        <v>0</v>
      </c>
      <c r="C519" s="960">
        <f t="shared" ref="C519:I519" si="243">C513-C460</f>
        <v>0</v>
      </c>
      <c r="D519" s="960">
        <f t="shared" si="243"/>
        <v>797</v>
      </c>
      <c r="E519" s="960">
        <f t="shared" si="243"/>
        <v>2448</v>
      </c>
      <c r="F519" s="960">
        <f t="shared" si="243"/>
        <v>1900</v>
      </c>
      <c r="G519" s="960">
        <f t="shared" si="243"/>
        <v>619</v>
      </c>
      <c r="H519" s="960">
        <f t="shared" si="243"/>
        <v>379</v>
      </c>
      <c r="I519" s="960">
        <f t="shared" si="243"/>
        <v>298</v>
      </c>
    </row>
    <row r="520" spans="1:20" x14ac:dyDescent="0.2">
      <c r="A520" t="s">
        <v>660</v>
      </c>
      <c r="B520" s="960">
        <f>B518-B519</f>
        <v>0</v>
      </c>
      <c r="C520" s="960">
        <f t="shared" ref="C520:I520" si="244">C518-C519</f>
        <v>-15</v>
      </c>
      <c r="D520" s="960">
        <f t="shared" si="244"/>
        <v>-869</v>
      </c>
      <c r="E520" s="960">
        <f t="shared" si="244"/>
        <v>-2534</v>
      </c>
      <c r="F520" s="960">
        <f t="shared" si="244"/>
        <v>-1770</v>
      </c>
      <c r="G520" s="960">
        <f t="shared" si="244"/>
        <v>-208</v>
      </c>
      <c r="H520" s="960">
        <f t="shared" si="244"/>
        <v>264</v>
      </c>
      <c r="I520" s="960">
        <f t="shared" si="244"/>
        <v>526</v>
      </c>
    </row>
    <row r="521" spans="1:20" x14ac:dyDescent="0.2">
      <c r="A521" s="114"/>
      <c r="B521" s="114"/>
      <c r="C521" s="114"/>
      <c r="D521" s="114"/>
      <c r="E521" s="114"/>
      <c r="F521" s="114"/>
      <c r="G521" s="114"/>
      <c r="H521" s="114"/>
      <c r="I521" s="114"/>
    </row>
    <row r="522" spans="1:20" x14ac:dyDescent="0.2">
      <c r="F522" s="960"/>
      <c r="G522" s="889"/>
    </row>
    <row r="525" spans="1:20" x14ac:dyDescent="0.2">
      <c r="A525" s="1340" t="s">
        <v>758</v>
      </c>
      <c r="B525" s="1341"/>
      <c r="C525" s="1341"/>
      <c r="D525" s="1341"/>
      <c r="E525" s="1341"/>
      <c r="F525" s="1341"/>
      <c r="G525" s="1341"/>
      <c r="H525" s="1341"/>
      <c r="I525" s="1341"/>
      <c r="J525" s="1341"/>
      <c r="K525" s="1341"/>
      <c r="L525" s="1341"/>
      <c r="M525" s="1341"/>
      <c r="N525" s="1341"/>
      <c r="O525" s="1341"/>
      <c r="P525" s="1341"/>
      <c r="Q525" s="1341"/>
      <c r="R525" s="1341"/>
      <c r="S525" s="1341"/>
      <c r="T525" s="1341"/>
    </row>
    <row r="527" spans="1:20" x14ac:dyDescent="0.2">
      <c r="A527" t="s">
        <v>759</v>
      </c>
      <c r="B527">
        <v>28.04</v>
      </c>
    </row>
    <row r="528" spans="1:20" x14ac:dyDescent="0.2">
      <c r="A528" s="177" t="s">
        <v>760</v>
      </c>
      <c r="B528" s="76">
        <f>Valuation!B7</f>
        <v>260</v>
      </c>
    </row>
    <row r="530" spans="1:6" x14ac:dyDescent="0.2">
      <c r="A530" s="114"/>
      <c r="B530" s="114"/>
      <c r="C530" s="114"/>
    </row>
    <row r="531" spans="1:6" x14ac:dyDescent="0.2">
      <c r="A531" s="763" t="s">
        <v>760</v>
      </c>
      <c r="B531" s="1072">
        <f>B528</f>
        <v>260</v>
      </c>
      <c r="C531" s="958">
        <f>B531</f>
        <v>260</v>
      </c>
    </row>
    <row r="532" spans="1:6" x14ac:dyDescent="0.2">
      <c r="A532" s="763" t="s">
        <v>761</v>
      </c>
      <c r="B532" s="1776">
        <v>38.5</v>
      </c>
      <c r="C532" s="1311">
        <f>B532</f>
        <v>38.5</v>
      </c>
    </row>
    <row r="533" spans="1:6" x14ac:dyDescent="0.2">
      <c r="A533" s="763" t="s">
        <v>762</v>
      </c>
      <c r="B533" s="1072">
        <f>B531*B532</f>
        <v>10010</v>
      </c>
      <c r="C533" s="958">
        <f>C531*C532</f>
        <v>10010</v>
      </c>
    </row>
    <row r="534" spans="1:6" x14ac:dyDescent="0.2">
      <c r="A534" s="763" t="s">
        <v>763</v>
      </c>
      <c r="B534" s="953">
        <f>'Model Main'!EV198</f>
        <v>10246</v>
      </c>
      <c r="C534" s="939">
        <f>'Model Main'!FC198</f>
        <v>12140.612142815407</v>
      </c>
    </row>
    <row r="535" spans="1:6" x14ac:dyDescent="0.2">
      <c r="A535" s="763" t="s">
        <v>764</v>
      </c>
      <c r="B535" s="1072">
        <f>SUM(B533:B534)</f>
        <v>20256</v>
      </c>
      <c r="C535" s="958">
        <f>SUM(C533:C534)</f>
        <v>22150.612142815407</v>
      </c>
      <c r="F535" s="958">
        <f>B542*3.625</f>
        <v>27484.75</v>
      </c>
    </row>
    <row r="536" spans="1:6" x14ac:dyDescent="0.2">
      <c r="A536" s="763" t="s">
        <v>765</v>
      </c>
      <c r="B536" s="953">
        <f>B627</f>
        <v>15400</v>
      </c>
      <c r="C536" s="939">
        <f>B536</f>
        <v>15400</v>
      </c>
      <c r="F536" s="960">
        <f>B540</f>
        <v>1954.5</v>
      </c>
    </row>
    <row r="537" spans="1:6" x14ac:dyDescent="0.2">
      <c r="A537" s="764" t="s">
        <v>766</v>
      </c>
      <c r="B537" s="1137">
        <f>B535/B536*1000</f>
        <v>1315.3246753246751</v>
      </c>
      <c r="C537" s="973">
        <f>C535/C536*1000</f>
        <v>1438.3514378451564</v>
      </c>
      <c r="F537" s="960">
        <f>SUM(F535:F536)</f>
        <v>29439.25</v>
      </c>
    </row>
    <row r="538" spans="1:6" x14ac:dyDescent="0.2">
      <c r="A538" s="144"/>
      <c r="B538" s="144"/>
      <c r="F538" s="960">
        <f>B534</f>
        <v>10246</v>
      </c>
    </row>
    <row r="539" spans="1:6" x14ac:dyDescent="0.2">
      <c r="A539" s="763" t="s">
        <v>767</v>
      </c>
      <c r="B539" s="950">
        <f>B535</f>
        <v>20256</v>
      </c>
      <c r="C539" s="960">
        <f>C535</f>
        <v>22150.612142815407</v>
      </c>
      <c r="F539" s="960">
        <f>F537-F538</f>
        <v>19193.25</v>
      </c>
    </row>
    <row r="540" spans="1:6" x14ac:dyDescent="0.2">
      <c r="A540" s="763" t="s">
        <v>768</v>
      </c>
      <c r="B540" s="953">
        <f>B636</f>
        <v>1954.5</v>
      </c>
      <c r="C540" s="939">
        <f>(15400-C542)*250/1000</f>
        <v>1569.2882882882882</v>
      </c>
      <c r="F540" s="960">
        <f>B531</f>
        <v>260</v>
      </c>
    </row>
    <row r="541" spans="1:6" x14ac:dyDescent="0.2">
      <c r="A541" s="764" t="s">
        <v>769</v>
      </c>
      <c r="B541" s="1138">
        <f>B539-B540</f>
        <v>18301.5</v>
      </c>
      <c r="C541" s="989">
        <f>C539-C540</f>
        <v>20581.32385452712</v>
      </c>
      <c r="F541">
        <f>F539/F540</f>
        <v>73.820192307692309</v>
      </c>
    </row>
    <row r="542" spans="1:6" x14ac:dyDescent="0.2">
      <c r="A542" s="763" t="s">
        <v>770</v>
      </c>
      <c r="B542" s="953">
        <f>B631</f>
        <v>7582</v>
      </c>
      <c r="C542" s="939">
        <f>Drivers!FC90</f>
        <v>9122.8468468468473</v>
      </c>
    </row>
    <row r="543" spans="1:6" x14ac:dyDescent="0.2">
      <c r="A543" s="764" t="s">
        <v>771</v>
      </c>
      <c r="B543" s="1137">
        <f>B541/B542*1000</f>
        <v>2413.8090213663941</v>
      </c>
      <c r="C543" s="973">
        <f>C541/C542*1000</f>
        <v>2256.0198806407338</v>
      </c>
    </row>
    <row r="544" spans="1:6" x14ac:dyDescent="0.2">
      <c r="A544" s="514"/>
      <c r="B544" s="514"/>
      <c r="C544" s="114"/>
    </row>
    <row r="547" spans="1:5" x14ac:dyDescent="0.2">
      <c r="A547" t="s">
        <v>772</v>
      </c>
      <c r="B547" s="960">
        <f>B533</f>
        <v>10010</v>
      </c>
      <c r="D547" s="960">
        <f>C533</f>
        <v>10010</v>
      </c>
    </row>
    <row r="548" spans="1:5" x14ac:dyDescent="0.2">
      <c r="A548" t="s">
        <v>148</v>
      </c>
      <c r="B548" s="960">
        <f>B547</f>
        <v>10010</v>
      </c>
      <c r="C548" s="960">
        <f>B549-B547</f>
        <v>10246</v>
      </c>
      <c r="D548" s="960">
        <f>D547</f>
        <v>10010</v>
      </c>
      <c r="E548" s="960">
        <f>D549-D547</f>
        <v>12140.612142815407</v>
      </c>
    </row>
    <row r="549" spans="1:5" x14ac:dyDescent="0.2">
      <c r="A549" t="s">
        <v>773</v>
      </c>
      <c r="B549" s="960">
        <f>B539</f>
        <v>20256</v>
      </c>
      <c r="D549" s="960">
        <f>C535</f>
        <v>22150.612142815407</v>
      </c>
    </row>
    <row r="552" spans="1:5" x14ac:dyDescent="0.2">
      <c r="A552" s="114"/>
      <c r="B552" s="114"/>
      <c r="C552" s="114"/>
    </row>
    <row r="553" spans="1:5" x14ac:dyDescent="0.2">
      <c r="A553" s="763" t="s">
        <v>760</v>
      </c>
      <c r="B553" s="1072">
        <f>B531</f>
        <v>260</v>
      </c>
      <c r="C553" s="958">
        <f>B553</f>
        <v>260</v>
      </c>
    </row>
    <row r="554" spans="1:5" x14ac:dyDescent="0.2">
      <c r="A554" s="763" t="s">
        <v>761</v>
      </c>
      <c r="B554" s="1776">
        <v>38.5</v>
      </c>
      <c r="C554" s="1311">
        <f>B554</f>
        <v>38.5</v>
      </c>
    </row>
    <row r="555" spans="1:5" x14ac:dyDescent="0.2">
      <c r="A555" s="763" t="s">
        <v>762</v>
      </c>
      <c r="B555" s="1072">
        <f>B553*B554</f>
        <v>10010</v>
      </c>
      <c r="C555" s="958">
        <f>C553*C554</f>
        <v>10010</v>
      </c>
    </row>
    <row r="556" spans="1:5" x14ac:dyDescent="0.2">
      <c r="A556" s="763" t="s">
        <v>763</v>
      </c>
      <c r="B556" s="953">
        <f>B534</f>
        <v>10246</v>
      </c>
      <c r="C556" s="939">
        <f>'Model Main'!FC220</f>
        <v>37.35</v>
      </c>
    </row>
    <row r="557" spans="1:5" x14ac:dyDescent="0.2">
      <c r="A557" s="763" t="s">
        <v>764</v>
      </c>
      <c r="B557" s="1072">
        <f>SUM(B555:B556)</f>
        <v>20256</v>
      </c>
      <c r="C557" s="958">
        <f>SUM(C555:C556)</f>
        <v>10047.35</v>
      </c>
    </row>
    <row r="558" spans="1:5" x14ac:dyDescent="0.2">
      <c r="A558" s="763" t="s">
        <v>774</v>
      </c>
      <c r="B558" s="946">
        <v>320</v>
      </c>
      <c r="C558" s="974">
        <f>B558</f>
        <v>320</v>
      </c>
    </row>
    <row r="559" spans="1:5" x14ac:dyDescent="0.2">
      <c r="A559" s="763" t="s">
        <v>775</v>
      </c>
      <c r="B559" s="1072">
        <f>SUM(B557:B558)</f>
        <v>20576</v>
      </c>
      <c r="C559" s="958">
        <f>SUM(C557:C558)</f>
        <v>10367.35</v>
      </c>
    </row>
    <row r="560" spans="1:5" x14ac:dyDescent="0.2">
      <c r="A560" s="763" t="s">
        <v>765</v>
      </c>
      <c r="B560" s="953">
        <f>B536</f>
        <v>15400</v>
      </c>
      <c r="C560" s="939">
        <f>B560</f>
        <v>15400</v>
      </c>
    </row>
    <row r="561" spans="1:7" x14ac:dyDescent="0.2">
      <c r="A561" s="764" t="s">
        <v>766</v>
      </c>
      <c r="B561" s="1137">
        <f>B559/B560*1000</f>
        <v>1336.103896103896</v>
      </c>
      <c r="C561" s="1137">
        <f>C559/C560*1000</f>
        <v>673.2045454545455</v>
      </c>
    </row>
    <row r="562" spans="1:7" x14ac:dyDescent="0.2">
      <c r="A562" s="144"/>
      <c r="B562" s="144"/>
    </row>
    <row r="563" spans="1:7" x14ac:dyDescent="0.2">
      <c r="A563" s="763" t="s">
        <v>776</v>
      </c>
      <c r="B563" s="950">
        <f>B559</f>
        <v>20576</v>
      </c>
      <c r="C563" s="960">
        <f>C557</f>
        <v>10047.35</v>
      </c>
    </row>
    <row r="564" spans="1:7" x14ac:dyDescent="0.2">
      <c r="A564" s="763" t="s">
        <v>768</v>
      </c>
      <c r="B564" s="953">
        <f>B540</f>
        <v>1954.5</v>
      </c>
      <c r="C564" s="939">
        <f>(15400-C566)*250/1000</f>
        <v>3287.75</v>
      </c>
    </row>
    <row r="565" spans="1:7" x14ac:dyDescent="0.2">
      <c r="A565" s="764" t="s">
        <v>769</v>
      </c>
      <c r="B565" s="1138">
        <f>B563-B564</f>
        <v>18621.5</v>
      </c>
      <c r="C565" s="989">
        <f>C563-C564</f>
        <v>6759.6</v>
      </c>
      <c r="G565" s="889">
        <f>8783/B566*1000</f>
        <v>1158.4014771828013</v>
      </c>
    </row>
    <row r="566" spans="1:7" x14ac:dyDescent="0.2">
      <c r="A566" s="763" t="s">
        <v>770</v>
      </c>
      <c r="B566" s="953">
        <f>B542</f>
        <v>7582</v>
      </c>
      <c r="C566" s="939">
        <f>Drivers!FC112</f>
        <v>2249</v>
      </c>
    </row>
    <row r="567" spans="1:7" x14ac:dyDescent="0.2">
      <c r="A567" s="764" t="s">
        <v>771</v>
      </c>
      <c r="B567" s="1137">
        <f>B565/B566*1000</f>
        <v>2456.0142442627275</v>
      </c>
      <c r="C567" s="973">
        <f>C565/C566*1000</f>
        <v>3005.6024899955537</v>
      </c>
    </row>
    <row r="568" spans="1:7" x14ac:dyDescent="0.2">
      <c r="A568" s="514"/>
      <c r="B568" s="514"/>
      <c r="C568" s="114"/>
    </row>
    <row r="573" spans="1:7" x14ac:dyDescent="0.2">
      <c r="A573" s="114"/>
      <c r="B573" s="114"/>
    </row>
    <row r="574" spans="1:7" x14ac:dyDescent="0.2">
      <c r="A574" s="763" t="s">
        <v>777</v>
      </c>
      <c r="B574" s="1072">
        <f>[5]Valuation!$B$7</f>
        <v>155.88870700000001</v>
      </c>
    </row>
    <row r="575" spans="1:7" x14ac:dyDescent="0.2">
      <c r="A575" s="763" t="s">
        <v>778</v>
      </c>
      <c r="B575" s="1776" cm="1">
        <f t="array" ref="B575">[5]!CHTRCurrentPrice</f>
        <v>280.68</v>
      </c>
    </row>
    <row r="576" spans="1:7" x14ac:dyDescent="0.2">
      <c r="A576" s="763" t="s">
        <v>762</v>
      </c>
      <c r="B576" s="1072">
        <f>B574*B575</f>
        <v>43754.842280760007</v>
      </c>
    </row>
    <row r="577" spans="1:3" x14ac:dyDescent="0.2">
      <c r="A577" s="763" t="s">
        <v>763</v>
      </c>
      <c r="B577" s="953">
        <f>[5]Valuation!$B$9-[5]Valuation!$B$10-[5]Valuation!$B$11</f>
        <v>93806</v>
      </c>
    </row>
    <row r="578" spans="1:3" x14ac:dyDescent="0.2">
      <c r="A578" s="763" t="s">
        <v>764</v>
      </c>
      <c r="B578" s="1072">
        <f>SUM(B576:B577)</f>
        <v>137560.84228076</v>
      </c>
    </row>
    <row r="579" spans="1:3" x14ac:dyDescent="0.2">
      <c r="A579" s="763" t="s">
        <v>765</v>
      </c>
      <c r="B579" s="953">
        <f>[5]Cable!$EU$70</f>
        <v>56110</v>
      </c>
    </row>
    <row r="580" spans="1:3" x14ac:dyDescent="0.2">
      <c r="A580" s="764" t="s">
        <v>766</v>
      </c>
      <c r="B580" s="1137">
        <f>B578/B579*1000</f>
        <v>2451.6279144672963</v>
      </c>
    </row>
    <row r="581" spans="1:3" x14ac:dyDescent="0.2">
      <c r="A581" s="514"/>
      <c r="B581" s="514"/>
    </row>
    <row r="585" spans="1:3" x14ac:dyDescent="0.2">
      <c r="A585" t="s">
        <v>772</v>
      </c>
      <c r="B585" s="960">
        <f>B576</f>
        <v>43754.842280760007</v>
      </c>
    </row>
    <row r="586" spans="1:3" x14ac:dyDescent="0.2">
      <c r="A586" t="s">
        <v>148</v>
      </c>
      <c r="B586" s="960">
        <f>B585</f>
        <v>43754.842280760007</v>
      </c>
      <c r="C586" s="960">
        <f>B587-B586</f>
        <v>93806</v>
      </c>
    </row>
    <row r="587" spans="1:3" x14ac:dyDescent="0.2">
      <c r="A587" t="s">
        <v>779</v>
      </c>
      <c r="B587" s="960">
        <f>B578</f>
        <v>137560.84228076</v>
      </c>
    </row>
    <row r="592" spans="1:3" x14ac:dyDescent="0.2">
      <c r="A592" s="177" t="s">
        <v>780</v>
      </c>
      <c r="B592" s="958">
        <f>B580</f>
        <v>2451.6279144672963</v>
      </c>
      <c r="C592" s="958"/>
    </row>
    <row r="593" spans="1:3" x14ac:dyDescent="0.2">
      <c r="A593" t="s">
        <v>781</v>
      </c>
      <c r="B593" s="958">
        <f>B592</f>
        <v>2451.6279144672963</v>
      </c>
      <c r="C593" s="958">
        <v>600</v>
      </c>
    </row>
    <row r="594" spans="1:3" x14ac:dyDescent="0.2">
      <c r="A594" t="s">
        <v>782</v>
      </c>
      <c r="B594" s="958">
        <f>B593+C593</f>
        <v>3051.6279144672963</v>
      </c>
      <c r="C594" s="958">
        <f>500*6.6/B566*1000</f>
        <v>435.24136111843842</v>
      </c>
    </row>
    <row r="595" spans="1:3" x14ac:dyDescent="0.2">
      <c r="A595" t="s">
        <v>783</v>
      </c>
      <c r="B595" s="958">
        <f>B594+C594</f>
        <v>3486.8692755857346</v>
      </c>
      <c r="C595" s="958"/>
    </row>
    <row r="598" spans="1:3" x14ac:dyDescent="0.2">
      <c r="A598" s="177" t="s">
        <v>780</v>
      </c>
      <c r="B598" s="960">
        <f>B592</f>
        <v>2451.6279144672963</v>
      </c>
    </row>
    <row r="599" spans="1:3" x14ac:dyDescent="0.2">
      <c r="A599" t="s">
        <v>781</v>
      </c>
      <c r="B599" s="958">
        <f>B598</f>
        <v>2451.6279144672963</v>
      </c>
      <c r="C599" s="960">
        <f>C593</f>
        <v>600</v>
      </c>
    </row>
    <row r="600" spans="1:3" x14ac:dyDescent="0.2">
      <c r="A600" t="s">
        <v>783</v>
      </c>
      <c r="B600" s="958">
        <f>B599+C599</f>
        <v>3051.6279144672963</v>
      </c>
    </row>
    <row r="605" spans="1:3" x14ac:dyDescent="0.2">
      <c r="A605" t="s">
        <v>784</v>
      </c>
      <c r="B605" s="960">
        <f>B543</f>
        <v>2413.8090213663941</v>
      </c>
    </row>
    <row r="606" spans="1:3" x14ac:dyDescent="0.2">
      <c r="A606" t="s">
        <v>785</v>
      </c>
      <c r="B606" s="960">
        <v>4700</v>
      </c>
    </row>
    <row r="607" spans="1:3" x14ac:dyDescent="0.2">
      <c r="A607" t="s">
        <v>786</v>
      </c>
      <c r="B607" s="960">
        <f>B606</f>
        <v>4700</v>
      </c>
    </row>
    <row r="614" spans="1:11" x14ac:dyDescent="0.2">
      <c r="B614" s="1939" t="s">
        <v>787</v>
      </c>
      <c r="C614" s="1939"/>
      <c r="D614" s="1939"/>
      <c r="E614" s="1939"/>
      <c r="F614" s="1939"/>
      <c r="G614" s="1939"/>
      <c r="H614" s="1939"/>
      <c r="I614" s="1939"/>
      <c r="J614" s="1939"/>
      <c r="K614" s="1939"/>
    </row>
    <row r="615" spans="1:11" x14ac:dyDescent="0.2">
      <c r="B615" s="1823">
        <v>0.1</v>
      </c>
      <c r="C615" s="1823">
        <f>B615+0.1</f>
        <v>0.2</v>
      </c>
      <c r="D615" s="1823">
        <f>C615+0.1</f>
        <v>0.30000000000000004</v>
      </c>
      <c r="E615" s="1823">
        <f t="shared" ref="E615:K615" si="245">D615+0.1</f>
        <v>0.4</v>
      </c>
      <c r="F615" s="1823">
        <f t="shared" si="245"/>
        <v>0.5</v>
      </c>
      <c r="G615" s="1823">
        <f t="shared" si="245"/>
        <v>0.6</v>
      </c>
      <c r="H615" s="1823">
        <f t="shared" si="245"/>
        <v>0.7</v>
      </c>
      <c r="I615" s="1823">
        <f t="shared" si="245"/>
        <v>0.79999999999999993</v>
      </c>
      <c r="J615" s="1823">
        <f t="shared" si="245"/>
        <v>0.89999999999999991</v>
      </c>
      <c r="K615" s="1823">
        <f t="shared" si="245"/>
        <v>0.99999999999999989</v>
      </c>
    </row>
    <row r="616" spans="1:11" x14ac:dyDescent="0.2">
      <c r="A616" s="177" t="s">
        <v>788</v>
      </c>
      <c r="B616" s="1088">
        <f>B527</f>
        <v>28.04</v>
      </c>
      <c r="C616" s="1088">
        <f>B616</f>
        <v>28.04</v>
      </c>
      <c r="D616" s="1088">
        <f t="shared" ref="D616:K616" si="246">C616</f>
        <v>28.04</v>
      </c>
      <c r="E616" s="1088">
        <f t="shared" si="246"/>
        <v>28.04</v>
      </c>
      <c r="F616" s="1088">
        <f t="shared" si="246"/>
        <v>28.04</v>
      </c>
      <c r="G616" s="1088">
        <f t="shared" si="246"/>
        <v>28.04</v>
      </c>
      <c r="H616" s="1088">
        <f t="shared" si="246"/>
        <v>28.04</v>
      </c>
      <c r="I616" s="1088">
        <f t="shared" si="246"/>
        <v>28.04</v>
      </c>
      <c r="J616" s="1088">
        <f t="shared" si="246"/>
        <v>28.04</v>
      </c>
      <c r="K616" s="1088">
        <f t="shared" si="246"/>
        <v>28.04</v>
      </c>
    </row>
    <row r="617" spans="1:11" x14ac:dyDescent="0.2">
      <c r="A617" s="177" t="s">
        <v>789</v>
      </c>
      <c r="B617" s="669">
        <f>1+B615</f>
        <v>1.1000000000000001</v>
      </c>
      <c r="C617" s="669">
        <f t="shared" ref="C617:K617" si="247">1+C615</f>
        <v>1.2</v>
      </c>
      <c r="D617" s="669">
        <f t="shared" si="247"/>
        <v>1.3</v>
      </c>
      <c r="E617" s="669">
        <f t="shared" si="247"/>
        <v>1.4</v>
      </c>
      <c r="F617" s="669">
        <f t="shared" si="247"/>
        <v>1.5</v>
      </c>
      <c r="G617" s="669">
        <f t="shared" si="247"/>
        <v>1.6</v>
      </c>
      <c r="H617" s="669">
        <f t="shared" si="247"/>
        <v>1.7</v>
      </c>
      <c r="I617" s="669">
        <f t="shared" si="247"/>
        <v>1.7999999999999998</v>
      </c>
      <c r="J617" s="669">
        <f t="shared" si="247"/>
        <v>1.9</v>
      </c>
      <c r="K617" s="669">
        <f t="shared" si="247"/>
        <v>2</v>
      </c>
    </row>
    <row r="618" spans="1:11" x14ac:dyDescent="0.2">
      <c r="A618" s="298" t="s">
        <v>790</v>
      </c>
      <c r="B618" s="1312">
        <f>B616*B617</f>
        <v>30.844000000000001</v>
      </c>
      <c r="C618" s="1312">
        <f t="shared" ref="C618:K618" si="248">C616*C617</f>
        <v>33.647999999999996</v>
      </c>
      <c r="D618" s="1312">
        <f t="shared" si="248"/>
        <v>36.451999999999998</v>
      </c>
      <c r="E618" s="1312">
        <f t="shared" si="248"/>
        <v>39.255999999999993</v>
      </c>
      <c r="F618" s="1312">
        <f t="shared" si="248"/>
        <v>42.06</v>
      </c>
      <c r="G618" s="1312">
        <f t="shared" si="248"/>
        <v>44.864000000000004</v>
      </c>
      <c r="H618" s="1312">
        <f t="shared" si="248"/>
        <v>47.667999999999999</v>
      </c>
      <c r="I618" s="1312">
        <f t="shared" si="248"/>
        <v>50.471999999999994</v>
      </c>
      <c r="J618" s="1312">
        <f t="shared" si="248"/>
        <v>53.275999999999996</v>
      </c>
      <c r="K618" s="1312">
        <f t="shared" si="248"/>
        <v>56.08</v>
      </c>
    </row>
    <row r="619" spans="1:11" x14ac:dyDescent="0.2">
      <c r="A619" s="177" t="s">
        <v>791</v>
      </c>
      <c r="B619" s="104">
        <f>B528</f>
        <v>260</v>
      </c>
      <c r="C619" s="104">
        <f>B619</f>
        <v>260</v>
      </c>
      <c r="D619" s="104">
        <f t="shared" ref="D619:K619" si="249">C619</f>
        <v>260</v>
      </c>
      <c r="E619" s="104">
        <f t="shared" si="249"/>
        <v>260</v>
      </c>
      <c r="F619" s="104">
        <f t="shared" si="249"/>
        <v>260</v>
      </c>
      <c r="G619" s="104">
        <f t="shared" si="249"/>
        <v>260</v>
      </c>
      <c r="H619" s="104">
        <f t="shared" si="249"/>
        <v>260</v>
      </c>
      <c r="I619" s="104">
        <f t="shared" si="249"/>
        <v>260</v>
      </c>
      <c r="J619" s="104">
        <f t="shared" si="249"/>
        <v>260</v>
      </c>
      <c r="K619" s="104">
        <f t="shared" si="249"/>
        <v>260</v>
      </c>
    </row>
    <row r="620" spans="1:11" x14ac:dyDescent="0.2">
      <c r="A620" s="298" t="s">
        <v>792</v>
      </c>
      <c r="B620" s="973">
        <f>B618*B619</f>
        <v>8019.4400000000005</v>
      </c>
      <c r="C620" s="973">
        <f t="shared" ref="C620:K620" si="250">C618*C619</f>
        <v>8748.48</v>
      </c>
      <c r="D620" s="973">
        <f t="shared" si="250"/>
        <v>9477.52</v>
      </c>
      <c r="E620" s="973">
        <f t="shared" si="250"/>
        <v>10206.559999999998</v>
      </c>
      <c r="F620" s="973">
        <f t="shared" si="250"/>
        <v>10935.6</v>
      </c>
      <c r="G620" s="973">
        <f t="shared" si="250"/>
        <v>11664.640000000001</v>
      </c>
      <c r="H620" s="973">
        <f t="shared" si="250"/>
        <v>12393.68</v>
      </c>
      <c r="I620" s="973">
        <f t="shared" si="250"/>
        <v>13122.72</v>
      </c>
      <c r="J620" s="973">
        <f t="shared" si="250"/>
        <v>13851.759999999998</v>
      </c>
      <c r="K620" s="973">
        <f t="shared" si="250"/>
        <v>14580.8</v>
      </c>
    </row>
    <row r="621" spans="1:11" x14ac:dyDescent="0.2">
      <c r="A621" s="177" t="s">
        <v>793</v>
      </c>
      <c r="B621" s="104">
        <f>Valuation!B9-Valuation!B10</f>
        <v>10811</v>
      </c>
      <c r="C621" s="104">
        <f>B621</f>
        <v>10811</v>
      </c>
      <c r="D621" s="104">
        <f t="shared" ref="D621:K621" si="251">C621</f>
        <v>10811</v>
      </c>
      <c r="E621" s="104">
        <f t="shared" si="251"/>
        <v>10811</v>
      </c>
      <c r="F621" s="104">
        <f t="shared" si="251"/>
        <v>10811</v>
      </c>
      <c r="G621" s="104">
        <f t="shared" si="251"/>
        <v>10811</v>
      </c>
      <c r="H621" s="104">
        <f t="shared" si="251"/>
        <v>10811</v>
      </c>
      <c r="I621" s="104">
        <f t="shared" si="251"/>
        <v>10811</v>
      </c>
      <c r="J621" s="104">
        <f t="shared" si="251"/>
        <v>10811</v>
      </c>
      <c r="K621" s="104">
        <f t="shared" si="251"/>
        <v>10811</v>
      </c>
    </row>
    <row r="622" spans="1:11" x14ac:dyDescent="0.2">
      <c r="A622" s="298" t="s">
        <v>764</v>
      </c>
      <c r="B622" s="989">
        <f>B620+B621</f>
        <v>18830.440000000002</v>
      </c>
      <c r="C622" s="989">
        <f t="shared" ref="C622:K622" si="252">C620+C621</f>
        <v>19559.48</v>
      </c>
      <c r="D622" s="989">
        <f t="shared" si="252"/>
        <v>20288.52</v>
      </c>
      <c r="E622" s="989">
        <f t="shared" si="252"/>
        <v>21017.559999999998</v>
      </c>
      <c r="F622" s="989">
        <f t="shared" si="252"/>
        <v>21746.6</v>
      </c>
      <c r="G622" s="989">
        <f t="shared" si="252"/>
        <v>22475.64</v>
      </c>
      <c r="H622" s="989">
        <f t="shared" si="252"/>
        <v>23204.68</v>
      </c>
      <c r="I622" s="989">
        <f t="shared" si="252"/>
        <v>23933.72</v>
      </c>
      <c r="J622" s="989">
        <f t="shared" si="252"/>
        <v>24662.76</v>
      </c>
      <c r="K622" s="989">
        <f t="shared" si="252"/>
        <v>25391.8</v>
      </c>
    </row>
    <row r="623" spans="1:11" x14ac:dyDescent="0.2">
      <c r="A623" s="177" t="s">
        <v>794</v>
      </c>
      <c r="B623" s="104">
        <f>Drivers!EX30</f>
        <v>2251</v>
      </c>
      <c r="C623" s="104">
        <f>B623</f>
        <v>2251</v>
      </c>
      <c r="D623" s="104">
        <f t="shared" ref="D623:K623" si="253">C623</f>
        <v>2251</v>
      </c>
      <c r="E623" s="104">
        <f t="shared" si="253"/>
        <v>2251</v>
      </c>
      <c r="F623" s="104">
        <f t="shared" si="253"/>
        <v>2251</v>
      </c>
      <c r="G623" s="104">
        <f t="shared" si="253"/>
        <v>2251</v>
      </c>
      <c r="H623" s="104">
        <f t="shared" si="253"/>
        <v>2251</v>
      </c>
      <c r="I623" s="104">
        <f t="shared" si="253"/>
        <v>2251</v>
      </c>
      <c r="J623" s="104">
        <f t="shared" si="253"/>
        <v>2251</v>
      </c>
      <c r="K623" s="104">
        <f t="shared" si="253"/>
        <v>2251</v>
      </c>
    </row>
    <row r="624" spans="1:11" x14ac:dyDescent="0.2">
      <c r="A624" s="298" t="s">
        <v>795</v>
      </c>
      <c r="B624" s="1824">
        <f>B622/B623</f>
        <v>8.3653665037760998</v>
      </c>
      <c r="C624" s="1824">
        <f t="shared" ref="C624:K624" si="254">C622/C623</f>
        <v>8.6892403376277212</v>
      </c>
      <c r="D624" s="1824">
        <f t="shared" si="254"/>
        <v>9.0131141714793426</v>
      </c>
      <c r="E624" s="1824">
        <f t="shared" si="254"/>
        <v>9.3369880053309622</v>
      </c>
      <c r="F624" s="1824">
        <f t="shared" si="254"/>
        <v>9.6608618391825853</v>
      </c>
      <c r="G624" s="1824">
        <f t="shared" si="254"/>
        <v>9.9847356730342067</v>
      </c>
      <c r="H624" s="1824">
        <f t="shared" si="254"/>
        <v>10.308609506885828</v>
      </c>
      <c r="I624" s="1824">
        <f t="shared" si="254"/>
        <v>10.632483340737451</v>
      </c>
      <c r="J624" s="1824">
        <f t="shared" si="254"/>
        <v>10.956357174589071</v>
      </c>
      <c r="K624" s="1824">
        <f t="shared" si="254"/>
        <v>11.280231008440692</v>
      </c>
    </row>
    <row r="626" spans="1:11" x14ac:dyDescent="0.2">
      <c r="A626" s="177" t="s">
        <v>767</v>
      </c>
      <c r="B626" s="960">
        <f>B622</f>
        <v>18830.440000000002</v>
      </c>
      <c r="C626" s="960">
        <f t="shared" ref="C626:K626" si="255">C622</f>
        <v>19559.48</v>
      </c>
      <c r="D626" s="960">
        <f t="shared" si="255"/>
        <v>20288.52</v>
      </c>
      <c r="E626" s="960">
        <f t="shared" si="255"/>
        <v>21017.559999999998</v>
      </c>
      <c r="F626" s="960">
        <f t="shared" si="255"/>
        <v>21746.6</v>
      </c>
      <c r="G626" s="960">
        <f t="shared" si="255"/>
        <v>22475.64</v>
      </c>
      <c r="H626" s="960">
        <f t="shared" si="255"/>
        <v>23204.68</v>
      </c>
      <c r="I626" s="960">
        <f t="shared" si="255"/>
        <v>23933.72</v>
      </c>
      <c r="J626" s="960">
        <f t="shared" si="255"/>
        <v>24662.76</v>
      </c>
      <c r="K626" s="960">
        <f t="shared" si="255"/>
        <v>25391.8</v>
      </c>
    </row>
    <row r="627" spans="1:11" x14ac:dyDescent="0.2">
      <c r="A627" s="177" t="s">
        <v>765</v>
      </c>
      <c r="B627" s="939">
        <f>Drivers!EU99</f>
        <v>15400</v>
      </c>
      <c r="C627" s="939">
        <f>B627</f>
        <v>15400</v>
      </c>
      <c r="D627" s="939">
        <f t="shared" ref="D627:K627" si="256">C627</f>
        <v>15400</v>
      </c>
      <c r="E627" s="939">
        <f t="shared" si="256"/>
        <v>15400</v>
      </c>
      <c r="F627" s="939">
        <f t="shared" si="256"/>
        <v>15400</v>
      </c>
      <c r="G627" s="939">
        <f t="shared" si="256"/>
        <v>15400</v>
      </c>
      <c r="H627" s="939">
        <f t="shared" si="256"/>
        <v>15400</v>
      </c>
      <c r="I627" s="939">
        <f t="shared" si="256"/>
        <v>15400</v>
      </c>
      <c r="J627" s="939">
        <f t="shared" si="256"/>
        <v>15400</v>
      </c>
      <c r="K627" s="939">
        <f t="shared" si="256"/>
        <v>15400</v>
      </c>
    </row>
    <row r="628" spans="1:11" x14ac:dyDescent="0.2">
      <c r="A628" s="298" t="s">
        <v>766</v>
      </c>
      <c r="B628" s="973">
        <f>B626/B627*1000</f>
        <v>1222.7558441558444</v>
      </c>
      <c r="C628" s="973">
        <f t="shared" ref="C628:K628" si="257">C626/C627*1000</f>
        <v>1270.0961038961038</v>
      </c>
      <c r="D628" s="973">
        <f t="shared" si="257"/>
        <v>1317.4363636363637</v>
      </c>
      <c r="E628" s="973">
        <f t="shared" si="257"/>
        <v>1364.7766233766231</v>
      </c>
      <c r="F628" s="973">
        <f t="shared" si="257"/>
        <v>1412.1168831168832</v>
      </c>
      <c r="G628" s="973">
        <f t="shared" si="257"/>
        <v>1459.4571428571428</v>
      </c>
      <c r="H628" s="973">
        <f t="shared" si="257"/>
        <v>1506.7974025974027</v>
      </c>
      <c r="I628" s="973">
        <f t="shared" si="257"/>
        <v>1554.1376623376623</v>
      </c>
      <c r="J628" s="973">
        <f t="shared" si="257"/>
        <v>1601.4779220779221</v>
      </c>
      <c r="K628" s="973">
        <f t="shared" si="257"/>
        <v>1648.8181818181818</v>
      </c>
    </row>
    <row r="630" spans="1:11" x14ac:dyDescent="0.2">
      <c r="A630" s="90" t="s">
        <v>796</v>
      </c>
    </row>
    <row r="631" spans="1:11" x14ac:dyDescent="0.2">
      <c r="A631" t="s">
        <v>646</v>
      </c>
      <c r="B631" s="958">
        <f>Drivers!EV90</f>
        <v>7582</v>
      </c>
    </row>
    <row r="632" spans="1:11" x14ac:dyDescent="0.2">
      <c r="A632" t="s">
        <v>647</v>
      </c>
      <c r="B632" s="974">
        <f>B633-B631</f>
        <v>7818</v>
      </c>
    </row>
    <row r="633" spans="1:11" x14ac:dyDescent="0.2">
      <c r="A633" s="298" t="s">
        <v>266</v>
      </c>
      <c r="B633" s="973">
        <f>B627</f>
        <v>15400</v>
      </c>
    </row>
    <row r="635" spans="1:11" x14ac:dyDescent="0.2">
      <c r="A635" s="177" t="s">
        <v>767</v>
      </c>
      <c r="B635" s="960">
        <f>B626</f>
        <v>18830.440000000002</v>
      </c>
      <c r="C635" s="960">
        <f t="shared" ref="C635:K635" si="258">C626</f>
        <v>19559.48</v>
      </c>
      <c r="D635" s="960">
        <f t="shared" si="258"/>
        <v>20288.52</v>
      </c>
      <c r="E635" s="960">
        <f t="shared" si="258"/>
        <v>21017.559999999998</v>
      </c>
      <c r="F635" s="960">
        <f t="shared" si="258"/>
        <v>21746.6</v>
      </c>
      <c r="G635" s="960">
        <f t="shared" si="258"/>
        <v>22475.64</v>
      </c>
      <c r="H635" s="960">
        <f t="shared" si="258"/>
        <v>23204.68</v>
      </c>
      <c r="I635" s="960">
        <f t="shared" si="258"/>
        <v>23933.72</v>
      </c>
      <c r="J635" s="960">
        <f t="shared" si="258"/>
        <v>24662.76</v>
      </c>
      <c r="K635" s="960">
        <f t="shared" si="258"/>
        <v>25391.8</v>
      </c>
    </row>
    <row r="636" spans="1:11" x14ac:dyDescent="0.2">
      <c r="A636" s="177" t="s">
        <v>768</v>
      </c>
      <c r="B636" s="939">
        <f>$B$632*250/1000</f>
        <v>1954.5</v>
      </c>
      <c r="C636" s="939">
        <f t="shared" ref="C636:K636" si="259">$B$632*250/1000</f>
        <v>1954.5</v>
      </c>
      <c r="D636" s="939">
        <f t="shared" si="259"/>
        <v>1954.5</v>
      </c>
      <c r="E636" s="939">
        <f t="shared" si="259"/>
        <v>1954.5</v>
      </c>
      <c r="F636" s="939">
        <f t="shared" si="259"/>
        <v>1954.5</v>
      </c>
      <c r="G636" s="939">
        <f t="shared" si="259"/>
        <v>1954.5</v>
      </c>
      <c r="H636" s="939">
        <f t="shared" si="259"/>
        <v>1954.5</v>
      </c>
      <c r="I636" s="939">
        <f t="shared" si="259"/>
        <v>1954.5</v>
      </c>
      <c r="J636" s="939">
        <f t="shared" si="259"/>
        <v>1954.5</v>
      </c>
      <c r="K636" s="939">
        <f t="shared" si="259"/>
        <v>1954.5</v>
      </c>
    </row>
    <row r="637" spans="1:11" x14ac:dyDescent="0.2">
      <c r="A637" s="298" t="s">
        <v>769</v>
      </c>
      <c r="B637" s="989">
        <f>B635-B636</f>
        <v>16875.940000000002</v>
      </c>
      <c r="C637" s="989">
        <f t="shared" ref="C637:K637" si="260">C635-C636</f>
        <v>17604.98</v>
      </c>
      <c r="D637" s="989">
        <f t="shared" si="260"/>
        <v>18334.02</v>
      </c>
      <c r="E637" s="989">
        <f t="shared" si="260"/>
        <v>19063.059999999998</v>
      </c>
      <c r="F637" s="989">
        <f t="shared" si="260"/>
        <v>19792.099999999999</v>
      </c>
      <c r="G637" s="989">
        <f t="shared" si="260"/>
        <v>20521.14</v>
      </c>
      <c r="H637" s="989">
        <f t="shared" si="260"/>
        <v>21250.18</v>
      </c>
      <c r="I637" s="989">
        <f t="shared" si="260"/>
        <v>21979.22</v>
      </c>
      <c r="J637" s="989">
        <f t="shared" si="260"/>
        <v>22708.26</v>
      </c>
      <c r="K637" s="989">
        <f t="shared" si="260"/>
        <v>23437.3</v>
      </c>
    </row>
    <row r="638" spans="1:11" x14ac:dyDescent="0.2">
      <c r="A638" s="177" t="s">
        <v>770</v>
      </c>
      <c r="B638" s="939">
        <f>B631</f>
        <v>7582</v>
      </c>
      <c r="C638" s="939">
        <f>B638</f>
        <v>7582</v>
      </c>
      <c r="D638" s="939">
        <f t="shared" ref="D638:K638" si="261">C638</f>
        <v>7582</v>
      </c>
      <c r="E638" s="939">
        <f t="shared" si="261"/>
        <v>7582</v>
      </c>
      <c r="F638" s="939">
        <f t="shared" si="261"/>
        <v>7582</v>
      </c>
      <c r="G638" s="939">
        <f t="shared" si="261"/>
        <v>7582</v>
      </c>
      <c r="H638" s="939">
        <f t="shared" si="261"/>
        <v>7582</v>
      </c>
      <c r="I638" s="939">
        <f t="shared" si="261"/>
        <v>7582</v>
      </c>
      <c r="J638" s="939">
        <f t="shared" si="261"/>
        <v>7582</v>
      </c>
      <c r="K638" s="939">
        <f t="shared" si="261"/>
        <v>7582</v>
      </c>
    </row>
    <row r="639" spans="1:11" x14ac:dyDescent="0.2">
      <c r="A639" s="298" t="s">
        <v>771</v>
      </c>
      <c r="B639" s="973">
        <f>B637/B638*1000</f>
        <v>2225.7900290160915</v>
      </c>
      <c r="C639" s="973">
        <f t="shared" ref="C639:K639" si="262">C637/C638*1000</f>
        <v>2321.9440780796626</v>
      </c>
      <c r="D639" s="973">
        <f t="shared" si="262"/>
        <v>2418.0981271432343</v>
      </c>
      <c r="E639" s="973">
        <f t="shared" si="262"/>
        <v>2514.252176206805</v>
      </c>
      <c r="F639" s="973">
        <f t="shared" si="262"/>
        <v>2610.4062252703766</v>
      </c>
      <c r="G639" s="973">
        <f t="shared" si="262"/>
        <v>2706.5602743339491</v>
      </c>
      <c r="H639" s="973">
        <f t="shared" si="262"/>
        <v>2802.7143233975207</v>
      </c>
      <c r="I639" s="973">
        <f t="shared" si="262"/>
        <v>2898.8683724610923</v>
      </c>
      <c r="J639" s="973">
        <f t="shared" si="262"/>
        <v>2995.0224215246631</v>
      </c>
      <c r="K639" s="973">
        <f t="shared" si="262"/>
        <v>3091.1764705882356</v>
      </c>
    </row>
    <row r="641" spans="1:9" x14ac:dyDescent="0.2">
      <c r="A641" s="114"/>
      <c r="B641" s="114"/>
      <c r="C641" s="114"/>
      <c r="D641" s="114"/>
      <c r="E641" s="114"/>
      <c r="F641" s="114"/>
      <c r="G641" s="114"/>
      <c r="H641" s="114"/>
      <c r="I641" s="114"/>
    </row>
    <row r="642" spans="1:9" x14ac:dyDescent="0.2">
      <c r="A642" s="144"/>
      <c r="B642" s="1940" t="s">
        <v>797</v>
      </c>
      <c r="C642" s="1940"/>
      <c r="D642" s="1940"/>
      <c r="E642" s="1940"/>
      <c r="F642" s="1940"/>
      <c r="G642" s="1940"/>
      <c r="H642" s="1940"/>
    </row>
    <row r="643" spans="1:9" x14ac:dyDescent="0.2">
      <c r="A643" s="144"/>
      <c r="B643" s="944">
        <v>3200</v>
      </c>
      <c r="C643" s="944">
        <f>B643+250</f>
        <v>3450</v>
      </c>
      <c r="D643" s="944">
        <f t="shared" ref="D643:H643" si="263">C643+250</f>
        <v>3700</v>
      </c>
      <c r="E643" s="944">
        <f t="shared" si="263"/>
        <v>3950</v>
      </c>
      <c r="F643" s="944">
        <f t="shared" si="263"/>
        <v>4200</v>
      </c>
      <c r="G643" s="944">
        <f t="shared" si="263"/>
        <v>4450</v>
      </c>
      <c r="H643" s="944">
        <f t="shared" si="263"/>
        <v>4700</v>
      </c>
    </row>
    <row r="644" spans="1:9" x14ac:dyDescent="0.2">
      <c r="A644" s="763" t="s">
        <v>798</v>
      </c>
      <c r="B644" s="950">
        <f>B631</f>
        <v>7582</v>
      </c>
      <c r="C644" s="950">
        <f>B644</f>
        <v>7582</v>
      </c>
      <c r="D644" s="950">
        <f t="shared" ref="D644:H644" si="264">C644</f>
        <v>7582</v>
      </c>
      <c r="E644" s="950">
        <f t="shared" si="264"/>
        <v>7582</v>
      </c>
      <c r="F644" s="950">
        <f t="shared" si="264"/>
        <v>7582</v>
      </c>
      <c r="G644" s="950">
        <f t="shared" si="264"/>
        <v>7582</v>
      </c>
      <c r="H644" s="950">
        <f t="shared" si="264"/>
        <v>7582</v>
      </c>
    </row>
    <row r="645" spans="1:9" x14ac:dyDescent="0.2">
      <c r="A645" s="763" t="s">
        <v>799</v>
      </c>
      <c r="B645" s="953">
        <f>B643</f>
        <v>3200</v>
      </c>
      <c r="C645" s="953">
        <f t="shared" ref="C645:H645" si="265">C643</f>
        <v>3450</v>
      </c>
      <c r="D645" s="953">
        <f t="shared" si="265"/>
        <v>3700</v>
      </c>
      <c r="E645" s="953">
        <f t="shared" si="265"/>
        <v>3950</v>
      </c>
      <c r="F645" s="953">
        <f t="shared" si="265"/>
        <v>4200</v>
      </c>
      <c r="G645" s="953">
        <f t="shared" si="265"/>
        <v>4450</v>
      </c>
      <c r="H645" s="953">
        <f t="shared" si="265"/>
        <v>4700</v>
      </c>
    </row>
    <row r="646" spans="1:9" x14ac:dyDescent="0.2">
      <c r="A646" s="764" t="s">
        <v>769</v>
      </c>
      <c r="B646" s="1137">
        <f>B644*B645/1000</f>
        <v>24262.400000000001</v>
      </c>
      <c r="C646" s="1137">
        <f t="shared" ref="C646:H646" si="266">C644*C645/1000</f>
        <v>26157.9</v>
      </c>
      <c r="D646" s="1137">
        <f t="shared" si="266"/>
        <v>28053.4</v>
      </c>
      <c r="E646" s="1137">
        <f t="shared" si="266"/>
        <v>29948.9</v>
      </c>
      <c r="F646" s="1137">
        <f t="shared" si="266"/>
        <v>31844.400000000001</v>
      </c>
      <c r="G646" s="1137">
        <f t="shared" si="266"/>
        <v>33739.9</v>
      </c>
      <c r="H646" s="1137">
        <f t="shared" si="266"/>
        <v>35635.4</v>
      </c>
    </row>
    <row r="647" spans="1:9" x14ac:dyDescent="0.2">
      <c r="A647" s="144"/>
      <c r="B647" s="144"/>
      <c r="C647" s="144"/>
      <c r="D647" s="144"/>
      <c r="E647" s="144"/>
      <c r="F647" s="144"/>
      <c r="G647" s="144"/>
      <c r="H647" s="144"/>
    </row>
    <row r="648" spans="1:9" x14ac:dyDescent="0.2">
      <c r="A648" s="763" t="s">
        <v>800</v>
      </c>
      <c r="B648" s="950">
        <f>B632</f>
        <v>7818</v>
      </c>
      <c r="C648" s="950">
        <f>B648</f>
        <v>7818</v>
      </c>
      <c r="D648" s="950">
        <f t="shared" ref="D648:H648" si="267">C648</f>
        <v>7818</v>
      </c>
      <c r="E648" s="950">
        <f t="shared" si="267"/>
        <v>7818</v>
      </c>
      <c r="F648" s="950">
        <f t="shared" si="267"/>
        <v>7818</v>
      </c>
      <c r="G648" s="950">
        <f t="shared" si="267"/>
        <v>7818</v>
      </c>
      <c r="H648" s="950">
        <f t="shared" si="267"/>
        <v>7818</v>
      </c>
    </row>
    <row r="649" spans="1:9" x14ac:dyDescent="0.2">
      <c r="A649" s="763" t="s">
        <v>801</v>
      </c>
      <c r="B649" s="953">
        <v>250</v>
      </c>
      <c r="C649" s="953">
        <f>B649</f>
        <v>250</v>
      </c>
      <c r="D649" s="953">
        <f t="shared" ref="D649:H649" si="268">C649</f>
        <v>250</v>
      </c>
      <c r="E649" s="953">
        <f t="shared" si="268"/>
        <v>250</v>
      </c>
      <c r="F649" s="953">
        <f t="shared" si="268"/>
        <v>250</v>
      </c>
      <c r="G649" s="953">
        <f t="shared" si="268"/>
        <v>250</v>
      </c>
      <c r="H649" s="953">
        <f t="shared" si="268"/>
        <v>250</v>
      </c>
    </row>
    <row r="650" spans="1:9" x14ac:dyDescent="0.2">
      <c r="A650" s="764" t="s">
        <v>802</v>
      </c>
      <c r="B650" s="1137">
        <f>B648*B649/1000</f>
        <v>1954.5</v>
      </c>
      <c r="C650" s="1137">
        <f t="shared" ref="C650" si="269">C648*C649/1000</f>
        <v>1954.5</v>
      </c>
      <c r="D650" s="1137">
        <f t="shared" ref="D650" si="270">D648*D649/1000</f>
        <v>1954.5</v>
      </c>
      <c r="E650" s="1137">
        <f t="shared" ref="E650" si="271">E648*E649/1000</f>
        <v>1954.5</v>
      </c>
      <c r="F650" s="1137">
        <f t="shared" ref="F650" si="272">F648*F649/1000</f>
        <v>1954.5</v>
      </c>
      <c r="G650" s="1137">
        <f t="shared" ref="G650" si="273">G648*G649/1000</f>
        <v>1954.5</v>
      </c>
      <c r="H650" s="1137">
        <f t="shared" ref="H650" si="274">H648*H649/1000</f>
        <v>1954.5</v>
      </c>
    </row>
    <row r="651" spans="1:9" x14ac:dyDescent="0.2">
      <c r="A651" s="144"/>
      <c r="B651" s="144"/>
      <c r="C651" s="144"/>
      <c r="D651" s="144"/>
      <c r="E651" s="144"/>
      <c r="F651" s="144"/>
      <c r="G651" s="144"/>
      <c r="H651" s="144"/>
    </row>
    <row r="652" spans="1:9" x14ac:dyDescent="0.2">
      <c r="A652" s="764" t="s">
        <v>803</v>
      </c>
      <c r="B652" s="1138">
        <f>B646+B650</f>
        <v>26216.9</v>
      </c>
      <c r="C652" s="1138">
        <f t="shared" ref="C652:H652" si="275">C646+C650</f>
        <v>28112.400000000001</v>
      </c>
      <c r="D652" s="1138">
        <f t="shared" si="275"/>
        <v>30007.9</v>
      </c>
      <c r="E652" s="1138">
        <f t="shared" si="275"/>
        <v>31903.4</v>
      </c>
      <c r="F652" s="1138">
        <f t="shared" si="275"/>
        <v>33798.9</v>
      </c>
      <c r="G652" s="1138">
        <f t="shared" si="275"/>
        <v>35694.400000000001</v>
      </c>
      <c r="H652" s="1138">
        <f t="shared" si="275"/>
        <v>37589.9</v>
      </c>
    </row>
    <row r="653" spans="1:9" x14ac:dyDescent="0.2">
      <c r="A653" s="763" t="s">
        <v>804</v>
      </c>
      <c r="B653" s="695">
        <f>'Model Main'!EV198</f>
        <v>10246</v>
      </c>
      <c r="C653" s="695">
        <f>B653</f>
        <v>10246</v>
      </c>
      <c r="D653" s="695">
        <f t="shared" ref="D653:H653" si="276">C653</f>
        <v>10246</v>
      </c>
      <c r="E653" s="695">
        <f t="shared" si="276"/>
        <v>10246</v>
      </c>
      <c r="F653" s="695">
        <f t="shared" si="276"/>
        <v>10246</v>
      </c>
      <c r="G653" s="695">
        <f t="shared" si="276"/>
        <v>10246</v>
      </c>
      <c r="H653" s="695">
        <f t="shared" si="276"/>
        <v>10246</v>
      </c>
    </row>
    <row r="654" spans="1:9" x14ac:dyDescent="0.2">
      <c r="A654" s="764" t="s">
        <v>805</v>
      </c>
      <c r="B654" s="1138">
        <f>B652-B653</f>
        <v>15970.900000000001</v>
      </c>
      <c r="C654" s="1138">
        <f t="shared" ref="C654:H654" si="277">C652-C653</f>
        <v>17866.400000000001</v>
      </c>
      <c r="D654" s="1138">
        <f t="shared" si="277"/>
        <v>19761.900000000001</v>
      </c>
      <c r="E654" s="1138">
        <f t="shared" si="277"/>
        <v>21657.4</v>
      </c>
      <c r="F654" s="1138">
        <f t="shared" si="277"/>
        <v>23552.9</v>
      </c>
      <c r="G654" s="1138">
        <f t="shared" si="277"/>
        <v>25448.400000000001</v>
      </c>
      <c r="H654" s="1138">
        <f t="shared" si="277"/>
        <v>27343.9</v>
      </c>
    </row>
    <row r="655" spans="1:9" x14ac:dyDescent="0.2">
      <c r="A655" s="763" t="s">
        <v>104</v>
      </c>
      <c r="B655" s="695">
        <f>B528</f>
        <v>260</v>
      </c>
      <c r="C655" s="695">
        <f>B655</f>
        <v>260</v>
      </c>
      <c r="D655" s="695">
        <f t="shared" ref="D655:H655" si="278">C655</f>
        <v>260</v>
      </c>
      <c r="E655" s="695">
        <f t="shared" si="278"/>
        <v>260</v>
      </c>
      <c r="F655" s="695">
        <f t="shared" si="278"/>
        <v>260</v>
      </c>
      <c r="G655" s="695">
        <f t="shared" si="278"/>
        <v>260</v>
      </c>
      <c r="H655" s="695">
        <f t="shared" si="278"/>
        <v>260</v>
      </c>
    </row>
    <row r="656" spans="1:9" x14ac:dyDescent="0.2">
      <c r="A656" s="764" t="s">
        <v>790</v>
      </c>
      <c r="B656" s="1139">
        <f>B654/B655</f>
        <v>61.42653846153847</v>
      </c>
      <c r="C656" s="1139">
        <f t="shared" ref="C656:H656" si="279">C654/C655</f>
        <v>68.716923076923081</v>
      </c>
      <c r="D656" s="1139">
        <f t="shared" si="279"/>
        <v>76.007307692307691</v>
      </c>
      <c r="E656" s="1139">
        <f t="shared" si="279"/>
        <v>83.297692307692316</v>
      </c>
      <c r="F656" s="1139">
        <f t="shared" si="279"/>
        <v>90.588076923076926</v>
      </c>
      <c r="G656" s="1139">
        <f t="shared" si="279"/>
        <v>97.878461538461551</v>
      </c>
      <c r="H656" s="1139">
        <f t="shared" si="279"/>
        <v>105.16884615384616</v>
      </c>
    </row>
    <row r="657" spans="1:8" x14ac:dyDescent="0.2">
      <c r="A657" s="642" t="s">
        <v>806</v>
      </c>
      <c r="B657" s="957">
        <f t="shared" ref="B657:H657" si="280">B656/$B$527-1</f>
        <v>1.1906754087567215</v>
      </c>
      <c r="C657" s="957">
        <f t="shared" si="280"/>
        <v>1.4506748600899817</v>
      </c>
      <c r="D657" s="957">
        <f t="shared" si="280"/>
        <v>1.7106743114232414</v>
      </c>
      <c r="E657" s="957">
        <f t="shared" si="280"/>
        <v>1.9706737627565021</v>
      </c>
      <c r="F657" s="957">
        <f t="shared" si="280"/>
        <v>2.2306732140897623</v>
      </c>
      <c r="G657" s="957">
        <f t="shared" si="280"/>
        <v>2.4906726654230225</v>
      </c>
      <c r="H657" s="957">
        <f t="shared" si="280"/>
        <v>2.7506721167562826</v>
      </c>
    </row>
    <row r="658" spans="1:8" x14ac:dyDescent="0.2">
      <c r="A658" s="514"/>
      <c r="B658" s="514"/>
      <c r="C658" s="514"/>
      <c r="D658" s="514"/>
      <c r="E658" s="514"/>
      <c r="F658" s="514"/>
      <c r="G658" s="514"/>
      <c r="H658" s="514"/>
    </row>
    <row r="660" spans="1:8" x14ac:dyDescent="0.2">
      <c r="B660" s="972">
        <f>B652/1000</f>
        <v>26.216900000000003</v>
      </c>
      <c r="C660" s="972">
        <f t="shared" ref="C660:H660" si="281">C652/1000</f>
        <v>28.112400000000001</v>
      </c>
      <c r="D660" s="972">
        <f t="shared" si="281"/>
        <v>30.007900000000003</v>
      </c>
      <c r="E660" s="972">
        <f t="shared" si="281"/>
        <v>31.903400000000001</v>
      </c>
      <c r="F660" s="972">
        <f t="shared" si="281"/>
        <v>33.798900000000003</v>
      </c>
      <c r="G660" s="972">
        <f t="shared" si="281"/>
        <v>35.694400000000002</v>
      </c>
      <c r="H660" s="972">
        <f t="shared" si="281"/>
        <v>37.5899</v>
      </c>
    </row>
    <row r="664" spans="1:8" x14ac:dyDescent="0.2">
      <c r="B664" s="944">
        <v>2400</v>
      </c>
      <c r="C664" s="944">
        <v>2600</v>
      </c>
      <c r="D664" s="944">
        <v>3200</v>
      </c>
      <c r="E664" s="944">
        <v>4700</v>
      </c>
    </row>
    <row r="665" spans="1:8" x14ac:dyDescent="0.2">
      <c r="A665" s="763" t="s">
        <v>798</v>
      </c>
      <c r="B665" s="950">
        <f>B644</f>
        <v>7582</v>
      </c>
      <c r="C665" s="950">
        <f>B665</f>
        <v>7582</v>
      </c>
      <c r="D665" s="950">
        <f t="shared" ref="D665:E665" si="282">C665</f>
        <v>7582</v>
      </c>
      <c r="E665" s="950">
        <f t="shared" si="282"/>
        <v>7582</v>
      </c>
    </row>
    <row r="666" spans="1:8" x14ac:dyDescent="0.2">
      <c r="A666" s="763" t="s">
        <v>799</v>
      </c>
      <c r="B666" s="953">
        <f>B667/B665*1000</f>
        <v>2413.8090213663941</v>
      </c>
      <c r="C666" s="953">
        <f>C664</f>
        <v>2600</v>
      </c>
      <c r="D666" s="953">
        <f t="shared" ref="D666:E666" si="283">D664</f>
        <v>3200</v>
      </c>
      <c r="E666" s="953">
        <f t="shared" si="283"/>
        <v>4700</v>
      </c>
    </row>
    <row r="667" spans="1:8" x14ac:dyDescent="0.2">
      <c r="A667" s="764" t="s">
        <v>769</v>
      </c>
      <c r="B667" s="1137">
        <f>B673-B671</f>
        <v>18301.5</v>
      </c>
      <c r="C667" s="1137">
        <f>C665*C666/1000</f>
        <v>19713.2</v>
      </c>
      <c r="D667" s="1137">
        <f t="shared" ref="D667:E667" si="284">D665*D666/1000</f>
        <v>24262.400000000001</v>
      </c>
      <c r="E667" s="1137">
        <f t="shared" si="284"/>
        <v>35635.4</v>
      </c>
    </row>
    <row r="668" spans="1:8" x14ac:dyDescent="0.2">
      <c r="A668" s="144"/>
      <c r="B668" s="144"/>
      <c r="C668" s="144"/>
      <c r="D668" s="144"/>
      <c r="E668" s="144"/>
    </row>
    <row r="669" spans="1:8" x14ac:dyDescent="0.2">
      <c r="A669" s="763" t="s">
        <v>800</v>
      </c>
      <c r="B669" s="950">
        <f>B648</f>
        <v>7818</v>
      </c>
      <c r="C669" s="950">
        <f>B669</f>
        <v>7818</v>
      </c>
      <c r="D669" s="950">
        <f t="shared" ref="D669:E669" si="285">C669</f>
        <v>7818</v>
      </c>
      <c r="E669" s="950">
        <f t="shared" si="285"/>
        <v>7818</v>
      </c>
    </row>
    <row r="670" spans="1:8" x14ac:dyDescent="0.2">
      <c r="A670" s="763" t="s">
        <v>801</v>
      </c>
      <c r="B670" s="953">
        <v>250</v>
      </c>
      <c r="C670" s="953">
        <f>B670</f>
        <v>250</v>
      </c>
      <c r="D670" s="953">
        <f t="shared" ref="D670:E670" si="286">C670</f>
        <v>250</v>
      </c>
      <c r="E670" s="953">
        <f t="shared" si="286"/>
        <v>250</v>
      </c>
    </row>
    <row r="671" spans="1:8" x14ac:dyDescent="0.2">
      <c r="A671" s="764" t="s">
        <v>802</v>
      </c>
      <c r="B671" s="1137">
        <f>B669*B670/1000</f>
        <v>1954.5</v>
      </c>
      <c r="C671" s="1137">
        <f t="shared" ref="C671:E671" si="287">C669*C670/1000</f>
        <v>1954.5</v>
      </c>
      <c r="D671" s="1137">
        <f t="shared" si="287"/>
        <v>1954.5</v>
      </c>
      <c r="E671" s="1137">
        <f t="shared" si="287"/>
        <v>1954.5</v>
      </c>
    </row>
    <row r="672" spans="1:8" x14ac:dyDescent="0.2">
      <c r="A672" s="144"/>
      <c r="B672" s="144"/>
      <c r="C672" s="144"/>
      <c r="D672" s="144"/>
      <c r="E672" s="144"/>
    </row>
    <row r="673" spans="1:5" x14ac:dyDescent="0.2">
      <c r="A673" s="764" t="s">
        <v>803</v>
      </c>
      <c r="B673" s="1138">
        <f>B675+B674</f>
        <v>20256</v>
      </c>
      <c r="C673" s="1138">
        <f>C667+C671</f>
        <v>21667.7</v>
      </c>
      <c r="D673" s="1138">
        <f t="shared" ref="D673:E673" si="288">D667+D671</f>
        <v>26216.9</v>
      </c>
      <c r="E673" s="1138">
        <f t="shared" si="288"/>
        <v>37589.9</v>
      </c>
    </row>
    <row r="674" spans="1:5" x14ac:dyDescent="0.2">
      <c r="A674" s="763" t="s">
        <v>804</v>
      </c>
      <c r="B674" s="695">
        <f>B653</f>
        <v>10246</v>
      </c>
      <c r="C674" s="695">
        <f>B674</f>
        <v>10246</v>
      </c>
      <c r="D674" s="695">
        <f t="shared" ref="D674:E674" si="289">C674</f>
        <v>10246</v>
      </c>
      <c r="E674" s="695">
        <f t="shared" si="289"/>
        <v>10246</v>
      </c>
    </row>
    <row r="675" spans="1:5" x14ac:dyDescent="0.2">
      <c r="A675" s="764" t="s">
        <v>805</v>
      </c>
      <c r="B675" s="1138">
        <f>B677*B676</f>
        <v>10010</v>
      </c>
      <c r="C675" s="1138">
        <f>C673-C674</f>
        <v>11421.7</v>
      </c>
      <c r="D675" s="1138">
        <f t="shared" ref="D675:E675" si="290">D673-D674</f>
        <v>15970.900000000001</v>
      </c>
      <c r="E675" s="1138">
        <f t="shared" si="290"/>
        <v>27343.9</v>
      </c>
    </row>
    <row r="676" spans="1:5" x14ac:dyDescent="0.2">
      <c r="A676" s="763" t="s">
        <v>104</v>
      </c>
      <c r="B676" s="695">
        <f>B655</f>
        <v>260</v>
      </c>
      <c r="C676" s="695">
        <f>B676</f>
        <v>260</v>
      </c>
      <c r="D676" s="695">
        <f>C676</f>
        <v>260</v>
      </c>
      <c r="E676" s="695">
        <f>D676</f>
        <v>260</v>
      </c>
    </row>
    <row r="677" spans="1:5" x14ac:dyDescent="0.2">
      <c r="A677" s="764" t="s">
        <v>790</v>
      </c>
      <c r="B677" s="1139">
        <v>38.5</v>
      </c>
      <c r="C677" s="1139">
        <f>C675/C676</f>
        <v>43.929615384615389</v>
      </c>
      <c r="D677" s="1139">
        <f t="shared" ref="D677:E677" si="291">D675/D676</f>
        <v>61.42653846153847</v>
      </c>
      <c r="E677" s="1139">
        <f t="shared" si="291"/>
        <v>105.16884615384616</v>
      </c>
    </row>
    <row r="680" spans="1:5" x14ac:dyDescent="0.2">
      <c r="A680" t="s">
        <v>807</v>
      </c>
      <c r="B680" s="958">
        <f>B666</f>
        <v>2413.8090213663941</v>
      </c>
      <c r="C680" s="972">
        <f>B673/1000</f>
        <v>20.256</v>
      </c>
    </row>
    <row r="681" spans="1:5" x14ac:dyDescent="0.2">
      <c r="A681" t="s">
        <v>808</v>
      </c>
      <c r="B681" s="958">
        <f>B592</f>
        <v>2451.6279144672963</v>
      </c>
      <c r="C681" s="972">
        <f>C673/1000</f>
        <v>21.6677</v>
      </c>
    </row>
    <row r="682" spans="1:5" x14ac:dyDescent="0.2">
      <c r="A682" t="s">
        <v>809</v>
      </c>
      <c r="B682" s="958">
        <f>B600</f>
        <v>3051.6279144672963</v>
      </c>
      <c r="C682" s="972">
        <f>D673/1000</f>
        <v>26.216900000000003</v>
      </c>
    </row>
    <row r="683" spans="1:5" x14ac:dyDescent="0.2">
      <c r="A683" t="s">
        <v>810</v>
      </c>
      <c r="B683" s="958">
        <f>E664</f>
        <v>4700</v>
      </c>
      <c r="C683" s="972">
        <f>E673/1000</f>
        <v>37.5899</v>
      </c>
    </row>
    <row r="686" spans="1:5" x14ac:dyDescent="0.2">
      <c r="A686" s="177" t="s">
        <v>811</v>
      </c>
      <c r="B686" s="958">
        <f>Drivers!ES169</f>
        <v>603.92610000000002</v>
      </c>
    </row>
    <row r="687" spans="1:5" x14ac:dyDescent="0.2">
      <c r="A687" s="177" t="s">
        <v>812</v>
      </c>
      <c r="B687" s="974">
        <v>500</v>
      </c>
    </row>
    <row r="688" spans="1:5" x14ac:dyDescent="0.2">
      <c r="A688" s="177" t="s">
        <v>813</v>
      </c>
      <c r="B688" s="958">
        <f>B686*B687/1000</f>
        <v>301.96305000000001</v>
      </c>
    </row>
    <row r="693" spans="1:6" x14ac:dyDescent="0.2">
      <c r="A693" s="114"/>
      <c r="B693" s="114"/>
      <c r="C693" s="114"/>
      <c r="D693" s="114"/>
      <c r="E693" s="114"/>
      <c r="F693" s="114"/>
    </row>
    <row r="694" spans="1:6" x14ac:dyDescent="0.2">
      <c r="A694" s="114"/>
      <c r="B694" s="733" t="s">
        <v>8</v>
      </c>
      <c r="C694" s="733" t="s">
        <v>814</v>
      </c>
      <c r="D694" s="733" t="s">
        <v>815</v>
      </c>
      <c r="E694" s="733" t="s">
        <v>816</v>
      </c>
      <c r="F694" s="733" t="s">
        <v>817</v>
      </c>
    </row>
    <row r="695" spans="1:6" x14ac:dyDescent="0.2">
      <c r="A695" t="s">
        <v>818</v>
      </c>
      <c r="B695" s="958">
        <v>483305</v>
      </c>
      <c r="C695" s="958">
        <v>74956</v>
      </c>
      <c r="D695" s="958">
        <f>SUM(B695:C695)</f>
        <v>558261</v>
      </c>
      <c r="E695" s="958">
        <v>515639</v>
      </c>
      <c r="F695" s="958">
        <f>SUM(D695:E695)</f>
        <v>1073900</v>
      </c>
    </row>
    <row r="696" spans="1:6" x14ac:dyDescent="0.2">
      <c r="A696" t="s">
        <v>819</v>
      </c>
      <c r="B696" s="974">
        <v>338225</v>
      </c>
      <c r="C696" s="974">
        <v>201948</v>
      </c>
      <c r="D696" s="974">
        <f>SUM(B696:C696)</f>
        <v>540173</v>
      </c>
      <c r="E696" s="974">
        <v>426012</v>
      </c>
      <c r="F696" s="974">
        <f>SUM(D696:E696)</f>
        <v>966185</v>
      </c>
    </row>
    <row r="697" spans="1:6" x14ac:dyDescent="0.2">
      <c r="A697" s="90" t="s">
        <v>820</v>
      </c>
      <c r="B697" s="973">
        <f>SUM(B695:B696)</f>
        <v>821530</v>
      </c>
      <c r="C697" s="973">
        <f>SUM(C695:C696)</f>
        <v>276904</v>
      </c>
      <c r="D697" s="973">
        <f>SUM(D695:D696)</f>
        <v>1098434</v>
      </c>
      <c r="E697" s="973">
        <f>SUM(E695:E696)</f>
        <v>941651</v>
      </c>
      <c r="F697" s="973">
        <f>SUM(F695:F696)</f>
        <v>2040085</v>
      </c>
    </row>
    <row r="698" spans="1:6" x14ac:dyDescent="0.2">
      <c r="B698" s="958"/>
      <c r="C698" s="958"/>
      <c r="D698" s="958"/>
      <c r="E698" s="958"/>
      <c r="F698" s="958"/>
    </row>
    <row r="699" spans="1:6" x14ac:dyDescent="0.2">
      <c r="A699" t="s">
        <v>821</v>
      </c>
      <c r="B699" s="958">
        <v>279898</v>
      </c>
      <c r="C699" s="958">
        <v>1282119</v>
      </c>
      <c r="D699" s="958">
        <f>SUM(B699:C699)</f>
        <v>1562017</v>
      </c>
      <c r="E699" s="958">
        <v>221779</v>
      </c>
      <c r="F699" s="958">
        <f>SUM(D699:E699)</f>
        <v>1783796</v>
      </c>
    </row>
    <row r="700" spans="1:6" x14ac:dyDescent="0.2">
      <c r="A700" t="s">
        <v>822</v>
      </c>
      <c r="B700" s="974">
        <v>57983</v>
      </c>
      <c r="C700" s="974">
        <v>601965</v>
      </c>
      <c r="D700" s="974">
        <f>SUM(B700:C700)</f>
        <v>659948</v>
      </c>
      <c r="E700" s="974">
        <v>47988</v>
      </c>
      <c r="F700" s="974">
        <f>SUM(D700:E700)</f>
        <v>707936</v>
      </c>
    </row>
    <row r="701" spans="1:6" x14ac:dyDescent="0.2">
      <c r="A701" s="90" t="s">
        <v>823</v>
      </c>
      <c r="B701" s="973">
        <f>SUM(B699:B700)</f>
        <v>337881</v>
      </c>
      <c r="C701" s="973">
        <f>SUM(C699:C700)</f>
        <v>1884084</v>
      </c>
      <c r="D701" s="973">
        <f>SUM(D699:D700)</f>
        <v>2221965</v>
      </c>
      <c r="E701" s="973">
        <f>SUM(E699:E700)</f>
        <v>269767</v>
      </c>
      <c r="F701" s="973">
        <f>SUM(F699:F700)</f>
        <v>2491732</v>
      </c>
    </row>
    <row r="702" spans="1:6" x14ac:dyDescent="0.2">
      <c r="A702" s="114"/>
      <c r="B702" s="114"/>
      <c r="C702" s="114"/>
      <c r="D702" s="114"/>
      <c r="E702" s="114"/>
      <c r="F702" s="114"/>
    </row>
    <row r="724" spans="1:5" x14ac:dyDescent="0.2">
      <c r="A724" s="114"/>
      <c r="B724" s="542" t="s">
        <v>824</v>
      </c>
      <c r="C724" s="542" t="s">
        <v>825</v>
      </c>
      <c r="D724" s="542" t="s">
        <v>826</v>
      </c>
    </row>
    <row r="725" spans="1:5" x14ac:dyDescent="0.2">
      <c r="A725" s="1825">
        <v>45251</v>
      </c>
      <c r="B725" s="1826">
        <v>25</v>
      </c>
      <c r="C725" s="1826"/>
      <c r="D725" s="1826"/>
    </row>
    <row r="726" spans="1:5" x14ac:dyDescent="0.2">
      <c r="A726" s="1825">
        <v>45449</v>
      </c>
      <c r="B726" s="1826"/>
      <c r="C726" s="1826" t="s">
        <v>827</v>
      </c>
      <c r="D726" s="1826"/>
    </row>
    <row r="727" spans="1:5" x14ac:dyDescent="0.2">
      <c r="A727" s="1825">
        <v>45496</v>
      </c>
      <c r="B727" s="1826"/>
      <c r="C727" s="1826">
        <v>34.25</v>
      </c>
      <c r="D727" s="1826"/>
    </row>
    <row r="728" spans="1:5" x14ac:dyDescent="0.2">
      <c r="A728" s="1825">
        <v>45506</v>
      </c>
      <c r="B728" s="1826"/>
      <c r="C728" s="1826"/>
      <c r="D728" s="1826" t="s">
        <v>828</v>
      </c>
    </row>
    <row r="729" spans="1:5" x14ac:dyDescent="0.2">
      <c r="A729" s="1825">
        <v>45512</v>
      </c>
      <c r="B729" s="1826"/>
      <c r="C729" s="1826"/>
      <c r="D729" s="1826" t="s">
        <v>829</v>
      </c>
    </row>
    <row r="730" spans="1:5" x14ac:dyDescent="0.2">
      <c r="A730" s="1825">
        <v>45527</v>
      </c>
      <c r="B730" s="1826"/>
      <c r="C730" s="1826">
        <v>35</v>
      </c>
      <c r="D730" s="1826"/>
    </row>
    <row r="731" spans="1:5" x14ac:dyDescent="0.2">
      <c r="A731" s="1825">
        <v>45534</v>
      </c>
      <c r="B731" s="1826"/>
      <c r="C731" s="1826"/>
      <c r="D731" s="1826">
        <v>38</v>
      </c>
    </row>
    <row r="732" spans="1:5" x14ac:dyDescent="0.2">
      <c r="A732" s="1825">
        <v>45536</v>
      </c>
      <c r="B732" s="1826"/>
      <c r="C732" s="1826"/>
      <c r="D732" s="1826">
        <v>38.5</v>
      </c>
      <c r="E732">
        <f>D732/B725-1</f>
        <v>0.54</v>
      </c>
    </row>
    <row r="733" spans="1:5" x14ac:dyDescent="0.2">
      <c r="A733" s="1825"/>
      <c r="B733" s="1826"/>
      <c r="C733" s="1826"/>
      <c r="D733" s="1826"/>
    </row>
    <row r="734" spans="1:5" x14ac:dyDescent="0.2">
      <c r="A734" s="1825"/>
      <c r="B734" s="1826"/>
      <c r="C734" s="1826"/>
      <c r="D734" s="1826"/>
    </row>
    <row r="735" spans="1:5" x14ac:dyDescent="0.2">
      <c r="A735" s="1825"/>
      <c r="B735" s="1826"/>
      <c r="C735" s="1826"/>
      <c r="D735" s="1826"/>
    </row>
    <row r="736" spans="1:5" x14ac:dyDescent="0.2">
      <c r="A736" s="1825" t="s">
        <v>830</v>
      </c>
      <c r="B736" s="1827">
        <v>25</v>
      </c>
      <c r="C736" s="1827">
        <v>0</v>
      </c>
      <c r="D736" s="1827">
        <f t="shared" ref="D736:D743" si="292">SUM(B736:C736)</f>
        <v>25</v>
      </c>
    </row>
    <row r="737" spans="1:4" x14ac:dyDescent="0.2">
      <c r="A737" s="1825" t="s">
        <v>831</v>
      </c>
      <c r="B737" s="1827">
        <v>34</v>
      </c>
      <c r="C737" s="1827">
        <v>3</v>
      </c>
      <c r="D737" s="1827">
        <f t="shared" si="292"/>
        <v>37</v>
      </c>
    </row>
    <row r="738" spans="1:4" x14ac:dyDescent="0.2">
      <c r="A738" s="1825" t="s">
        <v>832</v>
      </c>
      <c r="B738" s="1827">
        <v>34.25</v>
      </c>
      <c r="C738" s="1827">
        <v>0</v>
      </c>
      <c r="D738" s="1827">
        <f t="shared" si="292"/>
        <v>34.25</v>
      </c>
    </row>
    <row r="739" spans="1:4" x14ac:dyDescent="0.2">
      <c r="A739" s="1825" t="s">
        <v>833</v>
      </c>
      <c r="B739" s="1827">
        <v>30</v>
      </c>
      <c r="C739" s="1827">
        <v>3</v>
      </c>
      <c r="D739" s="1827">
        <f t="shared" si="292"/>
        <v>33</v>
      </c>
    </row>
    <row r="740" spans="1:4" x14ac:dyDescent="0.2">
      <c r="A740" s="1825" t="s">
        <v>834</v>
      </c>
      <c r="B740" s="1827">
        <v>36</v>
      </c>
      <c r="C740" s="1827">
        <v>2</v>
      </c>
      <c r="D740" s="1827">
        <f t="shared" si="292"/>
        <v>38</v>
      </c>
    </row>
    <row r="741" spans="1:4" x14ac:dyDescent="0.2">
      <c r="A741" s="1825" t="s">
        <v>835</v>
      </c>
      <c r="B741" s="1827">
        <v>35</v>
      </c>
      <c r="C741" s="1827">
        <v>0</v>
      </c>
      <c r="D741" s="1827">
        <f t="shared" si="292"/>
        <v>35</v>
      </c>
    </row>
    <row r="742" spans="1:4" x14ac:dyDescent="0.2">
      <c r="A742" s="1825" t="s">
        <v>834</v>
      </c>
      <c r="B742" s="1827">
        <v>38</v>
      </c>
      <c r="C742" s="1827">
        <v>0</v>
      </c>
      <c r="D742" s="1827">
        <f t="shared" si="292"/>
        <v>38</v>
      </c>
    </row>
    <row r="743" spans="1:4" x14ac:dyDescent="0.2">
      <c r="A743" s="1825" t="s">
        <v>836</v>
      </c>
      <c r="B743" s="1827">
        <v>38.5</v>
      </c>
      <c r="C743" s="1827">
        <v>0</v>
      </c>
      <c r="D743" s="1827">
        <f t="shared" si="292"/>
        <v>38.5</v>
      </c>
    </row>
    <row r="744" spans="1:4" x14ac:dyDescent="0.2">
      <c r="A744" s="1825"/>
      <c r="B744" s="1826"/>
      <c r="C744" s="1826"/>
      <c r="D744" s="1826"/>
    </row>
    <row r="745" spans="1:4" x14ac:dyDescent="0.2">
      <c r="A745" s="1825"/>
      <c r="B745" s="1826"/>
      <c r="C745" s="1826"/>
      <c r="D745" s="1826"/>
    </row>
    <row r="746" spans="1:4" x14ac:dyDescent="0.2">
      <c r="A746" s="1825"/>
      <c r="B746" s="1826"/>
      <c r="C746" s="1826"/>
      <c r="D746" s="1826"/>
    </row>
    <row r="747" spans="1:4" x14ac:dyDescent="0.2">
      <c r="A747" s="1825"/>
      <c r="B747" s="1826"/>
      <c r="C747" s="1826"/>
      <c r="D747" s="1826"/>
    </row>
    <row r="748" spans="1:4" x14ac:dyDescent="0.2">
      <c r="A748" s="1825"/>
      <c r="B748" s="1826"/>
      <c r="C748" s="1826"/>
      <c r="D748" s="1826"/>
    </row>
    <row r="749" spans="1:4" x14ac:dyDescent="0.2">
      <c r="A749" s="1825"/>
      <c r="B749" s="1826"/>
      <c r="C749" s="1826"/>
      <c r="D749" s="1826"/>
    </row>
    <row r="750" spans="1:4" x14ac:dyDescent="0.2">
      <c r="A750" s="1825"/>
      <c r="B750" s="1826"/>
      <c r="C750" s="1826"/>
      <c r="D750" s="1826"/>
    </row>
    <row r="751" spans="1:4" x14ac:dyDescent="0.2">
      <c r="A751" s="1825"/>
      <c r="B751" s="1826"/>
      <c r="C751" s="1826"/>
      <c r="D751" s="1826"/>
    </row>
    <row r="752" spans="1:4" x14ac:dyDescent="0.2">
      <c r="A752" s="1825" t="s">
        <v>837</v>
      </c>
      <c r="B752" s="1829">
        <v>500</v>
      </c>
      <c r="C752" s="1826"/>
      <c r="D752" s="1826"/>
    </row>
    <row r="753" spans="1:4" x14ac:dyDescent="0.2">
      <c r="A753" s="1825" t="s">
        <v>838</v>
      </c>
      <c r="B753" s="1829">
        <v>585</v>
      </c>
      <c r="C753" s="1826"/>
      <c r="D753" s="1826"/>
    </row>
    <row r="754" spans="1:4" x14ac:dyDescent="0.2">
      <c r="A754" s="1825"/>
      <c r="B754" s="1826"/>
      <c r="C754" s="1826"/>
      <c r="D754" s="1826"/>
    </row>
    <row r="755" spans="1:4" x14ac:dyDescent="0.2">
      <c r="A755" s="1825"/>
      <c r="B755" s="1826"/>
      <c r="C755" s="1826"/>
      <c r="D755" s="1826"/>
    </row>
    <row r="756" spans="1:4" x14ac:dyDescent="0.2">
      <c r="A756" s="1825"/>
      <c r="B756" s="1826"/>
      <c r="C756" s="1826"/>
      <c r="D756" s="1826"/>
    </row>
    <row r="757" spans="1:4" x14ac:dyDescent="0.2">
      <c r="A757" s="1825"/>
      <c r="B757" s="1826"/>
      <c r="C757" s="1826"/>
      <c r="D757" s="1826"/>
    </row>
    <row r="758" spans="1:4" x14ac:dyDescent="0.2">
      <c r="A758" s="1831"/>
      <c r="B758" s="1832">
        <v>2026</v>
      </c>
      <c r="C758" s="1832">
        <f t="shared" ref="C758:D758" si="293">B758+1</f>
        <v>2027</v>
      </c>
      <c r="D758" s="1832">
        <f t="shared" si="293"/>
        <v>2028</v>
      </c>
    </row>
    <row r="759" spans="1:4" x14ac:dyDescent="0.2">
      <c r="A759" s="1833" t="s">
        <v>839</v>
      </c>
      <c r="B759" s="365">
        <f>B761/2</f>
        <v>250.15199999999999</v>
      </c>
      <c r="C759" s="365">
        <f t="shared" ref="C759:D759" si="294">C761/2</f>
        <v>250.15199999999999</v>
      </c>
      <c r="D759" s="365">
        <f t="shared" si="294"/>
        <v>250.15199999999999</v>
      </c>
    </row>
    <row r="760" spans="1:4" x14ac:dyDescent="0.2">
      <c r="A760" s="1833" t="s">
        <v>840</v>
      </c>
      <c r="B760" s="695">
        <f>B759</f>
        <v>250.15199999999999</v>
      </c>
      <c r="C760" s="695">
        <f t="shared" ref="C760:D760" si="295">C759</f>
        <v>250.15199999999999</v>
      </c>
      <c r="D760" s="695">
        <f t="shared" si="295"/>
        <v>250.15199999999999</v>
      </c>
    </row>
    <row r="761" spans="1:4" x14ac:dyDescent="0.2">
      <c r="A761" s="1833" t="s">
        <v>841</v>
      </c>
      <c r="B761" s="365">
        <f>'[6]Frontier Acq. Analysis'!$D$146</f>
        <v>500.30399999999997</v>
      </c>
      <c r="C761" s="365">
        <f>B761</f>
        <v>500.30399999999997</v>
      </c>
      <c r="D761" s="365">
        <f>C761</f>
        <v>500.30399999999997</v>
      </c>
    </row>
    <row r="762" spans="1:4" x14ac:dyDescent="0.2">
      <c r="A762" s="1833" t="s">
        <v>842</v>
      </c>
      <c r="B762" s="948">
        <f>'[6]Frontier Acq. Analysis'!D147</f>
        <v>0.1</v>
      </c>
      <c r="C762" s="948">
        <f>'[6]Frontier Acq. Analysis'!E147</f>
        <v>0.6</v>
      </c>
      <c r="D762" s="948">
        <f>'[6]Frontier Acq. Analysis'!F147</f>
        <v>1</v>
      </c>
    </row>
    <row r="763" spans="1:4" x14ac:dyDescent="0.2">
      <c r="A763" s="1834" t="s">
        <v>843</v>
      </c>
      <c r="B763" s="1835">
        <f>B761*B762</f>
        <v>50.0304</v>
      </c>
      <c r="C763" s="1835">
        <f t="shared" ref="C763:D763" si="296">C761*C762</f>
        <v>300.18239999999997</v>
      </c>
      <c r="D763" s="1835">
        <f t="shared" si="296"/>
        <v>500.30399999999997</v>
      </c>
    </row>
    <row r="764" spans="1:4" x14ac:dyDescent="0.2">
      <c r="A764" s="1836"/>
      <c r="B764" s="1357"/>
      <c r="C764" s="1357"/>
      <c r="D764" s="1357"/>
    </row>
    <row r="765" spans="1:4" x14ac:dyDescent="0.2">
      <c r="A765" s="1833" t="s">
        <v>844</v>
      </c>
      <c r="B765" s="365">
        <f>'[6]Frontier Acq. Analysis'!D154</f>
        <v>585</v>
      </c>
      <c r="C765" s="365">
        <f>'[6]Frontier Acq. Analysis'!E154</f>
        <v>585</v>
      </c>
      <c r="D765" s="365">
        <f>'[6]Frontier Acq. Analysis'!F154</f>
        <v>585</v>
      </c>
    </row>
    <row r="766" spans="1:4" x14ac:dyDescent="0.2">
      <c r="A766" s="1833" t="s">
        <v>845</v>
      </c>
      <c r="B766" s="1837">
        <f>'[6]Frontier Acq. Analysis'!D155</f>
        <v>0.6</v>
      </c>
      <c r="C766" s="1837">
        <f>'[6]Frontier Acq. Analysis'!E155</f>
        <v>0.4</v>
      </c>
      <c r="D766" s="1837">
        <f>'[6]Frontier Acq. Analysis'!F155</f>
        <v>0</v>
      </c>
    </row>
    <row r="767" spans="1:4" x14ac:dyDescent="0.2">
      <c r="A767" s="1834" t="s">
        <v>846</v>
      </c>
      <c r="B767" s="1835">
        <f>B765*B766</f>
        <v>351</v>
      </c>
      <c r="C767" s="1835">
        <f t="shared" ref="C767" si="297">C765*C766</f>
        <v>234</v>
      </c>
      <c r="D767" s="1835">
        <f t="shared" ref="D767" si="298">D765*D766</f>
        <v>0</v>
      </c>
    </row>
    <row r="768" spans="1:4" x14ac:dyDescent="0.2">
      <c r="A768" s="1839" t="s">
        <v>847</v>
      </c>
      <c r="B768" s="1840">
        <f>B767</f>
        <v>351</v>
      </c>
      <c r="C768" s="1840">
        <f>B768+C767</f>
        <v>585</v>
      </c>
      <c r="D768" s="1840">
        <f>C768+D767</f>
        <v>585</v>
      </c>
    </row>
    <row r="769" spans="1:4" x14ac:dyDescent="0.2">
      <c r="A769" s="1831"/>
      <c r="B769" s="1838"/>
      <c r="C769" s="1838"/>
      <c r="D769" s="1838"/>
    </row>
    <row r="770" spans="1:4" x14ac:dyDescent="0.2">
      <c r="A770" s="1825"/>
      <c r="B770" s="1826"/>
      <c r="C770" s="1826"/>
      <c r="D770" s="1826"/>
    </row>
    <row r="771" spans="1:4" x14ac:dyDescent="0.2">
      <c r="A771" s="1825"/>
      <c r="B771" s="1826"/>
      <c r="C771" s="1826"/>
      <c r="D771" s="1826"/>
    </row>
    <row r="772" spans="1:4" x14ac:dyDescent="0.2">
      <c r="A772" s="1825"/>
      <c r="B772" s="1826"/>
      <c r="C772" s="1826"/>
      <c r="D772" s="1826"/>
    </row>
    <row r="773" spans="1:4" x14ac:dyDescent="0.2">
      <c r="A773" s="1825"/>
      <c r="B773" s="1826"/>
      <c r="C773" s="1826"/>
      <c r="D773" s="1826"/>
    </row>
    <row r="774" spans="1:4" x14ac:dyDescent="0.2">
      <c r="A774" s="1825"/>
      <c r="B774" s="1826"/>
      <c r="C774" s="1826"/>
      <c r="D774" s="1826"/>
    </row>
    <row r="775" spans="1:4" x14ac:dyDescent="0.2">
      <c r="A775" s="1825"/>
      <c r="B775" s="1826"/>
      <c r="C775" s="1826"/>
      <c r="D775" s="1826"/>
    </row>
    <row r="776" spans="1:4" x14ac:dyDescent="0.2">
      <c r="A776" s="1825"/>
      <c r="B776" s="1826"/>
      <c r="C776" s="1826"/>
      <c r="D776" s="1826"/>
    </row>
    <row r="777" spans="1:4" x14ac:dyDescent="0.2">
      <c r="A777" s="1825"/>
      <c r="B777" s="1826"/>
      <c r="C777" s="1826"/>
      <c r="D777" s="1826"/>
    </row>
    <row r="778" spans="1:4" x14ac:dyDescent="0.2">
      <c r="A778" s="1825"/>
      <c r="B778" s="1826"/>
      <c r="C778" s="1826"/>
      <c r="D778" s="1826"/>
    </row>
    <row r="779" spans="1:4" x14ac:dyDescent="0.2">
      <c r="A779" s="1825"/>
      <c r="B779" s="1826"/>
      <c r="C779" s="1826"/>
      <c r="D779" s="1826"/>
    </row>
    <row r="780" spans="1:4" x14ac:dyDescent="0.2">
      <c r="A780" s="1825"/>
      <c r="B780" s="1826"/>
      <c r="C780" s="1826"/>
      <c r="D780" s="1826"/>
    </row>
    <row r="781" spans="1:4" x14ac:dyDescent="0.2">
      <c r="A781" s="1825"/>
      <c r="B781" s="1826"/>
      <c r="C781" s="1826"/>
      <c r="D781" s="1826"/>
    </row>
    <row r="782" spans="1:4" x14ac:dyDescent="0.2">
      <c r="A782" s="1825"/>
      <c r="B782" s="1826"/>
      <c r="C782" s="1826"/>
      <c r="D782" s="1826"/>
    </row>
    <row r="783" spans="1:4" x14ac:dyDescent="0.2">
      <c r="A783" t="s">
        <v>848</v>
      </c>
      <c r="B783">
        <f>B752</f>
        <v>500</v>
      </c>
    </row>
    <row r="784" spans="1:4" x14ac:dyDescent="0.2">
      <c r="A784" s="177" t="s">
        <v>849</v>
      </c>
      <c r="B784" s="114">
        <f>B783*0</f>
        <v>0</v>
      </c>
    </row>
    <row r="785" spans="1:2" x14ac:dyDescent="0.2">
      <c r="A785" s="177" t="s">
        <v>850</v>
      </c>
      <c r="B785">
        <f>B783-B784</f>
        <v>500</v>
      </c>
    </row>
    <row r="786" spans="1:2" x14ac:dyDescent="0.2">
      <c r="A786" s="177" t="s">
        <v>851</v>
      </c>
      <c r="B786" s="1830">
        <f>[6]Valuation!$C$48</f>
        <v>6.6366977973836621</v>
      </c>
    </row>
    <row r="787" spans="1:2" x14ac:dyDescent="0.2">
      <c r="A787" s="177" t="s">
        <v>852</v>
      </c>
      <c r="B787" s="958">
        <f>B785*B786</f>
        <v>3318.348898691831</v>
      </c>
    </row>
    <row r="788" spans="1:2" x14ac:dyDescent="0.2">
      <c r="A788" s="177" t="s">
        <v>853</v>
      </c>
      <c r="B788" s="974">
        <f>B753</f>
        <v>585</v>
      </c>
    </row>
    <row r="789" spans="1:2" x14ac:dyDescent="0.2">
      <c r="A789" s="177" t="s">
        <v>854</v>
      </c>
      <c r="B789" s="960">
        <f>B787-B788</f>
        <v>2733.348898691831</v>
      </c>
    </row>
    <row r="792" spans="1:2" x14ac:dyDescent="0.2">
      <c r="A792" t="s">
        <v>848</v>
      </c>
      <c r="B792">
        <f>B783</f>
        <v>500</v>
      </c>
    </row>
    <row r="793" spans="1:2" x14ac:dyDescent="0.2">
      <c r="A793" s="177" t="s">
        <v>855</v>
      </c>
      <c r="B793" s="114">
        <f>B792*0.25</f>
        <v>125</v>
      </c>
    </row>
    <row r="794" spans="1:2" x14ac:dyDescent="0.2">
      <c r="A794" s="177" t="s">
        <v>850</v>
      </c>
      <c r="B794">
        <f>B792-B793</f>
        <v>375</v>
      </c>
    </row>
    <row r="795" spans="1:2" x14ac:dyDescent="0.2">
      <c r="A795" s="177" t="s">
        <v>856</v>
      </c>
      <c r="B795" s="1828">
        <f>[6]Valuation!$B$220</f>
        <v>5.3470999999999998E-2</v>
      </c>
    </row>
    <row r="796" spans="1:2" x14ac:dyDescent="0.2">
      <c r="A796" s="177" t="s">
        <v>852</v>
      </c>
      <c r="B796" s="958">
        <f>B794/B795</f>
        <v>7013.1473134970365</v>
      </c>
    </row>
    <row r="797" spans="1:2" x14ac:dyDescent="0.2">
      <c r="A797" s="177" t="s">
        <v>853</v>
      </c>
      <c r="B797" s="974">
        <f>B788</f>
        <v>585</v>
      </c>
    </row>
    <row r="798" spans="1:2" x14ac:dyDescent="0.2">
      <c r="A798" s="177" t="s">
        <v>854</v>
      </c>
      <c r="B798" s="958">
        <f>B796-B797</f>
        <v>6428.1473134970365</v>
      </c>
    </row>
    <row r="801" spans="1:3" x14ac:dyDescent="0.2">
      <c r="A801" t="s">
        <v>848</v>
      </c>
      <c r="B801">
        <f>B792</f>
        <v>500</v>
      </c>
    </row>
    <row r="802" spans="1:3" x14ac:dyDescent="0.2">
      <c r="A802" s="177" t="s">
        <v>855</v>
      </c>
      <c r="B802" s="114">
        <f>B801*0.25</f>
        <v>125</v>
      </c>
    </row>
    <row r="803" spans="1:3" x14ac:dyDescent="0.2">
      <c r="A803" s="177" t="s">
        <v>850</v>
      </c>
      <c r="B803">
        <f>B801-B802</f>
        <v>375</v>
      </c>
    </row>
    <row r="804" spans="1:3" x14ac:dyDescent="0.2">
      <c r="A804" s="177" t="s">
        <v>857</v>
      </c>
      <c r="B804" s="1828">
        <f>Valuation!H141</f>
        <v>6.8796799999999991E-2</v>
      </c>
    </row>
    <row r="805" spans="1:3" x14ac:dyDescent="0.2">
      <c r="A805" s="177" t="s">
        <v>852</v>
      </c>
      <c r="B805" s="958">
        <f>B803/B804</f>
        <v>5450.834922554538</v>
      </c>
    </row>
    <row r="806" spans="1:3" x14ac:dyDescent="0.2">
      <c r="A806" s="177" t="s">
        <v>853</v>
      </c>
      <c r="B806" s="974">
        <f>B797</f>
        <v>585</v>
      </c>
    </row>
    <row r="807" spans="1:3" x14ac:dyDescent="0.2">
      <c r="A807" s="177" t="s">
        <v>854</v>
      </c>
      <c r="B807" s="958">
        <f>B805-B806</f>
        <v>4865.834922554538</v>
      </c>
    </row>
    <row r="810" spans="1:3" x14ac:dyDescent="0.2">
      <c r="A810" t="s">
        <v>858</v>
      </c>
      <c r="B810" s="960">
        <f>B789</f>
        <v>2733.348898691831</v>
      </c>
      <c r="C810" s="889">
        <f>B810/Valuation!$B$7</f>
        <v>10.512880379583965</v>
      </c>
    </row>
    <row r="811" spans="1:3" x14ac:dyDescent="0.2">
      <c r="A811" t="s">
        <v>859</v>
      </c>
      <c r="B811" s="960">
        <f>B807</f>
        <v>4865.834922554538</v>
      </c>
      <c r="C811" s="889">
        <f>B811/Valuation!$B$7</f>
        <v>18.714749702132838</v>
      </c>
    </row>
    <row r="812" spans="1:3" x14ac:dyDescent="0.2">
      <c r="A812" t="s">
        <v>860</v>
      </c>
      <c r="B812" s="960">
        <f>B798</f>
        <v>6428.1473134970365</v>
      </c>
      <c r="C812" s="889">
        <f>B812/Valuation!$B$7</f>
        <v>24.723643513450142</v>
      </c>
    </row>
    <row r="819" spans="1:3" x14ac:dyDescent="0.2">
      <c r="A819" t="s">
        <v>861</v>
      </c>
      <c r="B819" s="958">
        <v>500</v>
      </c>
      <c r="C819" s="958"/>
    </row>
    <row r="820" spans="1:3" x14ac:dyDescent="0.2">
      <c r="A820" t="s">
        <v>862</v>
      </c>
      <c r="B820" s="958">
        <f>B819+C819</f>
        <v>500</v>
      </c>
      <c r="C820" s="958">
        <v>165</v>
      </c>
    </row>
    <row r="821" spans="1:3" x14ac:dyDescent="0.2">
      <c r="A821" t="s">
        <v>863</v>
      </c>
      <c r="B821" s="958">
        <f t="shared" ref="B821:B824" si="299">B820+C820</f>
        <v>665</v>
      </c>
      <c r="C821" s="958">
        <v>316</v>
      </c>
    </row>
    <row r="822" spans="1:3" x14ac:dyDescent="0.2">
      <c r="A822" t="s">
        <v>864</v>
      </c>
      <c r="B822" s="958">
        <f t="shared" si="299"/>
        <v>981</v>
      </c>
      <c r="C822" s="958"/>
    </row>
    <row r="823" spans="1:3" x14ac:dyDescent="0.2">
      <c r="A823" t="s">
        <v>865</v>
      </c>
      <c r="B823" s="958">
        <f>B821+C821</f>
        <v>981</v>
      </c>
      <c r="C823" s="958">
        <v>349</v>
      </c>
    </row>
    <row r="824" spans="1:3" x14ac:dyDescent="0.2">
      <c r="A824" t="s">
        <v>866</v>
      </c>
      <c r="B824" s="958">
        <f t="shared" si="299"/>
        <v>1330</v>
      </c>
      <c r="C824" s="958"/>
    </row>
    <row r="835" spans="1:4" x14ac:dyDescent="0.2">
      <c r="A835" t="s">
        <v>861</v>
      </c>
      <c r="B835" s="960">
        <f>B819</f>
        <v>500</v>
      </c>
      <c r="C835" s="465">
        <f>B786</f>
        <v>6.6366977973836621</v>
      </c>
      <c r="D835" s="958">
        <f>B835*C835</f>
        <v>3318.348898691831</v>
      </c>
    </row>
    <row r="836" spans="1:4" x14ac:dyDescent="0.2">
      <c r="A836" t="s">
        <v>865</v>
      </c>
      <c r="B836" s="960">
        <f>C823*0.75</f>
        <v>261.75</v>
      </c>
      <c r="C836" s="465">
        <f>[6]Valuation!$C$53</f>
        <v>9.7466284510859165</v>
      </c>
      <c r="D836" s="958">
        <f>B836*C836</f>
        <v>2551.1799970717389</v>
      </c>
    </row>
    <row r="837" spans="1:4" x14ac:dyDescent="0.2">
      <c r="A837" t="s">
        <v>862</v>
      </c>
      <c r="B837" s="960">
        <f>C820</f>
        <v>165</v>
      </c>
      <c r="C837" s="465">
        <f>C835</f>
        <v>6.6366977973836621</v>
      </c>
      <c r="D837" s="958">
        <f>B837*C837</f>
        <v>1095.0551365683043</v>
      </c>
    </row>
    <row r="838" spans="1:4" x14ac:dyDescent="0.2">
      <c r="A838" t="s">
        <v>863</v>
      </c>
      <c r="B838" s="960">
        <f>C821</f>
        <v>316</v>
      </c>
      <c r="C838" s="465">
        <f>C835</f>
        <v>6.6366977973836621</v>
      </c>
      <c r="D838" s="958">
        <f>B838*C838</f>
        <v>2097.1965039732372</v>
      </c>
    </row>
    <row r="839" spans="1:4" x14ac:dyDescent="0.2">
      <c r="A839" t="s">
        <v>866</v>
      </c>
      <c r="B839" s="960">
        <f>SUM(B835:B838)</f>
        <v>1242.75</v>
      </c>
      <c r="D839" s="960">
        <f>SUM(D835:D838)</f>
        <v>9061.7805363051102</v>
      </c>
    </row>
    <row r="843" spans="1:4" x14ac:dyDescent="0.2">
      <c r="A843" t="s">
        <v>861</v>
      </c>
      <c r="B843" s="960">
        <f>D835</f>
        <v>3318.348898691831</v>
      </c>
    </row>
    <row r="844" spans="1:4" x14ac:dyDescent="0.2">
      <c r="A844" t="s">
        <v>862</v>
      </c>
      <c r="B844" s="958">
        <f t="shared" ref="B844:B848" si="300">B843+C843</f>
        <v>3318.348898691831</v>
      </c>
      <c r="C844" s="960">
        <f>D837</f>
        <v>1095.0551365683043</v>
      </c>
    </row>
    <row r="845" spans="1:4" x14ac:dyDescent="0.2">
      <c r="A845" t="s">
        <v>863</v>
      </c>
      <c r="B845" s="958">
        <f t="shared" si="300"/>
        <v>4413.4040352601351</v>
      </c>
      <c r="C845" s="960">
        <f>D838</f>
        <v>2097.1965039732372</v>
      </c>
    </row>
    <row r="846" spans="1:4" x14ac:dyDescent="0.2">
      <c r="A846" t="s">
        <v>864</v>
      </c>
      <c r="B846" s="958">
        <f t="shared" si="300"/>
        <v>6510.6005392333718</v>
      </c>
      <c r="C846" s="960"/>
    </row>
    <row r="847" spans="1:4" x14ac:dyDescent="0.2">
      <c r="A847" t="s">
        <v>865</v>
      </c>
      <c r="B847" s="958">
        <f t="shared" si="300"/>
        <v>6510.6005392333718</v>
      </c>
      <c r="C847" s="960">
        <f>D836</f>
        <v>2551.1799970717389</v>
      </c>
    </row>
    <row r="848" spans="1:4" x14ac:dyDescent="0.2">
      <c r="A848" t="s">
        <v>866</v>
      </c>
      <c r="B848" s="958">
        <f t="shared" si="300"/>
        <v>9061.7805363051102</v>
      </c>
    </row>
    <row r="849" spans="1:3" x14ac:dyDescent="0.2">
      <c r="A849" t="s">
        <v>867</v>
      </c>
      <c r="B849" s="960">
        <f>B848-C849</f>
        <v>8476.7805363051102</v>
      </c>
      <c r="C849" s="960">
        <f>B806</f>
        <v>585</v>
      </c>
    </row>
    <row r="850" spans="1:3" x14ac:dyDescent="0.2">
      <c r="A850" t="s">
        <v>868</v>
      </c>
      <c r="B850" s="960">
        <f>B849</f>
        <v>8476.7805363051102</v>
      </c>
    </row>
    <row r="856" spans="1:3" x14ac:dyDescent="0.2">
      <c r="A856" t="s">
        <v>869</v>
      </c>
      <c r="B856" s="972">
        <f>C682</f>
        <v>26.216900000000003</v>
      </c>
      <c r="C856" s="972"/>
    </row>
    <row r="857" spans="1:3" x14ac:dyDescent="0.2">
      <c r="A857" t="s">
        <v>864</v>
      </c>
      <c r="B857" s="972">
        <f>B856+C856</f>
        <v>26.216900000000003</v>
      </c>
      <c r="C857" s="972">
        <f>B846/1000</f>
        <v>6.5106005392333719</v>
      </c>
    </row>
    <row r="858" spans="1:3" x14ac:dyDescent="0.2">
      <c r="A858" t="s">
        <v>867</v>
      </c>
      <c r="B858" s="972">
        <f>B857+C857-C858</f>
        <v>32.142500539233374</v>
      </c>
      <c r="C858" s="972">
        <f>C849/1000</f>
        <v>0.58499999999999996</v>
      </c>
    </row>
    <row r="859" spans="1:3" x14ac:dyDescent="0.2">
      <c r="A859" t="s">
        <v>870</v>
      </c>
      <c r="B859" s="972">
        <f>B858</f>
        <v>32.142500539233374</v>
      </c>
      <c r="C859" s="972"/>
    </row>
    <row r="860" spans="1:3" x14ac:dyDescent="0.2">
      <c r="B860" s="889"/>
    </row>
    <row r="862" spans="1:3" x14ac:dyDescent="0.2">
      <c r="A862" t="s">
        <v>870</v>
      </c>
      <c r="B862" s="1255">
        <f>B859</f>
        <v>32.142500539233374</v>
      </c>
    </row>
    <row r="863" spans="1:3" x14ac:dyDescent="0.2">
      <c r="A863" s="177" t="s">
        <v>804</v>
      </c>
      <c r="B863" s="889">
        <f>B534/1000</f>
        <v>10.246</v>
      </c>
    </row>
    <row r="864" spans="1:3" x14ac:dyDescent="0.2">
      <c r="A864" s="177" t="s">
        <v>805</v>
      </c>
      <c r="B864" s="889">
        <f>B862-B863</f>
        <v>21.896500539233372</v>
      </c>
    </row>
    <row r="865" spans="1:5" x14ac:dyDescent="0.2">
      <c r="A865" s="763" t="s">
        <v>104</v>
      </c>
      <c r="B865" s="960">
        <f>B531</f>
        <v>260</v>
      </c>
    </row>
    <row r="866" spans="1:5" x14ac:dyDescent="0.2">
      <c r="A866" s="764" t="s">
        <v>871</v>
      </c>
      <c r="B866" s="958">
        <f>B864/B865*1000</f>
        <v>84.217309766282199</v>
      </c>
    </row>
    <row r="869" spans="1:5" x14ac:dyDescent="0.2">
      <c r="B869" t="s">
        <v>659</v>
      </c>
      <c r="C869" t="s">
        <v>848</v>
      </c>
      <c r="D869" t="s">
        <v>266</v>
      </c>
    </row>
    <row r="870" spans="1:5" x14ac:dyDescent="0.2">
      <c r="A870" t="s">
        <v>869</v>
      </c>
      <c r="B870" s="972">
        <f>C682</f>
        <v>26.216900000000003</v>
      </c>
      <c r="C870" s="972"/>
      <c r="D870" s="1255">
        <f>SUM(B870:C870)</f>
        <v>26.216900000000003</v>
      </c>
      <c r="E870" s="889">
        <f>(D870-Analysis!$B$534/1000)/$B$528*1000</f>
        <v>61.42653846153847</v>
      </c>
    </row>
    <row r="871" spans="1:5" x14ac:dyDescent="0.2">
      <c r="A871" t="s">
        <v>872</v>
      </c>
      <c r="B871" s="972">
        <f>B870</f>
        <v>26.216900000000003</v>
      </c>
      <c r="C871" s="972">
        <f>(D835-B806)/1000</f>
        <v>2.7333488986918311</v>
      </c>
      <c r="D871" s="1255">
        <f>SUM(B871:C871)</f>
        <v>28.950248898691832</v>
      </c>
      <c r="E871" s="889">
        <f>(D871-Analysis!$B$534/1000)/$B$528*1000</f>
        <v>71.939418841122432</v>
      </c>
    </row>
    <row r="872" spans="1:5" x14ac:dyDescent="0.2">
      <c r="A872" t="s">
        <v>873</v>
      </c>
      <c r="B872" s="972">
        <f>B871</f>
        <v>26.216900000000003</v>
      </c>
      <c r="C872" s="972">
        <f>C871+(D837+D838)/1000</f>
        <v>5.9256005392333728</v>
      </c>
      <c r="D872" s="1255">
        <f>SUM(B872:C872)</f>
        <v>32.142500539233374</v>
      </c>
      <c r="E872" s="889">
        <f>(D872-Analysis!$B$534/1000)/$B$528*1000</f>
        <v>84.217309766282199</v>
      </c>
    </row>
    <row r="873" spans="1:5" x14ac:dyDescent="0.2">
      <c r="A873" t="s">
        <v>874</v>
      </c>
      <c r="B873" s="972">
        <f>B872</f>
        <v>26.216900000000003</v>
      </c>
      <c r="C873" s="972">
        <f>C872+D836/1000</f>
        <v>8.4767805363051121</v>
      </c>
      <c r="D873" s="1255">
        <f>SUM(B873:C873)</f>
        <v>34.693680536305116</v>
      </c>
      <c r="E873" s="889">
        <f>(D873-Analysis!$B$534/1000)/$B$528*1000</f>
        <v>94.02954052425045</v>
      </c>
    </row>
    <row r="874" spans="1:5" x14ac:dyDescent="0.2">
      <c r="B874" s="972"/>
      <c r="C874" s="972"/>
    </row>
    <row r="876" spans="1:5" x14ac:dyDescent="0.2">
      <c r="B876" t="s">
        <v>659</v>
      </c>
      <c r="C876" t="s">
        <v>848</v>
      </c>
      <c r="D876" t="s">
        <v>266</v>
      </c>
    </row>
    <row r="877" spans="1:5" x14ac:dyDescent="0.2">
      <c r="A877" t="s">
        <v>869</v>
      </c>
      <c r="B877" s="972">
        <f>B870</f>
        <v>26.216900000000003</v>
      </c>
      <c r="C877" s="972"/>
      <c r="D877" s="1255">
        <f>SUM(B877:C877)</f>
        <v>26.216900000000003</v>
      </c>
      <c r="E877" s="889">
        <f>(D877-Analysis!$B$534/1000)/$B$528*1000</f>
        <v>61.42653846153847</v>
      </c>
    </row>
    <row r="878" spans="1:5" x14ac:dyDescent="0.2">
      <c r="A878" t="s">
        <v>872</v>
      </c>
      <c r="B878" s="972">
        <f>B877</f>
        <v>26.216900000000003</v>
      </c>
      <c r="C878" s="972">
        <f>(D835/2-B806)/1000</f>
        <v>1.0741744493459155</v>
      </c>
      <c r="D878" s="1255">
        <f>SUM(B878:C878)</f>
        <v>27.291074449345917</v>
      </c>
      <c r="E878" s="889">
        <f>(D878-Analysis!$B$534/1000)/$B$528*1000</f>
        <v>65.557978651330444</v>
      </c>
    </row>
    <row r="879" spans="1:5" x14ac:dyDescent="0.2">
      <c r="A879" t="s">
        <v>873</v>
      </c>
      <c r="B879" s="972">
        <f>B878</f>
        <v>26.216900000000003</v>
      </c>
      <c r="C879" s="972">
        <f>C878+(D837+D838)/1000/2</f>
        <v>2.6703002696166864</v>
      </c>
      <c r="D879" s="1255">
        <f>SUM(B879:C879)</f>
        <v>28.887200269616688</v>
      </c>
      <c r="E879" s="889">
        <f>(D879-Analysis!$B$534/1000)/$B$528*1000</f>
        <v>71.696924113910342</v>
      </c>
    </row>
    <row r="880" spans="1:5" x14ac:dyDescent="0.2">
      <c r="A880" t="s">
        <v>874</v>
      </c>
      <c r="B880" s="972">
        <f>B879</f>
        <v>26.216900000000003</v>
      </c>
      <c r="C880" s="972">
        <f>C879+D836/1000/2</f>
        <v>3.9458902681525556</v>
      </c>
      <c r="D880" s="1255">
        <f>SUM(B880:C880)</f>
        <v>30.162790268152559</v>
      </c>
      <c r="E880" s="889">
        <f>(D880-Analysis!$B$534/1000)/$B$528*1000</f>
        <v>76.603039492894453</v>
      </c>
    </row>
    <row r="885" spans="1:4" x14ac:dyDescent="0.2">
      <c r="A885" s="114"/>
      <c r="B885" s="114"/>
      <c r="C885" s="114"/>
      <c r="D885" s="114"/>
    </row>
    <row r="886" spans="1:4" x14ac:dyDescent="0.2">
      <c r="A886" s="646"/>
      <c r="B886" s="893" t="s">
        <v>875</v>
      </c>
      <c r="C886" s="893" t="s">
        <v>876</v>
      </c>
      <c r="D886" s="893" t="s">
        <v>877</v>
      </c>
    </row>
    <row r="887" spans="1:4" x14ac:dyDescent="0.2">
      <c r="A887" s="763" t="s">
        <v>878</v>
      </c>
      <c r="B887" s="1072">
        <v>1187</v>
      </c>
      <c r="C887" s="1072">
        <f>B887</f>
        <v>1187</v>
      </c>
      <c r="D887" s="1072">
        <f>AVERAGE(B887:C887)</f>
        <v>1187</v>
      </c>
    </row>
    <row r="888" spans="1:4" x14ac:dyDescent="0.2">
      <c r="A888" s="763" t="s">
        <v>879</v>
      </c>
      <c r="B888" s="967">
        <v>0.25</v>
      </c>
      <c r="C888" s="967">
        <v>0.5</v>
      </c>
      <c r="D888" s="967">
        <f>D889/D887</f>
        <v>0.375</v>
      </c>
    </row>
    <row r="889" spans="1:4" x14ac:dyDescent="0.2">
      <c r="A889" s="764" t="s">
        <v>880</v>
      </c>
      <c r="B889" s="947">
        <f>B887*B888</f>
        <v>296.75</v>
      </c>
      <c r="C889" s="947">
        <f>C887*C888</f>
        <v>593.5</v>
      </c>
      <c r="D889" s="947">
        <f>AVERAGE(B889:C889)</f>
        <v>445.125</v>
      </c>
    </row>
    <row r="890" spans="1:4" x14ac:dyDescent="0.2">
      <c r="A890" s="763" t="s">
        <v>881</v>
      </c>
      <c r="B890" s="946">
        <v>250</v>
      </c>
      <c r="C890" s="946">
        <v>250</v>
      </c>
      <c r="D890" s="946">
        <v>250</v>
      </c>
    </row>
    <row r="891" spans="1:4" ht="12.75" thickBot="1" x14ac:dyDescent="0.25">
      <c r="A891" s="764" t="s">
        <v>882</v>
      </c>
      <c r="B891" s="1402">
        <f>SUM(B889:B890)</f>
        <v>546.75</v>
      </c>
      <c r="C891" s="1402">
        <f>SUM(C889:C890)</f>
        <v>843.5</v>
      </c>
      <c r="D891" s="1402">
        <f>SUM(D889:D890)</f>
        <v>695.125</v>
      </c>
    </row>
    <row r="892" spans="1:4" ht="12.75" thickTop="1" x14ac:dyDescent="0.2">
      <c r="A892" s="514"/>
      <c r="B892" s="514"/>
      <c r="C892" s="514"/>
      <c r="D892" s="514"/>
    </row>
    <row r="897" spans="1:7" x14ac:dyDescent="0.2">
      <c r="A897" t="s">
        <v>869</v>
      </c>
      <c r="B897" s="1255">
        <f>D877</f>
        <v>26.216900000000003</v>
      </c>
      <c r="C897" s="889">
        <f>B540/1000</f>
        <v>1.9544999999999999</v>
      </c>
      <c r="D897" s="889">
        <f>B897-C897</f>
        <v>24.262400000000003</v>
      </c>
      <c r="E897" s="958">
        <f>D897/$B$542*1000000</f>
        <v>3200.0000000000005</v>
      </c>
      <c r="F897" s="1255">
        <f>D897/SUM(Drivers!$EQ$27:$ER$27,Drivers!$ET$27:$EU$27)*1000</f>
        <v>17.014305750350633</v>
      </c>
    </row>
    <row r="898" spans="1:7" x14ac:dyDescent="0.2">
      <c r="A898" t="s">
        <v>872</v>
      </c>
      <c r="B898" s="1255">
        <f>D878</f>
        <v>27.291074449345917</v>
      </c>
      <c r="C898" s="889">
        <f>C897</f>
        <v>1.9544999999999999</v>
      </c>
      <c r="D898" s="889">
        <f t="shared" ref="D898:D900" si="301">B898-C898</f>
        <v>25.336574449345918</v>
      </c>
      <c r="E898" s="958">
        <f t="shared" ref="E898:E900" si="302">D898/$B$542*1000000</f>
        <v>3341.6742877005959</v>
      </c>
      <c r="F898" s="1255">
        <f>D898/SUM(Drivers!$EQ$27:$ER$27,Drivers!$ET$27:$EU$27)*1000</f>
        <v>17.767583765319717</v>
      </c>
      <c r="G898">
        <f>D898/C2418*1000</f>
        <v>9.5476408220017017</v>
      </c>
    </row>
    <row r="899" spans="1:7" x14ac:dyDescent="0.2">
      <c r="A899" t="s">
        <v>873</v>
      </c>
      <c r="B899" s="1255">
        <f>D879</f>
        <v>28.887200269616688</v>
      </c>
      <c r="C899" s="889">
        <f t="shared" ref="C899:C900" si="303">C898</f>
        <v>1.9544999999999999</v>
      </c>
      <c r="D899" s="889">
        <f t="shared" si="301"/>
        <v>26.932700269616689</v>
      </c>
      <c r="E899" s="958">
        <f t="shared" si="302"/>
        <v>3552.1894314978485</v>
      </c>
      <c r="F899" s="1255">
        <f>D899/SUM(Drivers!$EQ$27:$ER$27,Drivers!$ET$27:$EU$27)*1000</f>
        <v>18.88688658458393</v>
      </c>
    </row>
    <row r="900" spans="1:7" x14ac:dyDescent="0.2">
      <c r="A900" t="s">
        <v>874</v>
      </c>
      <c r="B900" s="1255">
        <f>D880</f>
        <v>30.162790268152559</v>
      </c>
      <c r="C900" s="889">
        <f t="shared" si="303"/>
        <v>1.9544999999999999</v>
      </c>
      <c r="D900" s="889">
        <f t="shared" si="301"/>
        <v>28.20829026815256</v>
      </c>
      <c r="E900" s="958">
        <f t="shared" si="302"/>
        <v>3720.4286821620367</v>
      </c>
      <c r="F900" s="1255">
        <f>D900/SUM(Drivers!$EQ$27:$ER$27,Drivers!$ET$27:$EU$27)*1000</f>
        <v>19.781409725212175</v>
      </c>
    </row>
    <row r="913" spans="1:5" x14ac:dyDescent="0.2">
      <c r="A913" t="s">
        <v>647</v>
      </c>
      <c r="B913" s="958">
        <f>SUM(Drivers!EQ28:ER28,Drivers!ET28:EU28)</f>
        <v>697</v>
      </c>
      <c r="C913" s="958">
        <v>3</v>
      </c>
      <c r="D913" s="958">
        <f>B913*C913</f>
        <v>2091</v>
      </c>
      <c r="E913" s="960">
        <f>D913</f>
        <v>2091</v>
      </c>
    </row>
    <row r="914" spans="1:5" x14ac:dyDescent="0.2">
      <c r="A914" t="s">
        <v>646</v>
      </c>
      <c r="B914" s="958">
        <f>SUM(Drivers!EQ27:ER27,Drivers!ET27:EU27)</f>
        <v>1426</v>
      </c>
      <c r="C914" s="958">
        <v>14.8</v>
      </c>
      <c r="D914" s="958">
        <f>B914*C914</f>
        <v>21104.799999999999</v>
      </c>
      <c r="E914" s="960">
        <f>B914*26.6</f>
        <v>37931.599999999999</v>
      </c>
    </row>
    <row r="915" spans="1:5" x14ac:dyDescent="0.2">
      <c r="A915" t="s">
        <v>883</v>
      </c>
      <c r="D915" s="960">
        <f>SUM(D913:D914)</f>
        <v>23195.8</v>
      </c>
      <c r="E915" s="960">
        <f>SUM(E913:E914)</f>
        <v>40022.6</v>
      </c>
    </row>
    <row r="916" spans="1:5" x14ac:dyDescent="0.2">
      <c r="A916" t="s">
        <v>884</v>
      </c>
      <c r="D916" s="960">
        <f>B534</f>
        <v>10246</v>
      </c>
      <c r="E916" s="960">
        <f>D916</f>
        <v>10246</v>
      </c>
    </row>
    <row r="917" spans="1:5" x14ac:dyDescent="0.2">
      <c r="A917" t="s">
        <v>885</v>
      </c>
      <c r="D917" s="960">
        <f>D915-D916</f>
        <v>12949.8</v>
      </c>
      <c r="E917" s="960">
        <f>E915-E916</f>
        <v>29776.6</v>
      </c>
    </row>
    <row r="918" spans="1:5" x14ac:dyDescent="0.2">
      <c r="A918" t="s">
        <v>886</v>
      </c>
      <c r="D918" s="76">
        <f>Valuation!B7</f>
        <v>260</v>
      </c>
      <c r="E918" s="76">
        <f>D918</f>
        <v>260</v>
      </c>
    </row>
    <row r="919" spans="1:5" x14ac:dyDescent="0.2">
      <c r="D919" s="889">
        <f>D917/D918</f>
        <v>49.806923076923077</v>
      </c>
      <c r="E919" s="889">
        <f>E917/E918</f>
        <v>114.52538461538461</v>
      </c>
    </row>
    <row r="923" spans="1:5" x14ac:dyDescent="0.2">
      <c r="A923" t="s">
        <v>712</v>
      </c>
      <c r="B923" s="960">
        <f>D914</f>
        <v>21104.799999999999</v>
      </c>
    </row>
    <row r="924" spans="1:5" x14ac:dyDescent="0.2">
      <c r="A924" t="s">
        <v>887</v>
      </c>
      <c r="B924" s="960">
        <f>B923+C923</f>
        <v>21104.799999999999</v>
      </c>
      <c r="C924" s="960">
        <f>D913</f>
        <v>2091</v>
      </c>
    </row>
    <row r="925" spans="1:5" x14ac:dyDescent="0.2">
      <c r="A925" t="s">
        <v>883</v>
      </c>
      <c r="B925" s="960">
        <f>B924+C924</f>
        <v>23195.8</v>
      </c>
    </row>
    <row r="926" spans="1:5" x14ac:dyDescent="0.2">
      <c r="A926" t="s">
        <v>884</v>
      </c>
      <c r="B926" s="960">
        <f>B925-C926</f>
        <v>12949.8</v>
      </c>
      <c r="C926" s="960">
        <f>D916</f>
        <v>10246</v>
      </c>
    </row>
    <row r="927" spans="1:5" x14ac:dyDescent="0.2">
      <c r="A927" t="s">
        <v>885</v>
      </c>
      <c r="B927" s="960">
        <f>B926</f>
        <v>12949.8</v>
      </c>
    </row>
    <row r="934" spans="1:4" x14ac:dyDescent="0.2">
      <c r="A934" t="s">
        <v>647</v>
      </c>
      <c r="B934" s="958">
        <f>B913/(Drivers!EU99-Drivers!EV90)*(Drivers!EU99-10000)</f>
        <v>481.42747505755949</v>
      </c>
      <c r="C934" s="958">
        <v>3</v>
      </c>
      <c r="D934" s="958">
        <f>B934*C934</f>
        <v>1444.2824251726784</v>
      </c>
    </row>
    <row r="935" spans="1:4" x14ac:dyDescent="0.2">
      <c r="A935" t="s">
        <v>646</v>
      </c>
      <c r="B935" s="958">
        <f>350*10</f>
        <v>3500</v>
      </c>
      <c r="C935" s="958">
        <f>C914</f>
        <v>14.8</v>
      </c>
      <c r="D935" s="958">
        <f>B935*C935</f>
        <v>51800</v>
      </c>
    </row>
    <row r="936" spans="1:4" x14ac:dyDescent="0.2">
      <c r="A936" t="s">
        <v>883</v>
      </c>
      <c r="D936" s="960">
        <f>SUM(D934:D935)</f>
        <v>53244.282425172678</v>
      </c>
    </row>
    <row r="937" spans="1:4" x14ac:dyDescent="0.2">
      <c r="A937" t="s">
        <v>884</v>
      </c>
      <c r="D937" s="960">
        <f>'Model Main'!FD198</f>
        <v>13511.898720853211</v>
      </c>
    </row>
    <row r="938" spans="1:4" x14ac:dyDescent="0.2">
      <c r="A938" t="s">
        <v>885</v>
      </c>
      <c r="D938" s="960">
        <f>D936-D937</f>
        <v>39732.383704319465</v>
      </c>
    </row>
    <row r="939" spans="1:4" x14ac:dyDescent="0.2">
      <c r="A939" t="s">
        <v>886</v>
      </c>
      <c r="D939" s="76">
        <f>D918</f>
        <v>260</v>
      </c>
    </row>
    <row r="940" spans="1:4" x14ac:dyDescent="0.2">
      <c r="D940" s="889">
        <f>D938/D939</f>
        <v>152.81686040122872</v>
      </c>
    </row>
    <row r="944" spans="1:4" x14ac:dyDescent="0.2">
      <c r="A944" t="s">
        <v>712</v>
      </c>
      <c r="B944" s="960">
        <f>E914</f>
        <v>37931.599999999999</v>
      </c>
    </row>
    <row r="945" spans="1:3" x14ac:dyDescent="0.2">
      <c r="A945" t="s">
        <v>887</v>
      </c>
      <c r="B945" s="960">
        <f>B944+C944</f>
        <v>37931.599999999999</v>
      </c>
      <c r="C945" s="960">
        <f>E913</f>
        <v>2091</v>
      </c>
    </row>
    <row r="946" spans="1:3" x14ac:dyDescent="0.2">
      <c r="A946" t="s">
        <v>883</v>
      </c>
      <c r="B946" s="960">
        <f>B945+C945</f>
        <v>40022.6</v>
      </c>
    </row>
    <row r="947" spans="1:3" x14ac:dyDescent="0.2">
      <c r="A947" t="s">
        <v>884</v>
      </c>
      <c r="B947" s="960">
        <f>B946-C947</f>
        <v>29776.6</v>
      </c>
      <c r="C947" s="960">
        <f>E916</f>
        <v>10246</v>
      </c>
    </row>
    <row r="948" spans="1:3" x14ac:dyDescent="0.2">
      <c r="A948" t="s">
        <v>885</v>
      </c>
      <c r="B948" s="960">
        <f>B947</f>
        <v>29776.6</v>
      </c>
    </row>
    <row r="953" spans="1:3" x14ac:dyDescent="0.2">
      <c r="A953" s="177" t="s">
        <v>888</v>
      </c>
      <c r="B953" s="960">
        <f>Drivers!$EZ$30</f>
        <v>607</v>
      </c>
    </row>
    <row r="954" spans="1:3" x14ac:dyDescent="0.2">
      <c r="A954" s="177" t="s">
        <v>889</v>
      </c>
      <c r="B954" s="1516">
        <f>Valuation!$C$21</f>
        <v>8.9354953354064879</v>
      </c>
    </row>
    <row r="955" spans="1:3" x14ac:dyDescent="0.2">
      <c r="A955" s="177" t="s">
        <v>890</v>
      </c>
      <c r="B955" s="958">
        <f>B953*B954</f>
        <v>5423.8456685917381</v>
      </c>
    </row>
    <row r="956" spans="1:3" x14ac:dyDescent="0.2">
      <c r="A956" s="177" t="s">
        <v>804</v>
      </c>
      <c r="B956" s="104">
        <f>'Model Main'!$EZ$198</f>
        <v>11458</v>
      </c>
    </row>
    <row r="957" spans="1:3" x14ac:dyDescent="0.2">
      <c r="A957" s="177" t="s">
        <v>805</v>
      </c>
      <c r="B957" s="960">
        <f>B955-B956</f>
        <v>-6034.1543314082619</v>
      </c>
    </row>
    <row r="958" spans="1:3" x14ac:dyDescent="0.2">
      <c r="A958" s="177" t="s">
        <v>104</v>
      </c>
      <c r="B958" s="104">
        <f>Valuation!B7</f>
        <v>260</v>
      </c>
    </row>
    <row r="959" spans="1:3" x14ac:dyDescent="0.2">
      <c r="A959" s="298" t="s">
        <v>891</v>
      </c>
      <c r="B959" s="1308">
        <f>B957/B958</f>
        <v>-23.208285890031778</v>
      </c>
    </row>
    <row r="962" spans="1:4" x14ac:dyDescent="0.2">
      <c r="A962" s="177" t="s">
        <v>892</v>
      </c>
      <c r="B962" s="76">
        <f>Valuation!$B$13</f>
        <v>20113.800000000003</v>
      </c>
    </row>
    <row r="963" spans="1:4" x14ac:dyDescent="0.2">
      <c r="A963" s="177" t="s">
        <v>893</v>
      </c>
      <c r="B963" s="974">
        <f>3*Drivers!$EX$28</f>
        <v>1848</v>
      </c>
    </row>
    <row r="964" spans="1:4" x14ac:dyDescent="0.2">
      <c r="A964" s="177" t="s">
        <v>894</v>
      </c>
      <c r="B964" s="76">
        <f>B962-B963</f>
        <v>18265.800000000003</v>
      </c>
    </row>
    <row r="965" spans="1:4" x14ac:dyDescent="0.2">
      <c r="A965" s="177" t="s">
        <v>895</v>
      </c>
      <c r="B965" s="104">
        <f>Drivers!$EX$27</f>
        <v>1574</v>
      </c>
    </row>
    <row r="966" spans="1:4" x14ac:dyDescent="0.2">
      <c r="A966" s="177" t="s">
        <v>896</v>
      </c>
      <c r="B966" s="465">
        <f>B964/B965</f>
        <v>11.604701397712835</v>
      </c>
    </row>
    <row r="968" spans="1:4" x14ac:dyDescent="0.2">
      <c r="B968" s="733" t="s">
        <v>647</v>
      </c>
      <c r="C968" s="733" t="s">
        <v>646</v>
      </c>
      <c r="D968" s="733" t="s">
        <v>266</v>
      </c>
    </row>
    <row r="969" spans="1:4" x14ac:dyDescent="0.2">
      <c r="A969" s="177" t="s">
        <v>888</v>
      </c>
      <c r="B969" s="958">
        <f>Drivers!$EZ$28</f>
        <v>128</v>
      </c>
      <c r="C969" s="958">
        <f>Drivers!$EZ$27</f>
        <v>463</v>
      </c>
      <c r="D969" s="958">
        <f>SUM(B969:C969)</f>
        <v>591</v>
      </c>
    </row>
    <row r="970" spans="1:4" x14ac:dyDescent="0.2">
      <c r="A970" s="177" t="s">
        <v>897</v>
      </c>
      <c r="B970" s="1516">
        <v>3</v>
      </c>
      <c r="C970" s="1516">
        <f>B966</f>
        <v>11.604701397712835</v>
      </c>
      <c r="D970" s="1516">
        <f>D971/D969</f>
        <v>9.7410774063300227</v>
      </c>
    </row>
    <row r="971" spans="1:4" x14ac:dyDescent="0.2">
      <c r="A971" s="177" t="s">
        <v>890</v>
      </c>
      <c r="B971" s="958">
        <f>B969*B970</f>
        <v>384</v>
      </c>
      <c r="C971" s="958">
        <f>C969*C970</f>
        <v>5372.9767471410432</v>
      </c>
      <c r="D971" s="958">
        <f>SUM(B971:C971)</f>
        <v>5756.9767471410432</v>
      </c>
    </row>
    <row r="972" spans="1:4" x14ac:dyDescent="0.2">
      <c r="A972" s="177" t="s">
        <v>804</v>
      </c>
      <c r="D972" s="104">
        <f>B956</f>
        <v>11458</v>
      </c>
    </row>
    <row r="973" spans="1:4" x14ac:dyDescent="0.2">
      <c r="A973" s="177" t="s">
        <v>805</v>
      </c>
      <c r="D973" s="960">
        <f>D971-D972</f>
        <v>-5701.0232528589568</v>
      </c>
    </row>
    <row r="974" spans="1:4" x14ac:dyDescent="0.2">
      <c r="A974" s="177" t="s">
        <v>104</v>
      </c>
      <c r="D974" s="104">
        <f>B958</f>
        <v>260</v>
      </c>
    </row>
    <row r="975" spans="1:4" x14ac:dyDescent="0.2">
      <c r="A975" s="298" t="s">
        <v>891</v>
      </c>
      <c r="D975" s="1308">
        <f>D973/D974</f>
        <v>-21.927012510995986</v>
      </c>
    </row>
    <row r="978" spans="1:4" x14ac:dyDescent="0.2">
      <c r="B978" s="733" t="s">
        <v>647</v>
      </c>
      <c r="C978" s="733" t="s">
        <v>646</v>
      </c>
      <c r="D978" s="733" t="s">
        <v>266</v>
      </c>
    </row>
    <row r="979" spans="1:4" x14ac:dyDescent="0.2">
      <c r="A979" t="s">
        <v>898</v>
      </c>
      <c r="B979" s="958">
        <f>D979-C979</f>
        <v>5377.1531531531527</v>
      </c>
      <c r="C979" s="958">
        <f>Drivers!FD90</f>
        <v>10022.846846846847</v>
      </c>
      <c r="D979" s="958">
        <f>Drivers!EU99</f>
        <v>15400</v>
      </c>
    </row>
    <row r="980" spans="1:4" x14ac:dyDescent="0.2">
      <c r="A980" s="177" t="s">
        <v>899</v>
      </c>
      <c r="B980" s="974">
        <v>250</v>
      </c>
      <c r="C980" s="974">
        <f>[5]Valuation!$D$15</f>
        <v>2390.6993792276676</v>
      </c>
      <c r="D980" s="974">
        <f>D981/D979*1000</f>
        <v>1643.240391112924</v>
      </c>
    </row>
    <row r="981" spans="1:4" x14ac:dyDescent="0.2">
      <c r="A981" s="177" t="s">
        <v>890</v>
      </c>
      <c r="B981" s="960">
        <f>B979*B980/1000</f>
        <v>1344.2882882882882</v>
      </c>
      <c r="C981" s="960">
        <f>C979*C980/1000</f>
        <v>23961.613734850744</v>
      </c>
      <c r="D981" s="960">
        <f>SUM(B981:C981)</f>
        <v>25305.902023139031</v>
      </c>
    </row>
    <row r="982" spans="1:4" x14ac:dyDescent="0.2">
      <c r="A982" s="177" t="s">
        <v>804</v>
      </c>
      <c r="D982" s="104">
        <f>'Model Main'!FD198</f>
        <v>13511.898720853211</v>
      </c>
    </row>
    <row r="983" spans="1:4" x14ac:dyDescent="0.2">
      <c r="A983" s="177" t="s">
        <v>805</v>
      </c>
      <c r="D983" s="960">
        <f>D981-D982</f>
        <v>11794.003302285821</v>
      </c>
    </row>
    <row r="984" spans="1:4" x14ac:dyDescent="0.2">
      <c r="A984" s="177" t="s">
        <v>104</v>
      </c>
      <c r="D984" s="104">
        <f>Valuation!B7</f>
        <v>260</v>
      </c>
    </row>
    <row r="985" spans="1:4" x14ac:dyDescent="0.2">
      <c r="A985" s="177" t="s">
        <v>891</v>
      </c>
      <c r="D985" s="1088">
        <f>D983/D984</f>
        <v>45.361551162637774</v>
      </c>
    </row>
    <row r="988" spans="1:4" x14ac:dyDescent="0.2">
      <c r="B988" s="733" t="s">
        <v>647</v>
      </c>
      <c r="C988" s="733" t="s">
        <v>646</v>
      </c>
      <c r="D988" s="733" t="s">
        <v>266</v>
      </c>
    </row>
    <row r="989" spans="1:4" x14ac:dyDescent="0.2">
      <c r="A989" t="s">
        <v>898</v>
      </c>
      <c r="B989" s="958">
        <f>B979</f>
        <v>5377.1531531531527</v>
      </c>
      <c r="C989" s="958">
        <f>C979</f>
        <v>10022.846846846847</v>
      </c>
      <c r="D989" s="958">
        <f>D979</f>
        <v>15400</v>
      </c>
    </row>
    <row r="990" spans="1:4" x14ac:dyDescent="0.2">
      <c r="A990" s="177" t="s">
        <v>899</v>
      </c>
      <c r="B990" s="974">
        <v>250</v>
      </c>
      <c r="C990" s="974">
        <f>C980+600</f>
        <v>2990.6993792276676</v>
      </c>
      <c r="D990" s="974">
        <f>D991/D989*1000</f>
        <v>2033.7409176134504</v>
      </c>
    </row>
    <row r="991" spans="1:4" x14ac:dyDescent="0.2">
      <c r="A991" s="177" t="s">
        <v>890</v>
      </c>
      <c r="B991" s="960">
        <f>B989*B990/1000</f>
        <v>1344.2882882882882</v>
      </c>
      <c r="C991" s="960">
        <f>C989*C990/1000</f>
        <v>29975.321842958852</v>
      </c>
      <c r="D991" s="960">
        <f>SUM(B991:C991)</f>
        <v>31319.61013124714</v>
      </c>
    </row>
    <row r="992" spans="1:4" x14ac:dyDescent="0.2">
      <c r="A992" s="177" t="s">
        <v>804</v>
      </c>
      <c r="D992" s="104">
        <f>D982</f>
        <v>13511.898720853211</v>
      </c>
    </row>
    <row r="993" spans="1:4" x14ac:dyDescent="0.2">
      <c r="A993" s="177" t="s">
        <v>805</v>
      </c>
      <c r="D993" s="960">
        <f>D991-D992</f>
        <v>17807.711410393931</v>
      </c>
    </row>
    <row r="994" spans="1:4" x14ac:dyDescent="0.2">
      <c r="A994" s="177" t="s">
        <v>104</v>
      </c>
      <c r="D994" s="104">
        <f>D984</f>
        <v>260</v>
      </c>
    </row>
    <row r="995" spans="1:4" x14ac:dyDescent="0.2">
      <c r="A995" s="177" t="s">
        <v>891</v>
      </c>
      <c r="D995" s="1088">
        <f>D993/D994</f>
        <v>68.491197732284348</v>
      </c>
    </row>
    <row r="1020" spans="1:20" x14ac:dyDescent="0.2">
      <c r="A1020" s="1340" t="s">
        <v>900</v>
      </c>
      <c r="B1020" s="1341"/>
      <c r="C1020" s="1341"/>
      <c r="D1020" s="1341"/>
      <c r="E1020" s="1341"/>
      <c r="F1020" s="1341"/>
      <c r="G1020" s="1341"/>
      <c r="H1020" s="1341"/>
      <c r="I1020" s="1341"/>
      <c r="J1020" s="1341"/>
      <c r="K1020" s="1341"/>
      <c r="L1020" s="1341"/>
      <c r="M1020" s="1341"/>
      <c r="N1020" s="1341"/>
      <c r="O1020" s="1341"/>
      <c r="P1020" s="1341"/>
      <c r="Q1020" s="1341"/>
      <c r="R1020" s="1341"/>
      <c r="S1020" s="1341"/>
      <c r="T1020" s="1341"/>
    </row>
    <row r="1021" spans="1:20" x14ac:dyDescent="0.2">
      <c r="A1021" s="366"/>
      <c r="B1021" s="366"/>
      <c r="C1021" s="366"/>
      <c r="D1021" s="366"/>
      <c r="E1021" s="366"/>
      <c r="F1021" s="366"/>
      <c r="G1021" s="366"/>
      <c r="H1021" s="366"/>
      <c r="I1021" s="366"/>
      <c r="J1021" s="366"/>
      <c r="K1021" s="366"/>
    </row>
    <row r="1022" spans="1:20" x14ac:dyDescent="0.2">
      <c r="A1022" s="144"/>
      <c r="B1022" s="893" t="s">
        <v>901</v>
      </c>
      <c r="C1022" s="893" t="s">
        <v>902</v>
      </c>
      <c r="D1022" s="893" t="s">
        <v>903</v>
      </c>
      <c r="E1022" s="893" t="s">
        <v>904</v>
      </c>
      <c r="F1022" s="893" t="s">
        <v>905</v>
      </c>
      <c r="G1022" s="893" t="s">
        <v>906</v>
      </c>
    </row>
    <row r="1023" spans="1:20" hidden="1" x14ac:dyDescent="0.2">
      <c r="A1023" s="144" t="s">
        <v>907</v>
      </c>
      <c r="B1023" s="1072">
        <f>Drivers!EO90</f>
        <v>5510</v>
      </c>
      <c r="C1023" s="1072">
        <f>Drivers!EP90</f>
        <v>5826</v>
      </c>
      <c r="D1023" s="1072">
        <f>Drivers!EQ90</f>
        <v>6158</v>
      </c>
      <c r="E1023" s="1072">
        <f>Drivers!ER90</f>
        <v>6491</v>
      </c>
      <c r="F1023" s="1072">
        <f>Drivers!ET90</f>
        <v>6813</v>
      </c>
      <c r="G1023" s="1072">
        <f>Drivers!EU90</f>
        <v>7201</v>
      </c>
    </row>
    <row r="1024" spans="1:20" hidden="1" x14ac:dyDescent="0.2">
      <c r="A1024" s="144" t="s">
        <v>908</v>
      </c>
      <c r="B1024" s="1072">
        <f>'[7]Top Down Subscriber Model'!EB12</f>
        <v>135742.09006136796</v>
      </c>
      <c r="C1024" s="1072">
        <f>'[7]Top Down Subscriber Model'!EC12</f>
        <v>136062.50939581584</v>
      </c>
      <c r="D1024" s="1072">
        <f>'[7]Top Down Subscriber Model'!ED12</f>
        <v>136244.4258904469</v>
      </c>
      <c r="E1024" s="1072">
        <f>'[7]Top Down Subscriber Model'!EE12</f>
        <v>137040.90324036131</v>
      </c>
      <c r="F1024" s="1072">
        <f>'[7]Top Down Subscriber Model'!EF12</f>
        <v>136977.44193663434</v>
      </c>
      <c r="G1024" s="1072">
        <f>'[7]Top Down Subscriber Model'!EG12</f>
        <v>137073.73021454737</v>
      </c>
    </row>
    <row r="1025" spans="1:7" hidden="1" x14ac:dyDescent="0.2">
      <c r="A1025" s="642" t="s">
        <v>909</v>
      </c>
      <c r="B1025" s="1779">
        <f t="shared" ref="B1025:G1025" si="304">B1023/B1024</f>
        <v>4.0591683813833802E-2</v>
      </c>
      <c r="C1025" s="1779">
        <f t="shared" si="304"/>
        <v>4.2818554691298083E-2</v>
      </c>
      <c r="D1025" s="1779">
        <f t="shared" si="304"/>
        <v>4.5198179373236162E-2</v>
      </c>
      <c r="E1025" s="1779">
        <f t="shared" si="304"/>
        <v>4.7365420443961796E-2</v>
      </c>
      <c r="F1025" s="1779">
        <f t="shared" si="304"/>
        <v>4.9738116756127541E-2</v>
      </c>
      <c r="G1025" s="1779">
        <f t="shared" si="304"/>
        <v>5.2533771341372396E-2</v>
      </c>
    </row>
    <row r="1026" spans="1:7" hidden="1" x14ac:dyDescent="0.2">
      <c r="A1026" s="144"/>
      <c r="B1026" s="144"/>
      <c r="C1026" s="144"/>
      <c r="D1026" s="144"/>
      <c r="E1026" s="144"/>
      <c r="F1026" s="144"/>
      <c r="G1026" s="144"/>
    </row>
    <row r="1027" spans="1:7" hidden="1" x14ac:dyDescent="0.2">
      <c r="A1027" s="144" t="s">
        <v>910</v>
      </c>
      <c r="B1027" s="1156">
        <f>'[7]Top Down Subscriber Model'!EB145</f>
        <v>0.85886634552197028</v>
      </c>
      <c r="C1027" s="1156">
        <f>'[7]Top Down Subscriber Model'!EC145</f>
        <v>0.86175942800042904</v>
      </c>
      <c r="D1027" s="1156">
        <f>'[7]Top Down Subscriber Model'!ED145</f>
        <v>0.86720853382613261</v>
      </c>
      <c r="E1027" s="1156">
        <f>'[7]Top Down Subscriber Model'!EE145</f>
        <v>0.86576954859797239</v>
      </c>
      <c r="F1027" s="1156">
        <f>'[7]Top Down Subscriber Model'!EF145</f>
        <v>0.87015227569571907</v>
      </c>
      <c r="G1027" s="1156">
        <f>'[7]Top Down Subscriber Model'!EG145</f>
        <v>0.87173322273218656</v>
      </c>
    </row>
    <row r="1028" spans="1:7" hidden="1" x14ac:dyDescent="0.2">
      <c r="A1028" s="144" t="s">
        <v>911</v>
      </c>
      <c r="B1028" s="1156">
        <f>Drivers!EO120</f>
        <v>0.30108892921960073</v>
      </c>
      <c r="C1028" s="1156">
        <f>Drivers!EP120</f>
        <v>0.29557157569515963</v>
      </c>
      <c r="D1028" s="1156">
        <f>Drivers!EQ120</f>
        <v>0.29181552452094833</v>
      </c>
      <c r="E1028" s="1156">
        <f>Drivers!ER120</f>
        <v>0.28932367894007088</v>
      </c>
      <c r="F1028" s="1156">
        <f>Drivers!ET120</f>
        <v>0.28812564215470426</v>
      </c>
      <c r="G1028" s="1156">
        <f>Drivers!EU120</f>
        <v>0.28509929176503263</v>
      </c>
    </row>
    <row r="1029" spans="1:7" hidden="1" x14ac:dyDescent="0.2">
      <c r="A1029" s="642" t="s">
        <v>912</v>
      </c>
      <c r="B1029" s="1779">
        <f t="shared" ref="B1029:G1029" si="305">B1027-B1028</f>
        <v>0.55777741630236954</v>
      </c>
      <c r="C1029" s="1779">
        <f t="shared" si="305"/>
        <v>0.56618785230526947</v>
      </c>
      <c r="D1029" s="1779">
        <f t="shared" si="305"/>
        <v>0.57539300930518422</v>
      </c>
      <c r="E1029" s="1779">
        <f t="shared" si="305"/>
        <v>0.57644586965790157</v>
      </c>
      <c r="F1029" s="1779">
        <f t="shared" si="305"/>
        <v>0.5820266335410148</v>
      </c>
      <c r="G1029" s="1779">
        <f t="shared" si="305"/>
        <v>0.58663393096715399</v>
      </c>
    </row>
    <row r="1030" spans="1:7" hidden="1" x14ac:dyDescent="0.2">
      <c r="A1030" s="144"/>
      <c r="B1030" s="144"/>
      <c r="C1030" s="144"/>
      <c r="D1030" s="144"/>
      <c r="E1030" s="144"/>
      <c r="F1030" s="144"/>
      <c r="G1030" s="144"/>
    </row>
    <row r="1031" spans="1:7" hidden="1" x14ac:dyDescent="0.2">
      <c r="A1031" s="763" t="s">
        <v>913</v>
      </c>
      <c r="B1031" s="144"/>
      <c r="C1031" s="950">
        <f>B1023</f>
        <v>5510</v>
      </c>
      <c r="D1031" s="950">
        <f t="shared" ref="D1031:G1031" si="306">C1023</f>
        <v>5826</v>
      </c>
      <c r="E1031" s="950">
        <f t="shared" si="306"/>
        <v>6158</v>
      </c>
      <c r="F1031" s="950">
        <f t="shared" si="306"/>
        <v>6491</v>
      </c>
      <c r="G1031" s="950">
        <f t="shared" si="306"/>
        <v>6813</v>
      </c>
    </row>
    <row r="1032" spans="1:7" hidden="1" x14ac:dyDescent="0.2">
      <c r="A1032" s="763" t="s">
        <v>914</v>
      </c>
      <c r="B1032" s="144"/>
      <c r="C1032" s="1820">
        <f>B1027</f>
        <v>0.85886634552197028</v>
      </c>
      <c r="D1032" s="1820">
        <f t="shared" ref="D1032:G1032" si="307">C1027</f>
        <v>0.86175942800042904</v>
      </c>
      <c r="E1032" s="1820">
        <f t="shared" si="307"/>
        <v>0.86720853382613261</v>
      </c>
      <c r="F1032" s="1820">
        <f t="shared" si="307"/>
        <v>0.86576954859797239</v>
      </c>
      <c r="G1032" s="1820">
        <f t="shared" si="307"/>
        <v>0.87015227569571907</v>
      </c>
    </row>
    <row r="1033" spans="1:7" hidden="1" x14ac:dyDescent="0.2">
      <c r="A1033" s="763" t="s">
        <v>915</v>
      </c>
      <c r="B1033" s="144"/>
      <c r="C1033" s="1072">
        <f>C1031*C1032</f>
        <v>4732.3535638260564</v>
      </c>
      <c r="D1033" s="1072">
        <f t="shared" ref="D1033:G1033" si="308">D1031*D1032</f>
        <v>5020.6104275304997</v>
      </c>
      <c r="E1033" s="1072">
        <f t="shared" si="308"/>
        <v>5340.2701513013244</v>
      </c>
      <c r="F1033" s="1072">
        <f t="shared" si="308"/>
        <v>5619.7101399494386</v>
      </c>
      <c r="G1033" s="1072">
        <f t="shared" si="308"/>
        <v>5928.3474543149341</v>
      </c>
    </row>
    <row r="1034" spans="1:7" hidden="1" x14ac:dyDescent="0.2">
      <c r="A1034" s="144"/>
      <c r="B1034" s="144"/>
      <c r="C1034" s="144"/>
      <c r="D1034" s="144"/>
      <c r="E1034" s="144"/>
      <c r="F1034" s="144"/>
      <c r="G1034" s="144"/>
    </row>
    <row r="1035" spans="1:7" x14ac:dyDescent="0.2">
      <c r="A1035" s="763" t="s">
        <v>916</v>
      </c>
      <c r="B1035" s="144"/>
      <c r="C1035" s="950">
        <f>C1023</f>
        <v>5826</v>
      </c>
      <c r="D1035" s="950">
        <f t="shared" ref="D1035:G1035" si="309">D1023</f>
        <v>6158</v>
      </c>
      <c r="E1035" s="950">
        <f t="shared" si="309"/>
        <v>6491</v>
      </c>
      <c r="F1035" s="950">
        <f t="shared" si="309"/>
        <v>6813</v>
      </c>
      <c r="G1035" s="950">
        <f t="shared" si="309"/>
        <v>7201</v>
      </c>
    </row>
    <row r="1036" spans="1:7" x14ac:dyDescent="0.2">
      <c r="A1036" s="763" t="s">
        <v>914</v>
      </c>
      <c r="B1036" s="144"/>
      <c r="C1036" s="1820">
        <f>C1032</f>
        <v>0.85886634552197028</v>
      </c>
      <c r="D1036" s="1820">
        <f t="shared" ref="D1036:G1036" si="310">D1032</f>
        <v>0.86175942800042904</v>
      </c>
      <c r="E1036" s="1820">
        <f t="shared" si="310"/>
        <v>0.86720853382613261</v>
      </c>
      <c r="F1036" s="1820">
        <f t="shared" si="310"/>
        <v>0.86576954859797239</v>
      </c>
      <c r="G1036" s="1820">
        <f t="shared" si="310"/>
        <v>0.87015227569571907</v>
      </c>
    </row>
    <row r="1037" spans="1:7" x14ac:dyDescent="0.2">
      <c r="A1037" s="763" t="s">
        <v>915</v>
      </c>
      <c r="B1037" s="144"/>
      <c r="C1037" s="1072">
        <f>C1035*C1036</f>
        <v>5003.755329010999</v>
      </c>
      <c r="D1037" s="1072">
        <f t="shared" ref="D1037:G1037" si="311">D1035*D1036</f>
        <v>5306.7145576266421</v>
      </c>
      <c r="E1037" s="1072">
        <f t="shared" si="311"/>
        <v>5629.0505930654272</v>
      </c>
      <c r="F1037" s="1072">
        <f t="shared" si="311"/>
        <v>5898.4879345979862</v>
      </c>
      <c r="G1037" s="1072">
        <f t="shared" si="311"/>
        <v>6265.9665372848731</v>
      </c>
    </row>
    <row r="1038" spans="1:7" hidden="1" x14ac:dyDescent="0.2">
      <c r="A1038" s="642" t="s">
        <v>917</v>
      </c>
      <c r="B1038" s="642"/>
      <c r="C1038" s="1568">
        <f>C1037-C1033</f>
        <v>271.40176518494263</v>
      </c>
      <c r="D1038" s="1568">
        <f t="shared" ref="D1038:G1038" si="312">D1037-D1033</f>
        <v>286.1041300961424</v>
      </c>
      <c r="E1038" s="1568">
        <f t="shared" si="312"/>
        <v>288.78044176410276</v>
      </c>
      <c r="F1038" s="1568">
        <f t="shared" si="312"/>
        <v>278.77779464854757</v>
      </c>
      <c r="G1038" s="1568">
        <f t="shared" si="312"/>
        <v>337.61908296993897</v>
      </c>
    </row>
    <row r="1039" spans="1:7" x14ac:dyDescent="0.2">
      <c r="A1039" s="144"/>
      <c r="B1039" s="144"/>
      <c r="C1039" s="144"/>
      <c r="D1039" s="144"/>
      <c r="E1039" s="144"/>
      <c r="F1039" s="144"/>
      <c r="G1039" s="144"/>
    </row>
    <row r="1040" spans="1:7" x14ac:dyDescent="0.2">
      <c r="A1040" s="763" t="s">
        <v>916</v>
      </c>
      <c r="B1040" s="144"/>
      <c r="C1040" s="950">
        <f>C1035</f>
        <v>5826</v>
      </c>
      <c r="D1040" s="950">
        <f t="shared" ref="D1040:G1040" si="313">D1035</f>
        <v>6158</v>
      </c>
      <c r="E1040" s="950">
        <f t="shared" si="313"/>
        <v>6491</v>
      </c>
      <c r="F1040" s="950">
        <f t="shared" si="313"/>
        <v>6813</v>
      </c>
      <c r="G1040" s="950">
        <f t="shared" si="313"/>
        <v>7201</v>
      </c>
    </row>
    <row r="1041" spans="1:7" x14ac:dyDescent="0.2">
      <c r="A1041" s="763" t="s">
        <v>918</v>
      </c>
      <c r="B1041" s="144"/>
      <c r="C1041" s="1820">
        <f>C1027</f>
        <v>0.86175942800042904</v>
      </c>
      <c r="D1041" s="1820">
        <f t="shared" ref="D1041:G1041" si="314">D1027</f>
        <v>0.86720853382613261</v>
      </c>
      <c r="E1041" s="1820">
        <f t="shared" si="314"/>
        <v>0.86576954859797239</v>
      </c>
      <c r="F1041" s="1820">
        <f t="shared" si="314"/>
        <v>0.87015227569571907</v>
      </c>
      <c r="G1041" s="1820">
        <f t="shared" si="314"/>
        <v>0.87173322273218656</v>
      </c>
    </row>
    <row r="1042" spans="1:7" x14ac:dyDescent="0.2">
      <c r="A1042" s="763" t="s">
        <v>919</v>
      </c>
      <c r="B1042" s="144"/>
      <c r="C1042" s="1072">
        <f>C1040*C1041</f>
        <v>5020.6104275304997</v>
      </c>
      <c r="D1042" s="1072">
        <f t="shared" ref="D1042:G1042" si="315">D1040*D1041</f>
        <v>5340.2701513013244</v>
      </c>
      <c r="E1042" s="1072">
        <f t="shared" si="315"/>
        <v>5619.7101399494386</v>
      </c>
      <c r="F1042" s="1072">
        <f t="shared" si="315"/>
        <v>5928.3474543149341</v>
      </c>
      <c r="G1042" s="1072">
        <f t="shared" si="315"/>
        <v>6277.3509368944751</v>
      </c>
    </row>
    <row r="1043" spans="1:7" x14ac:dyDescent="0.2">
      <c r="A1043" s="642" t="s">
        <v>920</v>
      </c>
      <c r="B1043" s="642"/>
      <c r="C1043" s="1568">
        <f>C1042-C1037</f>
        <v>16.855098519500643</v>
      </c>
      <c r="D1043" s="1568">
        <f t="shared" ref="D1043:G1043" si="316">D1042-D1037</f>
        <v>33.555593674682314</v>
      </c>
      <c r="E1043" s="1568">
        <f t="shared" si="316"/>
        <v>-9.3404531159885664</v>
      </c>
      <c r="F1043" s="1568">
        <f t="shared" si="316"/>
        <v>29.859519716947943</v>
      </c>
      <c r="G1043" s="1568">
        <f t="shared" si="316"/>
        <v>11.384399609602042</v>
      </c>
    </row>
    <row r="1044" spans="1:7" x14ac:dyDescent="0.2">
      <c r="A1044" s="144"/>
      <c r="B1044" s="144"/>
      <c r="C1044" s="144"/>
      <c r="D1044" s="144"/>
      <c r="E1044" s="144"/>
      <c r="F1044" s="144"/>
      <c r="G1044" s="144"/>
    </row>
    <row r="1045" spans="1:7" x14ac:dyDescent="0.2">
      <c r="A1045" s="763" t="s">
        <v>921</v>
      </c>
      <c r="B1045" s="1072">
        <f>B1023*B1027</f>
        <v>4732.3535638260564</v>
      </c>
      <c r="C1045" s="1072">
        <f>C1042</f>
        <v>5020.6104275304997</v>
      </c>
      <c r="D1045" s="1072">
        <f t="shared" ref="D1045:G1045" si="317">D1042</f>
        <v>5340.2701513013244</v>
      </c>
      <c r="E1045" s="1072">
        <f t="shared" si="317"/>
        <v>5619.7101399494386</v>
      </c>
      <c r="F1045" s="1072">
        <f t="shared" si="317"/>
        <v>5928.3474543149341</v>
      </c>
      <c r="G1045" s="1072">
        <f t="shared" si="317"/>
        <v>6277.3509368944751</v>
      </c>
    </row>
    <row r="1046" spans="1:7" x14ac:dyDescent="0.2">
      <c r="A1046" s="763" t="s">
        <v>922</v>
      </c>
      <c r="B1046" s="1821">
        <f>Drivers!EO119</f>
        <v>1.2E-2</v>
      </c>
      <c r="C1046" s="1821">
        <f>Drivers!EP119</f>
        <v>1.41E-2</v>
      </c>
      <c r="D1046" s="1821">
        <f>Drivers!EQ119</f>
        <v>1.47E-2</v>
      </c>
      <c r="E1046" s="1821">
        <f>Drivers!ER119</f>
        <v>1.2E-2</v>
      </c>
      <c r="F1046" s="1821">
        <f>Drivers!ET119</f>
        <v>1.24E-2</v>
      </c>
      <c r="G1046" s="1821">
        <f>Drivers!EU119</f>
        <v>1.4E-2</v>
      </c>
    </row>
    <row r="1047" spans="1:7" x14ac:dyDescent="0.2">
      <c r="A1047" s="763" t="s">
        <v>923</v>
      </c>
      <c r="B1047" s="1072">
        <f t="shared" ref="B1047:G1047" si="318">B1045*B1046*3</f>
        <v>170.36472829773803</v>
      </c>
      <c r="C1047" s="1072">
        <f t="shared" si="318"/>
        <v>212.37182108454016</v>
      </c>
      <c r="D1047" s="1072">
        <f t="shared" si="318"/>
        <v>235.50591367238837</v>
      </c>
      <c r="E1047" s="1072">
        <f t="shared" si="318"/>
        <v>202.30956503817981</v>
      </c>
      <c r="F1047" s="1072">
        <f t="shared" si="318"/>
        <v>220.53452530051555</v>
      </c>
      <c r="G1047" s="1072">
        <f t="shared" si="318"/>
        <v>263.64873934956796</v>
      </c>
    </row>
    <row r="1048" spans="1:7" x14ac:dyDescent="0.2">
      <c r="A1048" s="642" t="s">
        <v>924</v>
      </c>
      <c r="B1048" s="1568">
        <f>B1047+B1043</f>
        <v>170.36472829773803</v>
      </c>
      <c r="C1048" s="1568">
        <f>C1047+C1043</f>
        <v>229.2269196040408</v>
      </c>
      <c r="D1048" s="1568">
        <f t="shared" ref="D1048:G1048" si="319">D1047+D1043</f>
        <v>269.06150734707069</v>
      </c>
      <c r="E1048" s="1568">
        <f t="shared" si="319"/>
        <v>192.96911192219125</v>
      </c>
      <c r="F1048" s="1568">
        <f t="shared" si="319"/>
        <v>250.3940450174635</v>
      </c>
      <c r="G1048" s="1568">
        <f t="shared" si="319"/>
        <v>275.03313895917</v>
      </c>
    </row>
    <row r="1049" spans="1:7" x14ac:dyDescent="0.2">
      <c r="A1049" s="144"/>
      <c r="B1049" s="144"/>
      <c r="C1049" s="144"/>
      <c r="D1049" s="144"/>
      <c r="E1049" s="144"/>
      <c r="F1049" s="144"/>
      <c r="G1049" s="144"/>
    </row>
    <row r="1050" spans="1:7" x14ac:dyDescent="0.2">
      <c r="A1050" s="763" t="s">
        <v>925</v>
      </c>
      <c r="B1050" s="365">
        <f>Drivers!EO112</f>
        <v>1575</v>
      </c>
      <c r="C1050" s="365">
        <f>Drivers!EP112</f>
        <v>1659</v>
      </c>
      <c r="D1050" s="365">
        <f>Drivers!EQ112</f>
        <v>1722</v>
      </c>
      <c r="E1050" s="365">
        <f>Drivers!ER112</f>
        <v>1797</v>
      </c>
      <c r="F1050" s="365">
        <f>Drivers!ET112</f>
        <v>1878</v>
      </c>
      <c r="G1050" s="365">
        <f>Drivers!EU112</f>
        <v>1963</v>
      </c>
    </row>
    <row r="1051" spans="1:7" x14ac:dyDescent="0.2">
      <c r="A1051" s="763" t="s">
        <v>922</v>
      </c>
      <c r="B1051" s="1821">
        <f t="shared" ref="B1051:G1051" si="320">B1046</f>
        <v>1.2E-2</v>
      </c>
      <c r="C1051" s="1821">
        <f t="shared" si="320"/>
        <v>1.41E-2</v>
      </c>
      <c r="D1051" s="1821">
        <f t="shared" si="320"/>
        <v>1.47E-2</v>
      </c>
      <c r="E1051" s="1821">
        <f t="shared" si="320"/>
        <v>1.2E-2</v>
      </c>
      <c r="F1051" s="1821">
        <f t="shared" si="320"/>
        <v>1.24E-2</v>
      </c>
      <c r="G1051" s="1821">
        <f t="shared" si="320"/>
        <v>1.4E-2</v>
      </c>
    </row>
    <row r="1052" spans="1:7" x14ac:dyDescent="0.2">
      <c r="A1052" s="763" t="s">
        <v>926</v>
      </c>
      <c r="B1052" s="1072">
        <f t="shared" ref="B1052:G1052" si="321">B1050*B1051*3</f>
        <v>56.7</v>
      </c>
      <c r="C1052" s="1072">
        <f t="shared" si="321"/>
        <v>70.175700000000006</v>
      </c>
      <c r="D1052" s="1072">
        <f t="shared" si="321"/>
        <v>75.94019999999999</v>
      </c>
      <c r="E1052" s="1072">
        <f t="shared" si="321"/>
        <v>64.692000000000007</v>
      </c>
      <c r="F1052" s="1072">
        <f t="shared" si="321"/>
        <v>69.861599999999996</v>
      </c>
      <c r="G1052" s="1072">
        <f t="shared" si="321"/>
        <v>82.445999999999998</v>
      </c>
    </row>
    <row r="1053" spans="1:7" x14ac:dyDescent="0.2">
      <c r="A1053" s="763" t="s">
        <v>927</v>
      </c>
      <c r="B1053" s="695">
        <f>Drivers!EO117</f>
        <v>84</v>
      </c>
      <c r="C1053" s="695">
        <f>Drivers!EP117</f>
        <v>63</v>
      </c>
      <c r="D1053" s="695">
        <f>Drivers!EQ117</f>
        <v>75</v>
      </c>
      <c r="E1053" s="695">
        <f>Drivers!ER117</f>
        <v>81</v>
      </c>
      <c r="F1053" s="695">
        <f>Drivers!ET117</f>
        <v>85</v>
      </c>
      <c r="G1053" s="695">
        <f>Drivers!EU117</f>
        <v>90</v>
      </c>
    </row>
    <row r="1054" spans="1:7" x14ac:dyDescent="0.2">
      <c r="A1054" s="763" t="s">
        <v>928</v>
      </c>
      <c r="B1054" s="365">
        <f>SUM(B1052:B1053)</f>
        <v>140.69999999999999</v>
      </c>
      <c r="C1054" s="365">
        <f t="shared" ref="C1054:G1054" si="322">SUM(C1052:C1053)</f>
        <v>133.17570000000001</v>
      </c>
      <c r="D1054" s="365">
        <f t="shared" si="322"/>
        <v>150.9402</v>
      </c>
      <c r="E1054" s="365">
        <f t="shared" si="322"/>
        <v>145.69200000000001</v>
      </c>
      <c r="F1054" s="365">
        <f t="shared" si="322"/>
        <v>154.86160000000001</v>
      </c>
      <c r="G1054" s="365">
        <f t="shared" si="322"/>
        <v>172.446</v>
      </c>
    </row>
    <row r="1055" spans="1:7" x14ac:dyDescent="0.2">
      <c r="A1055" s="763"/>
      <c r="B1055" s="365"/>
      <c r="C1055" s="365"/>
      <c r="D1055" s="365"/>
      <c r="E1055" s="365"/>
      <c r="F1055" s="365"/>
      <c r="G1055" s="365"/>
    </row>
    <row r="1056" spans="1:7" x14ac:dyDescent="0.2">
      <c r="A1056" s="763" t="s">
        <v>929</v>
      </c>
      <c r="B1056" s="950">
        <f t="shared" ref="B1056:G1056" si="323">B1054</f>
        <v>140.69999999999999</v>
      </c>
      <c r="C1056" s="950">
        <f t="shared" si="323"/>
        <v>133.17570000000001</v>
      </c>
      <c r="D1056" s="950">
        <f t="shared" si="323"/>
        <v>150.9402</v>
      </c>
      <c r="E1056" s="950">
        <f t="shared" si="323"/>
        <v>145.69200000000001</v>
      </c>
      <c r="F1056" s="950">
        <f t="shared" si="323"/>
        <v>154.86160000000001</v>
      </c>
      <c r="G1056" s="950">
        <f t="shared" si="323"/>
        <v>172.446</v>
      </c>
    </row>
    <row r="1057" spans="1:10" x14ac:dyDescent="0.2">
      <c r="A1057" s="763" t="s">
        <v>930</v>
      </c>
      <c r="B1057" s="953">
        <f t="shared" ref="B1057:G1057" si="324">B1048</f>
        <v>170.36472829773803</v>
      </c>
      <c r="C1057" s="953">
        <f t="shared" si="324"/>
        <v>229.2269196040408</v>
      </c>
      <c r="D1057" s="953">
        <f t="shared" si="324"/>
        <v>269.06150734707069</v>
      </c>
      <c r="E1057" s="953">
        <f t="shared" si="324"/>
        <v>192.96911192219125</v>
      </c>
      <c r="F1057" s="953">
        <f t="shared" si="324"/>
        <v>250.3940450174635</v>
      </c>
      <c r="G1057" s="953">
        <f t="shared" si="324"/>
        <v>275.03313895917</v>
      </c>
    </row>
    <row r="1058" spans="1:10" x14ac:dyDescent="0.2">
      <c r="A1058" s="763" t="s">
        <v>931</v>
      </c>
      <c r="B1058" s="1075">
        <f t="shared" ref="B1058:G1058" si="325">B1056/B1057</f>
        <v>0.82587517619319384</v>
      </c>
      <c r="C1058" s="1075">
        <f t="shared" si="325"/>
        <v>0.58097757553974649</v>
      </c>
      <c r="D1058" s="1075">
        <f t="shared" si="325"/>
        <v>0.5609877142526285</v>
      </c>
      <c r="E1058" s="1075">
        <f t="shared" si="325"/>
        <v>0.75500166088107279</v>
      </c>
      <c r="F1058" s="1075">
        <f t="shared" si="325"/>
        <v>0.61847157742589021</v>
      </c>
      <c r="G1058" s="1075">
        <f t="shared" si="325"/>
        <v>0.6270008067122429</v>
      </c>
    </row>
    <row r="1059" spans="1:10" x14ac:dyDescent="0.2">
      <c r="A1059" s="514"/>
      <c r="B1059" s="514"/>
      <c r="C1059" s="514"/>
      <c r="D1059" s="514"/>
      <c r="E1059" s="514"/>
      <c r="F1059" s="514"/>
      <c r="G1059" s="514"/>
    </row>
    <row r="1060" spans="1:10" x14ac:dyDescent="0.2">
      <c r="A1060" s="512"/>
      <c r="B1060" s="893" t="s">
        <v>901</v>
      </c>
      <c r="C1060" s="893" t="s">
        <v>902</v>
      </c>
      <c r="D1060" s="893" t="s">
        <v>903</v>
      </c>
      <c r="E1060" s="893" t="s">
        <v>904</v>
      </c>
      <c r="F1060" s="893" t="s">
        <v>905</v>
      </c>
      <c r="G1060" s="893" t="s">
        <v>906</v>
      </c>
    </row>
    <row r="1061" spans="1:10" x14ac:dyDescent="0.2">
      <c r="A1061" s="763" t="s">
        <v>932</v>
      </c>
      <c r="B1061" s="1072">
        <f t="shared" ref="B1061:G1061" si="326">B1056</f>
        <v>140.69999999999999</v>
      </c>
      <c r="C1061" s="1072">
        <f t="shared" si="326"/>
        <v>133.17570000000001</v>
      </c>
      <c r="D1061" s="1072">
        <f t="shared" si="326"/>
        <v>150.9402</v>
      </c>
      <c r="E1061" s="1072">
        <f t="shared" si="326"/>
        <v>145.69200000000001</v>
      </c>
      <c r="F1061" s="1072">
        <f t="shared" si="326"/>
        <v>154.86160000000001</v>
      </c>
      <c r="G1061" s="1072">
        <f t="shared" si="326"/>
        <v>172.446</v>
      </c>
    </row>
    <row r="1062" spans="1:10" x14ac:dyDescent="0.2">
      <c r="A1062" s="763" t="s">
        <v>933</v>
      </c>
      <c r="B1062" s="946">
        <v>0</v>
      </c>
      <c r="C1062" s="946">
        <v>0</v>
      </c>
      <c r="D1062" s="946">
        <v>0</v>
      </c>
      <c r="E1062" s="946">
        <v>0</v>
      </c>
      <c r="F1062" s="946">
        <v>0</v>
      </c>
      <c r="G1062" s="946">
        <f>G1054*0.28</f>
        <v>48.284880000000001</v>
      </c>
    </row>
    <row r="1063" spans="1:10" x14ac:dyDescent="0.2">
      <c r="A1063" s="763" t="s">
        <v>934</v>
      </c>
      <c r="B1063" s="1072">
        <f t="shared" ref="B1063:G1063" si="327">B1061-B1062</f>
        <v>140.69999999999999</v>
      </c>
      <c r="C1063" s="1072">
        <f t="shared" si="327"/>
        <v>133.17570000000001</v>
      </c>
      <c r="D1063" s="1072">
        <f t="shared" si="327"/>
        <v>150.9402</v>
      </c>
      <c r="E1063" s="1072">
        <f t="shared" si="327"/>
        <v>145.69200000000001</v>
      </c>
      <c r="F1063" s="1072">
        <f t="shared" si="327"/>
        <v>154.86160000000001</v>
      </c>
      <c r="G1063" s="1072">
        <f t="shared" si="327"/>
        <v>124.16112</v>
      </c>
    </row>
    <row r="1064" spans="1:10" x14ac:dyDescent="0.2">
      <c r="A1064" s="763"/>
      <c r="B1064" s="1072"/>
      <c r="C1064" s="1072"/>
      <c r="D1064" s="1072"/>
      <c r="E1064" s="1072"/>
      <c r="F1064" s="1072"/>
      <c r="G1064" s="1072"/>
    </row>
    <row r="1065" spans="1:10" x14ac:dyDescent="0.2">
      <c r="A1065" s="763" t="s">
        <v>935</v>
      </c>
      <c r="B1065" s="1072">
        <f t="shared" ref="B1065:G1065" si="328">B1057</f>
        <v>170.36472829773803</v>
      </c>
      <c r="C1065" s="1072">
        <f t="shared" si="328"/>
        <v>229.2269196040408</v>
      </c>
      <c r="D1065" s="1072">
        <f t="shared" si="328"/>
        <v>269.06150734707069</v>
      </c>
      <c r="E1065" s="1072">
        <f t="shared" si="328"/>
        <v>192.96911192219125</v>
      </c>
      <c r="F1065" s="1072">
        <f t="shared" si="328"/>
        <v>250.3940450174635</v>
      </c>
      <c r="G1065" s="1072">
        <f t="shared" si="328"/>
        <v>275.03313895917</v>
      </c>
    </row>
    <row r="1066" spans="1:10" x14ac:dyDescent="0.2">
      <c r="A1066" s="763" t="s">
        <v>933</v>
      </c>
      <c r="B1066" s="946">
        <f t="shared" ref="B1066:G1066" si="329">B1062</f>
        <v>0</v>
      </c>
      <c r="C1066" s="946">
        <f t="shared" si="329"/>
        <v>0</v>
      </c>
      <c r="D1066" s="946">
        <f t="shared" si="329"/>
        <v>0</v>
      </c>
      <c r="E1066" s="946">
        <f t="shared" si="329"/>
        <v>0</v>
      </c>
      <c r="F1066" s="946">
        <f t="shared" si="329"/>
        <v>0</v>
      </c>
      <c r="G1066" s="946">
        <f t="shared" si="329"/>
        <v>48.284880000000001</v>
      </c>
    </row>
    <row r="1067" spans="1:10" x14ac:dyDescent="0.2">
      <c r="A1067" s="763" t="s">
        <v>936</v>
      </c>
      <c r="B1067" s="1072">
        <f t="shared" ref="B1067:G1067" si="330">B1065-B1066</f>
        <v>170.36472829773803</v>
      </c>
      <c r="C1067" s="1072">
        <f t="shared" si="330"/>
        <v>229.2269196040408</v>
      </c>
      <c r="D1067" s="1072">
        <f t="shared" si="330"/>
        <v>269.06150734707069</v>
      </c>
      <c r="E1067" s="1072">
        <f t="shared" si="330"/>
        <v>192.96911192219125</v>
      </c>
      <c r="F1067" s="1072">
        <f t="shared" si="330"/>
        <v>250.3940450174635</v>
      </c>
      <c r="G1067" s="1072">
        <f t="shared" si="330"/>
        <v>226.74825895917002</v>
      </c>
    </row>
    <row r="1068" spans="1:10" x14ac:dyDescent="0.2">
      <c r="A1068" s="642" t="s">
        <v>937</v>
      </c>
      <c r="B1068" s="957">
        <f t="shared" ref="B1068:G1068" si="331">B1063/(B1057-B1062)</f>
        <v>0.82587517619319384</v>
      </c>
      <c r="C1068" s="957">
        <f t="shared" si="331"/>
        <v>0.58097757553974649</v>
      </c>
      <c r="D1068" s="957">
        <f t="shared" si="331"/>
        <v>0.5609877142526285</v>
      </c>
      <c r="E1068" s="957">
        <f t="shared" si="331"/>
        <v>0.75500166088107279</v>
      </c>
      <c r="F1068" s="957">
        <f t="shared" si="331"/>
        <v>0.61847157742589021</v>
      </c>
      <c r="G1068" s="957">
        <f t="shared" si="331"/>
        <v>0.54757253956405183</v>
      </c>
    </row>
    <row r="1069" spans="1:10" x14ac:dyDescent="0.2">
      <c r="A1069" s="514"/>
      <c r="B1069" s="514"/>
      <c r="C1069" s="514"/>
      <c r="D1069" s="514"/>
      <c r="E1069" s="514"/>
      <c r="F1069" s="514"/>
      <c r="G1069" s="514"/>
    </row>
    <row r="1070" spans="1:10" x14ac:dyDescent="0.2">
      <c r="A1070" s="144"/>
      <c r="B1070" s="893" t="s">
        <v>901</v>
      </c>
      <c r="C1070" s="893" t="s">
        <v>902</v>
      </c>
      <c r="D1070" s="893" t="s">
        <v>903</v>
      </c>
      <c r="E1070" s="893" t="s">
        <v>904</v>
      </c>
      <c r="F1070" s="893" t="s">
        <v>905</v>
      </c>
      <c r="G1070" s="893" t="s">
        <v>906</v>
      </c>
    </row>
    <row r="1071" spans="1:10" x14ac:dyDescent="0.2">
      <c r="A1071" s="763" t="s">
        <v>932</v>
      </c>
      <c r="B1071" s="950">
        <f t="shared" ref="B1071:G1072" si="332">B1061</f>
        <v>140.69999999999999</v>
      </c>
      <c r="C1071" s="950">
        <f t="shared" si="332"/>
        <v>133.17570000000001</v>
      </c>
      <c r="D1071" s="950">
        <f t="shared" si="332"/>
        <v>150.9402</v>
      </c>
      <c r="E1071" s="950">
        <f t="shared" si="332"/>
        <v>145.69200000000001</v>
      </c>
      <c r="F1071" s="950">
        <f t="shared" si="332"/>
        <v>154.86160000000001</v>
      </c>
      <c r="G1071" s="950">
        <f t="shared" si="332"/>
        <v>172.446</v>
      </c>
      <c r="H1071" s="889">
        <f>G1071*0.25</f>
        <v>43.111499999999999</v>
      </c>
      <c r="I1071" s="889">
        <f>G1071*0.3</f>
        <v>51.733799999999995</v>
      </c>
      <c r="J1071" s="889">
        <f>Drivers!EU117-Analysis!H56</f>
        <v>90</v>
      </c>
    </row>
    <row r="1072" spans="1:10" x14ac:dyDescent="0.2">
      <c r="A1072" s="763" t="s">
        <v>933</v>
      </c>
      <c r="B1072" s="953">
        <f t="shared" si="332"/>
        <v>0</v>
      </c>
      <c r="C1072" s="953">
        <f t="shared" si="332"/>
        <v>0</v>
      </c>
      <c r="D1072" s="953">
        <f t="shared" si="332"/>
        <v>0</v>
      </c>
      <c r="E1072" s="953">
        <f t="shared" si="332"/>
        <v>0</v>
      </c>
      <c r="F1072" s="953">
        <f t="shared" si="332"/>
        <v>0</v>
      </c>
      <c r="G1072" s="953">
        <f t="shared" si="332"/>
        <v>48.284880000000001</v>
      </c>
    </row>
    <row r="1073" spans="1:11" x14ac:dyDescent="0.2">
      <c r="A1073" s="763" t="s">
        <v>934</v>
      </c>
      <c r="B1073" s="1072">
        <f t="shared" ref="B1073:G1073" si="333">B1071-B1072</f>
        <v>140.69999999999999</v>
      </c>
      <c r="C1073" s="1072">
        <f t="shared" si="333"/>
        <v>133.17570000000001</v>
      </c>
      <c r="D1073" s="1072">
        <f t="shared" si="333"/>
        <v>150.9402</v>
      </c>
      <c r="E1073" s="1072">
        <f t="shared" si="333"/>
        <v>145.69200000000001</v>
      </c>
      <c r="F1073" s="1072">
        <f t="shared" si="333"/>
        <v>154.86160000000001</v>
      </c>
      <c r="G1073" s="1072">
        <f t="shared" si="333"/>
        <v>124.16112</v>
      </c>
    </row>
    <row r="1074" spans="1:11" x14ac:dyDescent="0.2">
      <c r="A1074" s="763"/>
      <c r="B1074" s="144"/>
      <c r="C1074" s="144"/>
      <c r="D1074" s="144"/>
      <c r="E1074" s="144"/>
      <c r="F1074" s="144"/>
      <c r="G1074" s="144"/>
    </row>
    <row r="1075" spans="1:11" x14ac:dyDescent="0.2">
      <c r="A1075" s="763" t="s">
        <v>935</v>
      </c>
      <c r="B1075" s="950">
        <f t="shared" ref="B1075:G1075" si="334">B1065</f>
        <v>170.36472829773803</v>
      </c>
      <c r="C1075" s="950">
        <f t="shared" si="334"/>
        <v>229.2269196040408</v>
      </c>
      <c r="D1075" s="950">
        <f t="shared" si="334"/>
        <v>269.06150734707069</v>
      </c>
      <c r="E1075" s="950">
        <f t="shared" si="334"/>
        <v>192.96911192219125</v>
      </c>
      <c r="F1075" s="950">
        <f t="shared" si="334"/>
        <v>250.3940450174635</v>
      </c>
      <c r="G1075" s="950">
        <f t="shared" si="334"/>
        <v>275.03313895917</v>
      </c>
    </row>
    <row r="1076" spans="1:11" x14ac:dyDescent="0.2">
      <c r="A1076" s="763" t="s">
        <v>938</v>
      </c>
      <c r="B1076" s="953">
        <f t="shared" ref="B1076:G1076" si="335">B1075*B1078</f>
        <v>0</v>
      </c>
      <c r="C1076" s="953">
        <f t="shared" si="335"/>
        <v>0</v>
      </c>
      <c r="D1076" s="953">
        <f t="shared" si="335"/>
        <v>0</v>
      </c>
      <c r="E1076" s="953">
        <f t="shared" si="335"/>
        <v>0</v>
      </c>
      <c r="F1076" s="953">
        <f t="shared" si="335"/>
        <v>0</v>
      </c>
      <c r="G1076" s="953">
        <f t="shared" si="335"/>
        <v>55.006627791834006</v>
      </c>
      <c r="I1076" s="1822">
        <f>G1076/G1071</f>
        <v>0.31897885594234721</v>
      </c>
    </row>
    <row r="1077" spans="1:11" x14ac:dyDescent="0.2">
      <c r="A1077" s="763" t="s">
        <v>936</v>
      </c>
      <c r="B1077" s="1072">
        <f t="shared" ref="B1077:G1077" si="336">B1075-B1076</f>
        <v>170.36472829773803</v>
      </c>
      <c r="C1077" s="1072">
        <f t="shared" si="336"/>
        <v>229.2269196040408</v>
      </c>
      <c r="D1077" s="1072">
        <f t="shared" si="336"/>
        <v>269.06150734707069</v>
      </c>
      <c r="E1077" s="1072">
        <f t="shared" si="336"/>
        <v>192.96911192219125</v>
      </c>
      <c r="F1077" s="1072">
        <f t="shared" si="336"/>
        <v>250.3940450174635</v>
      </c>
      <c r="G1077" s="1072">
        <f t="shared" si="336"/>
        <v>220.026511167336</v>
      </c>
    </row>
    <row r="1078" spans="1:11" x14ac:dyDescent="0.2">
      <c r="A1078" s="642" t="s">
        <v>939</v>
      </c>
      <c r="B1078" s="569">
        <v>0</v>
      </c>
      <c r="C1078" s="569">
        <f t="shared" ref="C1078:F1078" si="337">B1078</f>
        <v>0</v>
      </c>
      <c r="D1078" s="569">
        <f t="shared" si="337"/>
        <v>0</v>
      </c>
      <c r="E1078" s="569">
        <f t="shared" si="337"/>
        <v>0</v>
      </c>
      <c r="F1078" s="569">
        <f t="shared" si="337"/>
        <v>0</v>
      </c>
      <c r="G1078" s="568">
        <v>0.2</v>
      </c>
    </row>
    <row r="1079" spans="1:11" x14ac:dyDescent="0.2">
      <c r="A1079" s="642" t="s">
        <v>937</v>
      </c>
      <c r="B1079" s="957">
        <f t="shared" ref="B1079:G1079" si="338">B1073/B1077</f>
        <v>0.82587517619319384</v>
      </c>
      <c r="C1079" s="957">
        <f t="shared" si="338"/>
        <v>0.58097757553974649</v>
      </c>
      <c r="D1079" s="957">
        <f t="shared" si="338"/>
        <v>0.5609877142526285</v>
      </c>
      <c r="E1079" s="957">
        <f t="shared" si="338"/>
        <v>0.75500166088107279</v>
      </c>
      <c r="F1079" s="957">
        <f t="shared" si="338"/>
        <v>0.61847157742589021</v>
      </c>
      <c r="G1079" s="957">
        <f t="shared" si="338"/>
        <v>0.56430072604101866</v>
      </c>
    </row>
    <row r="1080" spans="1:11" x14ac:dyDescent="0.2">
      <c r="A1080" s="514"/>
      <c r="B1080" s="514"/>
      <c r="C1080" s="514"/>
      <c r="D1080" s="514"/>
      <c r="E1080" s="514"/>
      <c r="F1080" s="514"/>
      <c r="G1080" s="514"/>
    </row>
    <row r="1082" spans="1:11" x14ac:dyDescent="0.2">
      <c r="A1082" s="366"/>
      <c r="B1082" s="366"/>
      <c r="C1082" s="366"/>
      <c r="D1082" s="366"/>
      <c r="E1082" s="366"/>
      <c r="F1082" s="366"/>
      <c r="G1082" s="366"/>
      <c r="H1082" s="366"/>
      <c r="I1082" s="366"/>
      <c r="J1082" s="366"/>
      <c r="K1082" s="366"/>
    </row>
    <row r="1083" spans="1:11" x14ac:dyDescent="0.2">
      <c r="A1083" s="144"/>
      <c r="B1083" s="893" t="s">
        <v>940</v>
      </c>
      <c r="C1083" s="893" t="s">
        <v>941</v>
      </c>
      <c r="D1083" s="893" t="s">
        <v>942</v>
      </c>
      <c r="E1083" s="893" t="s">
        <v>943</v>
      </c>
      <c r="F1083" s="893" t="s">
        <v>901</v>
      </c>
      <c r="G1083" s="893" t="s">
        <v>902</v>
      </c>
      <c r="H1083" s="893" t="s">
        <v>903</v>
      </c>
      <c r="I1083" s="893" t="s">
        <v>904</v>
      </c>
      <c r="J1083" s="893" t="s">
        <v>905</v>
      </c>
      <c r="K1083" s="893" t="s">
        <v>906</v>
      </c>
    </row>
    <row r="1084" spans="1:11" x14ac:dyDescent="0.2">
      <c r="A1084" s="144" t="s">
        <v>907</v>
      </c>
      <c r="B1084" s="1072">
        <f>Drivers!EJ90</f>
        <v>4158</v>
      </c>
      <c r="C1084" s="1072">
        <f>Drivers!EK90</f>
        <v>4439</v>
      </c>
      <c r="D1084" s="1072">
        <f>Drivers!EL90</f>
        <v>4790</v>
      </c>
      <c r="E1084" s="1072">
        <f>Drivers!EM90</f>
        <v>5171</v>
      </c>
      <c r="F1084" s="1072">
        <f>Drivers!EO90</f>
        <v>5510</v>
      </c>
      <c r="G1084" s="1072">
        <f>Drivers!EP90</f>
        <v>5826</v>
      </c>
      <c r="H1084" s="1072">
        <f>Drivers!EQ90</f>
        <v>6158</v>
      </c>
      <c r="I1084" s="1072">
        <f>Drivers!ER90</f>
        <v>6491</v>
      </c>
      <c r="J1084" s="1072">
        <f>Drivers!ET90</f>
        <v>6813</v>
      </c>
      <c r="K1084" s="1072">
        <f>Drivers!EU90</f>
        <v>7201</v>
      </c>
    </row>
    <row r="1085" spans="1:11" x14ac:dyDescent="0.2">
      <c r="A1085" s="144" t="s">
        <v>908</v>
      </c>
      <c r="B1085" s="1072">
        <f>'[7]Top Down Subscriber Model'!DX12</f>
        <v>134816.80414348745</v>
      </c>
      <c r="C1085" s="1072">
        <f>'[7]Top Down Subscriber Model'!DY12</f>
        <v>134721.6749004442</v>
      </c>
      <c r="D1085" s="1072">
        <f>'[7]Top Down Subscriber Model'!DZ12</f>
        <v>134935.64822058674</v>
      </c>
      <c r="E1085" s="1072">
        <f>'[7]Top Down Subscriber Model'!EA12</f>
        <v>135961.10273851352</v>
      </c>
      <c r="F1085" s="1072">
        <f>'[7]Top Down Subscriber Model'!EB12</f>
        <v>135742.09006136796</v>
      </c>
      <c r="G1085" s="1072">
        <f>'[7]Top Down Subscriber Model'!EC12</f>
        <v>136062.50939581584</v>
      </c>
      <c r="H1085" s="1072">
        <f>'[7]Top Down Subscriber Model'!ED12</f>
        <v>136244.4258904469</v>
      </c>
      <c r="I1085" s="1072">
        <f>'[7]Top Down Subscriber Model'!EE12</f>
        <v>137040.90324036131</v>
      </c>
      <c r="J1085" s="1072">
        <f>'[7]Top Down Subscriber Model'!EF12</f>
        <v>136977.44193663434</v>
      </c>
      <c r="K1085" s="1072">
        <f>'[7]Top Down Subscriber Model'!EG12</f>
        <v>137073.73021454737</v>
      </c>
    </row>
    <row r="1086" spans="1:11" x14ac:dyDescent="0.2">
      <c r="A1086" s="642" t="s">
        <v>909</v>
      </c>
      <c r="B1086" s="1779">
        <f>B1084/B1085</f>
        <v>3.0841852589641432E-2</v>
      </c>
      <c r="C1086" s="1779">
        <f t="shared" ref="C1086:K1086" si="339">C1084/C1085</f>
        <v>3.2949412210620935E-2</v>
      </c>
      <c r="D1086" s="1779">
        <f t="shared" si="339"/>
        <v>3.5498402854740971E-2</v>
      </c>
      <c r="E1086" s="1779">
        <f t="shared" si="339"/>
        <v>3.8032936596175591E-2</v>
      </c>
      <c r="F1086" s="1779">
        <f t="shared" si="339"/>
        <v>4.0591683813833802E-2</v>
      </c>
      <c r="G1086" s="1779">
        <f t="shared" si="339"/>
        <v>4.2818554691298083E-2</v>
      </c>
      <c r="H1086" s="1779">
        <f t="shared" si="339"/>
        <v>4.5198179373236162E-2</v>
      </c>
      <c r="I1086" s="1779">
        <f t="shared" si="339"/>
        <v>4.7365420443961796E-2</v>
      </c>
      <c r="J1086" s="1779">
        <f t="shared" si="339"/>
        <v>4.9738116756127541E-2</v>
      </c>
      <c r="K1086" s="1779">
        <f t="shared" si="339"/>
        <v>5.2533771341372396E-2</v>
      </c>
    </row>
    <row r="1087" spans="1:11" x14ac:dyDescent="0.2">
      <c r="A1087" s="144"/>
      <c r="B1087" s="144"/>
      <c r="C1087" s="144"/>
      <c r="D1087" s="144"/>
      <c r="E1087" s="144"/>
      <c r="F1087" s="144"/>
      <c r="G1087" s="144"/>
      <c r="H1087" s="144"/>
      <c r="I1087" s="144"/>
      <c r="J1087" s="144"/>
      <c r="K1087" s="144"/>
    </row>
    <row r="1088" spans="1:11" x14ac:dyDescent="0.2">
      <c r="A1088" s="144" t="s">
        <v>910</v>
      </c>
      <c r="B1088" s="1156">
        <f>'[7]Top Down Subscriber Model'!DX145</f>
        <v>0.8419416157093359</v>
      </c>
      <c r="C1088" s="1156">
        <f>'[7]Top Down Subscriber Model'!DY145</f>
        <v>0.84702417381185169</v>
      </c>
      <c r="D1088" s="1156">
        <f>'[7]Top Down Subscriber Model'!DZ145</f>
        <v>0.85064239584272594</v>
      </c>
      <c r="E1088" s="1156">
        <f>'[7]Top Down Subscriber Model'!EA145</f>
        <v>0.8506554294038553</v>
      </c>
      <c r="F1088" s="1156">
        <f>'[7]Top Down Subscriber Model'!EB145</f>
        <v>0.85886634552197028</v>
      </c>
      <c r="G1088" s="1156">
        <f>'[7]Top Down Subscriber Model'!EC145</f>
        <v>0.86175942800042904</v>
      </c>
      <c r="H1088" s="1156">
        <f>'[7]Top Down Subscriber Model'!ED145</f>
        <v>0.86720853382613261</v>
      </c>
      <c r="I1088" s="1156">
        <f>'[7]Top Down Subscriber Model'!EE145</f>
        <v>0.86576954859797239</v>
      </c>
      <c r="J1088" s="1156">
        <f>'[7]Top Down Subscriber Model'!EF145</f>
        <v>0.87015227569571907</v>
      </c>
      <c r="K1088" s="1156">
        <f>'[7]Top Down Subscriber Model'!EG145</f>
        <v>0.87173322273218656</v>
      </c>
    </row>
    <row r="1089" spans="1:11" x14ac:dyDescent="0.2">
      <c r="A1089" s="144" t="s">
        <v>911</v>
      </c>
      <c r="B1089" s="1156">
        <f>Drivers!EJ120</f>
        <v>0.33381433381433384</v>
      </c>
      <c r="C1089" s="1156">
        <f>Drivers!EK120</f>
        <v>0.32394683487271908</v>
      </c>
      <c r="D1089" s="1156">
        <f>Drivers!EL120</f>
        <v>0.31356993736951982</v>
      </c>
      <c r="E1089" s="1156">
        <f>Drivers!EM120</f>
        <v>0.30458325275575326</v>
      </c>
      <c r="F1089" s="1156">
        <f>Drivers!EO120</f>
        <v>0.30108892921960073</v>
      </c>
      <c r="G1089" s="1156">
        <f>Drivers!EP120</f>
        <v>0.29557157569515963</v>
      </c>
      <c r="H1089" s="1156">
        <f>Drivers!EQ120</f>
        <v>0.29181552452094833</v>
      </c>
      <c r="I1089" s="1156">
        <f>Drivers!ER120</f>
        <v>0.28932367894007088</v>
      </c>
      <c r="J1089" s="1156">
        <f>Drivers!ET120</f>
        <v>0.28812564215470426</v>
      </c>
      <c r="K1089" s="1156">
        <f>Drivers!EU120</f>
        <v>0.28509929176503263</v>
      </c>
    </row>
    <row r="1090" spans="1:11" x14ac:dyDescent="0.2">
      <c r="A1090" s="642" t="s">
        <v>944</v>
      </c>
      <c r="B1090" s="1779">
        <f>B1088-B1089</f>
        <v>0.508127281895002</v>
      </c>
      <c r="C1090" s="1779">
        <f t="shared" ref="C1090:K1090" si="340">C1088-C1089</f>
        <v>0.52307733893913255</v>
      </c>
      <c r="D1090" s="1779">
        <f t="shared" si="340"/>
        <v>0.53707245847320606</v>
      </c>
      <c r="E1090" s="1779">
        <f t="shared" si="340"/>
        <v>0.54607217664810204</v>
      </c>
      <c r="F1090" s="1779">
        <f t="shared" si="340"/>
        <v>0.55777741630236954</v>
      </c>
      <c r="G1090" s="1779">
        <f t="shared" si="340"/>
        <v>0.56618785230526947</v>
      </c>
      <c r="H1090" s="1779">
        <f t="shared" si="340"/>
        <v>0.57539300930518422</v>
      </c>
      <c r="I1090" s="1779">
        <f t="shared" si="340"/>
        <v>0.57644586965790157</v>
      </c>
      <c r="J1090" s="1779">
        <f t="shared" si="340"/>
        <v>0.5820266335410148</v>
      </c>
      <c r="K1090" s="1779">
        <f t="shared" si="340"/>
        <v>0.58663393096715399</v>
      </c>
    </row>
    <row r="1091" spans="1:11" x14ac:dyDescent="0.2">
      <c r="A1091" s="144"/>
      <c r="B1091" s="144"/>
      <c r="C1091" s="144"/>
      <c r="D1091" s="144"/>
      <c r="E1091" s="144"/>
      <c r="F1091" s="144"/>
      <c r="G1091" s="144"/>
      <c r="H1091" s="144"/>
      <c r="I1091" s="144"/>
      <c r="J1091" s="144"/>
      <c r="K1091" s="144"/>
    </row>
    <row r="1092" spans="1:11" x14ac:dyDescent="0.2">
      <c r="A1092" s="763" t="s">
        <v>945</v>
      </c>
      <c r="B1092" s="950">
        <f>B1084</f>
        <v>4158</v>
      </c>
      <c r="C1092" s="950">
        <f t="shared" ref="C1092:K1092" si="341">C1084</f>
        <v>4439</v>
      </c>
      <c r="D1092" s="950">
        <f t="shared" si="341"/>
        <v>4790</v>
      </c>
      <c r="E1092" s="950">
        <f t="shared" si="341"/>
        <v>5171</v>
      </c>
      <c r="F1092" s="950">
        <f t="shared" si="341"/>
        <v>5510</v>
      </c>
      <c r="G1092" s="950">
        <f t="shared" si="341"/>
        <v>5826</v>
      </c>
      <c r="H1092" s="950">
        <f t="shared" si="341"/>
        <v>6158</v>
      </c>
      <c r="I1092" s="950">
        <f t="shared" si="341"/>
        <v>6491</v>
      </c>
      <c r="J1092" s="950">
        <f t="shared" si="341"/>
        <v>6813</v>
      </c>
      <c r="K1092" s="950">
        <f t="shared" si="341"/>
        <v>7201</v>
      </c>
    </row>
    <row r="1093" spans="1:11" x14ac:dyDescent="0.2">
      <c r="A1093" s="763" t="s">
        <v>946</v>
      </c>
      <c r="B1093" s="1820">
        <f>B1088</f>
        <v>0.8419416157093359</v>
      </c>
      <c r="C1093" s="1820">
        <f t="shared" ref="C1093:K1093" si="342">C1088</f>
        <v>0.84702417381185169</v>
      </c>
      <c r="D1093" s="1820">
        <f t="shared" si="342"/>
        <v>0.85064239584272594</v>
      </c>
      <c r="E1093" s="1820">
        <f t="shared" si="342"/>
        <v>0.8506554294038553</v>
      </c>
      <c r="F1093" s="1820">
        <f t="shared" si="342"/>
        <v>0.85886634552197028</v>
      </c>
      <c r="G1093" s="1820">
        <f t="shared" si="342"/>
        <v>0.86175942800042904</v>
      </c>
      <c r="H1093" s="1820">
        <f t="shared" si="342"/>
        <v>0.86720853382613261</v>
      </c>
      <c r="I1093" s="1820">
        <f t="shared" si="342"/>
        <v>0.86576954859797239</v>
      </c>
      <c r="J1093" s="1820">
        <f t="shared" si="342"/>
        <v>0.87015227569571907</v>
      </c>
      <c r="K1093" s="1820">
        <f t="shared" si="342"/>
        <v>0.87173322273218656</v>
      </c>
    </row>
    <row r="1094" spans="1:11" x14ac:dyDescent="0.2">
      <c r="A1094" s="763" t="s">
        <v>921</v>
      </c>
      <c r="B1094" s="1072">
        <f>B1084*B1088</f>
        <v>3500.7932381194187</v>
      </c>
      <c r="C1094" s="1072">
        <f t="shared" ref="C1094:K1094" si="343">C1084*C1088</f>
        <v>3759.9403075508098</v>
      </c>
      <c r="D1094" s="1072">
        <f t="shared" si="343"/>
        <v>4074.5770760866571</v>
      </c>
      <c r="E1094" s="1072">
        <f t="shared" si="343"/>
        <v>4398.7392254473361</v>
      </c>
      <c r="F1094" s="1072">
        <f t="shared" si="343"/>
        <v>4732.3535638260564</v>
      </c>
      <c r="G1094" s="1072">
        <f t="shared" si="343"/>
        <v>5020.6104275304997</v>
      </c>
      <c r="H1094" s="1072">
        <f t="shared" si="343"/>
        <v>5340.2701513013244</v>
      </c>
      <c r="I1094" s="1072">
        <f t="shared" si="343"/>
        <v>5619.7101399494386</v>
      </c>
      <c r="J1094" s="1072">
        <f t="shared" si="343"/>
        <v>5928.3474543149341</v>
      </c>
      <c r="K1094" s="1072">
        <f t="shared" si="343"/>
        <v>6277.3509368944751</v>
      </c>
    </row>
    <row r="1095" spans="1:11" x14ac:dyDescent="0.2">
      <c r="A1095" s="763" t="s">
        <v>922</v>
      </c>
      <c r="B1095" s="1821">
        <f>Drivers!EJ119</f>
        <v>1.1900000000000001E-2</v>
      </c>
      <c r="C1095" s="1821">
        <f>Drivers!EK119</f>
        <v>1.43E-2</v>
      </c>
      <c r="D1095" s="1821">
        <f>Drivers!EL119</f>
        <v>1.6E-2</v>
      </c>
      <c r="E1095" s="1821">
        <f>Drivers!EM119</f>
        <v>1.32E-2</v>
      </c>
      <c r="F1095" s="1821">
        <f>Drivers!EO119</f>
        <v>1.2E-2</v>
      </c>
      <c r="G1095" s="1821">
        <f>Drivers!EP119</f>
        <v>1.41E-2</v>
      </c>
      <c r="H1095" s="1821">
        <f>Drivers!EQ119</f>
        <v>1.47E-2</v>
      </c>
      <c r="I1095" s="1821">
        <f>Drivers!ER119</f>
        <v>1.2E-2</v>
      </c>
      <c r="J1095" s="1821">
        <f>Drivers!ET119</f>
        <v>1.24E-2</v>
      </c>
      <c r="K1095" s="1821">
        <f>Drivers!EU119</f>
        <v>1.4E-2</v>
      </c>
    </row>
    <row r="1096" spans="1:11" x14ac:dyDescent="0.2">
      <c r="A1096" s="763" t="s">
        <v>923</v>
      </c>
      <c r="B1096" s="1072">
        <f t="shared" ref="B1096:K1096" si="344">B1094*B1095*3</f>
        <v>124.97831860086325</v>
      </c>
      <c r="C1096" s="1072">
        <f t="shared" si="344"/>
        <v>161.30143919392975</v>
      </c>
      <c r="D1096" s="1072">
        <f t="shared" si="344"/>
        <v>195.57969965215955</v>
      </c>
      <c r="E1096" s="1072">
        <f t="shared" si="344"/>
        <v>174.19007332771452</v>
      </c>
      <c r="F1096" s="1072">
        <f t="shared" si="344"/>
        <v>170.36472829773803</v>
      </c>
      <c r="G1096" s="1072">
        <f t="shared" si="344"/>
        <v>212.37182108454016</v>
      </c>
      <c r="H1096" s="1072">
        <f t="shared" si="344"/>
        <v>235.50591367238837</v>
      </c>
      <c r="I1096" s="1072">
        <f t="shared" si="344"/>
        <v>202.30956503817981</v>
      </c>
      <c r="J1096" s="1072">
        <f t="shared" si="344"/>
        <v>220.53452530051555</v>
      </c>
      <c r="K1096" s="1072">
        <f t="shared" si="344"/>
        <v>263.64873934956796</v>
      </c>
    </row>
    <row r="1097" spans="1:11" x14ac:dyDescent="0.2">
      <c r="A1097" s="144"/>
      <c r="B1097" s="144"/>
      <c r="C1097" s="144"/>
      <c r="D1097" s="144"/>
      <c r="E1097" s="144"/>
      <c r="F1097" s="144"/>
      <c r="G1097" s="144"/>
      <c r="H1097" s="144"/>
      <c r="I1097" s="144"/>
      <c r="J1097" s="144"/>
      <c r="K1097" s="144"/>
    </row>
    <row r="1098" spans="1:11" x14ac:dyDescent="0.2">
      <c r="A1098" s="763" t="s">
        <v>925</v>
      </c>
      <c r="B1098" s="365">
        <f>Drivers!EJ112</f>
        <v>1336</v>
      </c>
      <c r="C1098" s="365">
        <f>Drivers!EK112</f>
        <v>1388</v>
      </c>
      <c r="D1098" s="365">
        <f>Drivers!EL112</f>
        <v>1438</v>
      </c>
      <c r="E1098" s="365">
        <f>Drivers!EM112</f>
        <v>1502</v>
      </c>
      <c r="F1098" s="365">
        <f>Drivers!EO112</f>
        <v>1575</v>
      </c>
      <c r="G1098" s="365">
        <f>Drivers!EP112</f>
        <v>1659</v>
      </c>
      <c r="H1098" s="365">
        <f>Drivers!EQ112</f>
        <v>1722</v>
      </c>
      <c r="I1098" s="365">
        <f>Drivers!ER112</f>
        <v>1797</v>
      </c>
      <c r="J1098" s="365">
        <f>Drivers!ET112</f>
        <v>1878</v>
      </c>
      <c r="K1098" s="365">
        <f>Drivers!EU112</f>
        <v>1963</v>
      </c>
    </row>
    <row r="1099" spans="1:11" x14ac:dyDescent="0.2">
      <c r="A1099" s="763" t="s">
        <v>922</v>
      </c>
      <c r="B1099" s="1821">
        <f>B1095</f>
        <v>1.1900000000000001E-2</v>
      </c>
      <c r="C1099" s="1821">
        <f t="shared" ref="C1099:K1099" si="345">C1095</f>
        <v>1.43E-2</v>
      </c>
      <c r="D1099" s="1821">
        <f t="shared" si="345"/>
        <v>1.6E-2</v>
      </c>
      <c r="E1099" s="1821">
        <f t="shared" si="345"/>
        <v>1.32E-2</v>
      </c>
      <c r="F1099" s="1821">
        <f t="shared" si="345"/>
        <v>1.2E-2</v>
      </c>
      <c r="G1099" s="1821">
        <f t="shared" si="345"/>
        <v>1.41E-2</v>
      </c>
      <c r="H1099" s="1821">
        <f t="shared" si="345"/>
        <v>1.47E-2</v>
      </c>
      <c r="I1099" s="1821">
        <f t="shared" si="345"/>
        <v>1.2E-2</v>
      </c>
      <c r="J1099" s="1821">
        <f t="shared" si="345"/>
        <v>1.24E-2</v>
      </c>
      <c r="K1099" s="1821">
        <f t="shared" si="345"/>
        <v>1.4E-2</v>
      </c>
    </row>
    <row r="1100" spans="1:11" x14ac:dyDescent="0.2">
      <c r="A1100" s="763" t="s">
        <v>926</v>
      </c>
      <c r="B1100" s="1072">
        <f>B1098*B1099*3</f>
        <v>47.6952</v>
      </c>
      <c r="C1100" s="1072">
        <f t="shared" ref="C1100:K1100" si="346">C1098*C1099*3</f>
        <v>59.545200000000008</v>
      </c>
      <c r="D1100" s="1072">
        <f t="shared" si="346"/>
        <v>69.024000000000001</v>
      </c>
      <c r="E1100" s="1072">
        <f t="shared" si="346"/>
        <v>59.479199999999999</v>
      </c>
      <c r="F1100" s="1072">
        <f t="shared" si="346"/>
        <v>56.7</v>
      </c>
      <c r="G1100" s="1072">
        <f t="shared" si="346"/>
        <v>70.175700000000006</v>
      </c>
      <c r="H1100" s="1072">
        <f t="shared" si="346"/>
        <v>75.94019999999999</v>
      </c>
      <c r="I1100" s="1072">
        <f t="shared" si="346"/>
        <v>64.692000000000007</v>
      </c>
      <c r="J1100" s="1072">
        <f t="shared" si="346"/>
        <v>69.861599999999996</v>
      </c>
      <c r="K1100" s="1072">
        <f t="shared" si="346"/>
        <v>82.445999999999998</v>
      </c>
    </row>
    <row r="1101" spans="1:11" x14ac:dyDescent="0.2">
      <c r="A1101" s="642" t="s">
        <v>947</v>
      </c>
      <c r="B1101" s="1569">
        <f t="shared" ref="B1101:K1101" si="347">B1096-B1100</f>
        <v>77.283118600863247</v>
      </c>
      <c r="C1101" s="1569">
        <f t="shared" si="347"/>
        <v>101.75623919392974</v>
      </c>
      <c r="D1101" s="1569">
        <f t="shared" si="347"/>
        <v>126.55569965215955</v>
      </c>
      <c r="E1101" s="1569">
        <f t="shared" si="347"/>
        <v>114.71087332771452</v>
      </c>
      <c r="F1101" s="1569">
        <f t="shared" si="347"/>
        <v>113.66472829773802</v>
      </c>
      <c r="G1101" s="1569">
        <f t="shared" si="347"/>
        <v>142.19612108454015</v>
      </c>
      <c r="H1101" s="1569">
        <f t="shared" si="347"/>
        <v>159.56571367238837</v>
      </c>
      <c r="I1101" s="1569">
        <f t="shared" si="347"/>
        <v>137.61756503817981</v>
      </c>
      <c r="J1101" s="1569">
        <f t="shared" si="347"/>
        <v>150.67292530051554</v>
      </c>
      <c r="K1101" s="1569">
        <f t="shared" si="347"/>
        <v>181.20273934956796</v>
      </c>
    </row>
    <row r="1102" spans="1:11" x14ac:dyDescent="0.2">
      <c r="A1102" s="144"/>
      <c r="B1102" s="1072"/>
      <c r="C1102" s="1072"/>
      <c r="D1102" s="1072"/>
      <c r="E1102" s="1072"/>
      <c r="F1102" s="1072"/>
      <c r="G1102" s="1072"/>
      <c r="H1102" s="1072"/>
      <c r="I1102" s="1072"/>
      <c r="J1102" s="1072"/>
      <c r="K1102" s="1072"/>
    </row>
    <row r="1103" spans="1:11" x14ac:dyDescent="0.2">
      <c r="A1103" s="763" t="s">
        <v>948</v>
      </c>
      <c r="B1103" s="365">
        <f>[7]Inputs!EJ166-[7]Inputs!EI166</f>
        <v>462.50400000000081</v>
      </c>
      <c r="C1103" s="365">
        <f>[7]Inputs!EK166-[7]Inputs!EJ166</f>
        <v>-73.427301474293927</v>
      </c>
      <c r="D1103" s="365">
        <f>[7]Inputs!EL166-[7]Inputs!EK166</f>
        <v>2.4990977954148548</v>
      </c>
      <c r="E1103" s="365">
        <f>[7]Inputs!EM166-[7]Inputs!EL166</f>
        <v>-0.5861054695706116</v>
      </c>
      <c r="F1103" s="365">
        <f>[7]Inputs!EO166-[7]Inputs!EN166</f>
        <v>72.506635140569415</v>
      </c>
      <c r="G1103" s="365">
        <f>[7]Inputs!EP166-[7]Inputs!EO166</f>
        <v>26.744113832086441</v>
      </c>
      <c r="H1103" s="365">
        <f>[7]Inputs!EQ166-[7]Inputs!EP166</f>
        <v>59.435653081411147</v>
      </c>
      <c r="I1103" s="365">
        <f>[7]Inputs!ER166-[7]Inputs!EQ166</f>
        <v>-224.7044499523181</v>
      </c>
      <c r="J1103" s="365">
        <f>[7]Inputs!ET166-[7]Inputs!ES166</f>
        <v>-198.21248331497191</v>
      </c>
      <c r="K1103" s="365">
        <f>[7]Inputs!EU166-[7]Inputs!ET166</f>
        <v>-406.24506673269207</v>
      </c>
    </row>
    <row r="1104" spans="1:11" x14ac:dyDescent="0.2">
      <c r="A1104" s="763" t="s">
        <v>949</v>
      </c>
      <c r="B1104" s="1328">
        <f>B1086</f>
        <v>3.0841852589641432E-2</v>
      </c>
      <c r="C1104" s="1328">
        <f t="shared" ref="C1104:K1104" si="348">C1086</f>
        <v>3.2949412210620935E-2</v>
      </c>
      <c r="D1104" s="1328">
        <f t="shared" si="348"/>
        <v>3.5498402854740971E-2</v>
      </c>
      <c r="E1104" s="1328">
        <f t="shared" si="348"/>
        <v>3.8032936596175591E-2</v>
      </c>
      <c r="F1104" s="1328">
        <f t="shared" si="348"/>
        <v>4.0591683813833802E-2</v>
      </c>
      <c r="G1104" s="1328">
        <f t="shared" si="348"/>
        <v>4.2818554691298083E-2</v>
      </c>
      <c r="H1104" s="1328">
        <f t="shared" si="348"/>
        <v>4.5198179373236162E-2</v>
      </c>
      <c r="I1104" s="1328">
        <f t="shared" si="348"/>
        <v>4.7365420443961796E-2</v>
      </c>
      <c r="J1104" s="1328">
        <f t="shared" si="348"/>
        <v>4.9738116756127541E-2</v>
      </c>
      <c r="K1104" s="1328">
        <f t="shared" si="348"/>
        <v>5.2533771341372396E-2</v>
      </c>
    </row>
    <row r="1105" spans="1:11" x14ac:dyDescent="0.2">
      <c r="A1105" s="763" t="s">
        <v>950</v>
      </c>
      <c r="B1105" s="1072">
        <f>B1103*B1104</f>
        <v>14.264480190119546</v>
      </c>
      <c r="C1105" s="1072">
        <f t="shared" ref="C1105:K1105" si="349">C1103*C1104</f>
        <v>-2.4193864237900451</v>
      </c>
      <c r="D1105" s="1072">
        <f t="shared" si="349"/>
        <v>8.871398031503154E-2</v>
      </c>
      <c r="E1105" s="1072">
        <f t="shared" si="349"/>
        <v>-2.2291312162850793E-2</v>
      </c>
      <c r="F1105" s="1072">
        <f t="shared" si="349"/>
        <v>2.9431664080310047</v>
      </c>
      <c r="G1105" s="1072">
        <f t="shared" si="349"/>
        <v>1.1451443007894948</v>
      </c>
      <c r="H1105" s="1072">
        <f t="shared" si="349"/>
        <v>2.6863833091390577</v>
      </c>
      <c r="I1105" s="1072">
        <f t="shared" si="349"/>
        <v>-10.643220747620719</v>
      </c>
      <c r="J1105" s="1072">
        <f t="shared" si="349"/>
        <v>-9.8587156376420548</v>
      </c>
      <c r="K1105" s="1072">
        <f t="shared" si="349"/>
        <v>-21.341585444295816</v>
      </c>
    </row>
    <row r="1106" spans="1:11" x14ac:dyDescent="0.2">
      <c r="A1106" s="144"/>
      <c r="B1106" s="144"/>
      <c r="C1106" s="144"/>
      <c r="D1106" s="144"/>
      <c r="E1106" s="144"/>
      <c r="F1106" s="144"/>
      <c r="G1106" s="144"/>
      <c r="H1106" s="144"/>
      <c r="I1106" s="144"/>
      <c r="J1106" s="144"/>
      <c r="K1106" s="144"/>
    </row>
    <row r="1107" spans="1:11" x14ac:dyDescent="0.2">
      <c r="A1107" s="763" t="s">
        <v>951</v>
      </c>
      <c r="B1107" s="365">
        <f>Drivers!EJ117</f>
        <v>52</v>
      </c>
      <c r="C1107" s="365">
        <f>Drivers!EK117</f>
        <v>50</v>
      </c>
      <c r="D1107" s="365">
        <f>Drivers!EL117</f>
        <v>64</v>
      </c>
      <c r="E1107" s="365">
        <f>Drivers!EM117</f>
        <v>73</v>
      </c>
      <c r="F1107" s="365">
        <f>Drivers!EO117</f>
        <v>84</v>
      </c>
      <c r="G1107" s="365">
        <f>Drivers!EP117</f>
        <v>63</v>
      </c>
      <c r="H1107" s="365">
        <f>Drivers!EQ117</f>
        <v>75</v>
      </c>
      <c r="I1107" s="365">
        <f>Drivers!ER117</f>
        <v>81</v>
      </c>
      <c r="J1107" s="365">
        <f>Drivers!ET117</f>
        <v>85</v>
      </c>
      <c r="K1107" s="365">
        <f>Drivers!EU117</f>
        <v>90</v>
      </c>
    </row>
    <row r="1108" spans="1:11" x14ac:dyDescent="0.2">
      <c r="A1108" s="763" t="s">
        <v>952</v>
      </c>
      <c r="B1108" s="953">
        <f>B1100</f>
        <v>47.6952</v>
      </c>
      <c r="C1108" s="953">
        <f t="shared" ref="C1108:K1108" si="350">C1100</f>
        <v>59.545200000000008</v>
      </c>
      <c r="D1108" s="953">
        <f t="shared" si="350"/>
        <v>69.024000000000001</v>
      </c>
      <c r="E1108" s="953">
        <f t="shared" si="350"/>
        <v>59.479199999999999</v>
      </c>
      <c r="F1108" s="953">
        <f t="shared" si="350"/>
        <v>56.7</v>
      </c>
      <c r="G1108" s="953">
        <f t="shared" si="350"/>
        <v>70.175700000000006</v>
      </c>
      <c r="H1108" s="953">
        <f t="shared" si="350"/>
        <v>75.94019999999999</v>
      </c>
      <c r="I1108" s="953">
        <f t="shared" si="350"/>
        <v>64.692000000000007</v>
      </c>
      <c r="J1108" s="953">
        <f t="shared" si="350"/>
        <v>69.861599999999996</v>
      </c>
      <c r="K1108" s="953">
        <f t="shared" si="350"/>
        <v>82.445999999999998</v>
      </c>
    </row>
    <row r="1109" spans="1:11" x14ac:dyDescent="0.2">
      <c r="A1109" s="763" t="s">
        <v>928</v>
      </c>
      <c r="B1109" s="365">
        <f>SUM(B1107:B1108)</f>
        <v>99.6952</v>
      </c>
      <c r="C1109" s="365">
        <f t="shared" ref="C1109:K1109" si="351">SUM(C1107:C1108)</f>
        <v>109.54520000000001</v>
      </c>
      <c r="D1109" s="365">
        <f t="shared" si="351"/>
        <v>133.024</v>
      </c>
      <c r="E1109" s="365">
        <f t="shared" si="351"/>
        <v>132.47919999999999</v>
      </c>
      <c r="F1109" s="365">
        <f t="shared" si="351"/>
        <v>140.69999999999999</v>
      </c>
      <c r="G1109" s="365">
        <f t="shared" si="351"/>
        <v>133.17570000000001</v>
      </c>
      <c r="H1109" s="365">
        <f t="shared" si="351"/>
        <v>150.9402</v>
      </c>
      <c r="I1109" s="365">
        <f t="shared" si="351"/>
        <v>145.69200000000001</v>
      </c>
      <c r="J1109" s="365">
        <f t="shared" si="351"/>
        <v>154.86160000000001</v>
      </c>
      <c r="K1109" s="365">
        <f t="shared" si="351"/>
        <v>172.446</v>
      </c>
    </row>
    <row r="1110" spans="1:11" x14ac:dyDescent="0.2">
      <c r="A1110" s="763"/>
      <c r="B1110" s="365"/>
      <c r="C1110" s="365"/>
      <c r="D1110" s="365"/>
      <c r="E1110" s="365"/>
      <c r="F1110" s="365"/>
      <c r="G1110" s="365"/>
      <c r="H1110" s="365"/>
      <c r="I1110" s="365"/>
      <c r="J1110" s="365"/>
      <c r="K1110" s="365"/>
    </row>
    <row r="1111" spans="1:11" x14ac:dyDescent="0.2">
      <c r="A1111" s="763" t="s">
        <v>953</v>
      </c>
      <c r="B1111" s="365">
        <f>B1105</f>
        <v>14.264480190119546</v>
      </c>
      <c r="C1111" s="365">
        <f t="shared" ref="C1111:K1111" si="352">C1105</f>
        <v>-2.4193864237900451</v>
      </c>
      <c r="D1111" s="365">
        <f t="shared" si="352"/>
        <v>8.871398031503154E-2</v>
      </c>
      <c r="E1111" s="365">
        <f t="shared" si="352"/>
        <v>-2.2291312162850793E-2</v>
      </c>
      <c r="F1111" s="365">
        <f t="shared" si="352"/>
        <v>2.9431664080310047</v>
      </c>
      <c r="G1111" s="365">
        <f t="shared" si="352"/>
        <v>1.1451443007894948</v>
      </c>
      <c r="H1111" s="365">
        <f t="shared" si="352"/>
        <v>2.6863833091390577</v>
      </c>
      <c r="I1111" s="365">
        <f t="shared" si="352"/>
        <v>-10.643220747620719</v>
      </c>
      <c r="J1111" s="365">
        <f t="shared" si="352"/>
        <v>-9.8587156376420548</v>
      </c>
      <c r="K1111" s="365">
        <f t="shared" si="352"/>
        <v>-21.341585444295816</v>
      </c>
    </row>
    <row r="1112" spans="1:11" x14ac:dyDescent="0.2">
      <c r="A1112" s="763" t="s">
        <v>954</v>
      </c>
      <c r="B1112" s="695">
        <f>B1101</f>
        <v>77.283118600863247</v>
      </c>
      <c r="C1112" s="695">
        <f t="shared" ref="C1112:K1112" si="353">C1101</f>
        <v>101.75623919392974</v>
      </c>
      <c r="D1112" s="695">
        <f t="shared" si="353"/>
        <v>126.55569965215955</v>
      </c>
      <c r="E1112" s="695">
        <f t="shared" si="353"/>
        <v>114.71087332771452</v>
      </c>
      <c r="F1112" s="695">
        <f t="shared" si="353"/>
        <v>113.66472829773802</v>
      </c>
      <c r="G1112" s="695">
        <f t="shared" si="353"/>
        <v>142.19612108454015</v>
      </c>
      <c r="H1112" s="695">
        <f t="shared" si="353"/>
        <v>159.56571367238837</v>
      </c>
      <c r="I1112" s="695">
        <f t="shared" si="353"/>
        <v>137.61756503817981</v>
      </c>
      <c r="J1112" s="695">
        <f t="shared" si="353"/>
        <v>150.67292530051554</v>
      </c>
      <c r="K1112" s="695">
        <f t="shared" si="353"/>
        <v>181.20273934956796</v>
      </c>
    </row>
    <row r="1113" spans="1:11" x14ac:dyDescent="0.2">
      <c r="A1113" s="763" t="s">
        <v>955</v>
      </c>
      <c r="B1113" s="950">
        <f>SUM(B1111:B1112)</f>
        <v>91.547598790982789</v>
      </c>
      <c r="C1113" s="950">
        <f t="shared" ref="C1113:K1113" si="354">SUM(C1111:C1112)</f>
        <v>99.3368527701397</v>
      </c>
      <c r="D1113" s="950">
        <f t="shared" si="354"/>
        <v>126.64441363247458</v>
      </c>
      <c r="E1113" s="950">
        <f t="shared" si="354"/>
        <v>114.68858201555167</v>
      </c>
      <c r="F1113" s="950">
        <f t="shared" si="354"/>
        <v>116.60789470576903</v>
      </c>
      <c r="G1113" s="950">
        <f t="shared" si="354"/>
        <v>143.34126538532965</v>
      </c>
      <c r="H1113" s="950">
        <f t="shared" si="354"/>
        <v>162.25209698152742</v>
      </c>
      <c r="I1113" s="950">
        <f t="shared" si="354"/>
        <v>126.97434429055909</v>
      </c>
      <c r="J1113" s="950">
        <f t="shared" si="354"/>
        <v>140.81420966287348</v>
      </c>
      <c r="K1113" s="950">
        <f t="shared" si="354"/>
        <v>159.86115390527215</v>
      </c>
    </row>
    <row r="1114" spans="1:11" x14ac:dyDescent="0.2">
      <c r="A1114" s="144"/>
      <c r="B1114" s="950"/>
      <c r="C1114" s="950"/>
      <c r="D1114" s="950"/>
      <c r="E1114" s="950"/>
      <c r="F1114" s="950"/>
      <c r="G1114" s="950"/>
      <c r="H1114" s="950"/>
      <c r="I1114" s="950"/>
      <c r="J1114" s="950"/>
      <c r="K1114" s="950"/>
    </row>
    <row r="1115" spans="1:11" x14ac:dyDescent="0.2">
      <c r="A1115" s="763" t="s">
        <v>929</v>
      </c>
      <c r="B1115" s="950">
        <f>B1109</f>
        <v>99.6952</v>
      </c>
      <c r="C1115" s="950">
        <f t="shared" ref="C1115:K1115" si="355">C1109</f>
        <v>109.54520000000001</v>
      </c>
      <c r="D1115" s="950">
        <f t="shared" si="355"/>
        <v>133.024</v>
      </c>
      <c r="E1115" s="950">
        <f t="shared" si="355"/>
        <v>132.47919999999999</v>
      </c>
      <c r="F1115" s="950">
        <f t="shared" si="355"/>
        <v>140.69999999999999</v>
      </c>
      <c r="G1115" s="950">
        <f t="shared" si="355"/>
        <v>133.17570000000001</v>
      </c>
      <c r="H1115" s="950">
        <f t="shared" si="355"/>
        <v>150.9402</v>
      </c>
      <c r="I1115" s="950">
        <f t="shared" si="355"/>
        <v>145.69200000000001</v>
      </c>
      <c r="J1115" s="950">
        <f t="shared" si="355"/>
        <v>154.86160000000001</v>
      </c>
      <c r="K1115" s="950">
        <f t="shared" si="355"/>
        <v>172.446</v>
      </c>
    </row>
    <row r="1116" spans="1:11" x14ac:dyDescent="0.2">
      <c r="A1116" s="763" t="s">
        <v>956</v>
      </c>
      <c r="B1116" s="953">
        <f>B1113</f>
        <v>91.547598790982789</v>
      </c>
      <c r="C1116" s="953">
        <f t="shared" ref="C1116:K1116" si="356">C1113</f>
        <v>99.3368527701397</v>
      </c>
      <c r="D1116" s="953">
        <f t="shared" si="356"/>
        <v>126.64441363247458</v>
      </c>
      <c r="E1116" s="953">
        <f t="shared" si="356"/>
        <v>114.68858201555167</v>
      </c>
      <c r="F1116" s="953">
        <f t="shared" si="356"/>
        <v>116.60789470576903</v>
      </c>
      <c r="G1116" s="953">
        <f t="shared" si="356"/>
        <v>143.34126538532965</v>
      </c>
      <c r="H1116" s="953">
        <f t="shared" si="356"/>
        <v>162.25209698152742</v>
      </c>
      <c r="I1116" s="953">
        <f t="shared" si="356"/>
        <v>126.97434429055909</v>
      </c>
      <c r="J1116" s="953">
        <f t="shared" si="356"/>
        <v>140.81420966287348</v>
      </c>
      <c r="K1116" s="953">
        <f t="shared" si="356"/>
        <v>159.86115390527215</v>
      </c>
    </row>
    <row r="1117" spans="1:11" x14ac:dyDescent="0.2">
      <c r="A1117" s="144" t="s">
        <v>957</v>
      </c>
      <c r="B1117" s="950">
        <f>SUM(B1115:B1116)</f>
        <v>191.24279879098279</v>
      </c>
      <c r="C1117" s="950">
        <f t="shared" ref="C1117:K1117" si="357">SUM(C1115:C1116)</f>
        <v>208.88205277013969</v>
      </c>
      <c r="D1117" s="950">
        <f t="shared" si="357"/>
        <v>259.6684136324746</v>
      </c>
      <c r="E1117" s="950">
        <f t="shared" si="357"/>
        <v>247.16778201555167</v>
      </c>
      <c r="F1117" s="950">
        <f t="shared" si="357"/>
        <v>257.307894705769</v>
      </c>
      <c r="G1117" s="950">
        <f t="shared" si="357"/>
        <v>276.51696538532963</v>
      </c>
      <c r="H1117" s="950">
        <f t="shared" si="357"/>
        <v>313.19229698152742</v>
      </c>
      <c r="I1117" s="950">
        <f t="shared" si="357"/>
        <v>272.6663442905591</v>
      </c>
      <c r="J1117" s="950">
        <f t="shared" si="357"/>
        <v>295.67580966287346</v>
      </c>
      <c r="K1117" s="950">
        <f t="shared" si="357"/>
        <v>332.30715390527212</v>
      </c>
    </row>
    <row r="1118" spans="1:11" x14ac:dyDescent="0.2">
      <c r="A1118" s="642" t="s">
        <v>958</v>
      </c>
      <c r="B1118" s="957">
        <f>B1115/B1117</f>
        <v>0.52130172027528754</v>
      </c>
      <c r="C1118" s="957">
        <f t="shared" ref="C1118:K1118" si="358">C1115/C1117</f>
        <v>0.52443567337279551</v>
      </c>
      <c r="D1118" s="957">
        <f t="shared" si="358"/>
        <v>0.51228410163231264</v>
      </c>
      <c r="E1118" s="957">
        <f t="shared" si="358"/>
        <v>0.53598895017662318</v>
      </c>
      <c r="F1118" s="957">
        <f t="shared" si="358"/>
        <v>0.54681571337284507</v>
      </c>
      <c r="G1118" s="957">
        <f t="shared" si="358"/>
        <v>0.48161855029190742</v>
      </c>
      <c r="H1118" s="957">
        <f t="shared" si="358"/>
        <v>0.48194097190360558</v>
      </c>
      <c r="I1118" s="957">
        <f t="shared" si="358"/>
        <v>0.53432337012135056</v>
      </c>
      <c r="J1118" s="957">
        <f t="shared" si="358"/>
        <v>0.52375471695358378</v>
      </c>
      <c r="K1118" s="957">
        <f t="shared" si="358"/>
        <v>0.51893556299771282</v>
      </c>
    </row>
    <row r="1119" spans="1:11" x14ac:dyDescent="0.2">
      <c r="A1119" s="514"/>
      <c r="B1119" s="514"/>
      <c r="C1119" s="514"/>
      <c r="D1119" s="514"/>
      <c r="E1119" s="514"/>
      <c r="F1119" s="514"/>
      <c r="G1119" s="514"/>
      <c r="H1119" s="514"/>
      <c r="I1119" s="514"/>
      <c r="J1119" s="514"/>
      <c r="K1119" s="514"/>
    </row>
    <row r="1120" spans="1:11" x14ac:dyDescent="0.2">
      <c r="A1120" s="512"/>
      <c r="B1120" s="893" t="s">
        <v>940</v>
      </c>
      <c r="C1120" s="893" t="s">
        <v>941</v>
      </c>
      <c r="D1120" s="893" t="s">
        <v>942</v>
      </c>
      <c r="E1120" s="893" t="s">
        <v>943</v>
      </c>
      <c r="F1120" s="893" t="s">
        <v>901</v>
      </c>
      <c r="G1120" s="893" t="s">
        <v>902</v>
      </c>
      <c r="H1120" s="893" t="s">
        <v>903</v>
      </c>
      <c r="I1120" s="893" t="s">
        <v>904</v>
      </c>
      <c r="J1120" s="893" t="s">
        <v>905</v>
      </c>
      <c r="K1120" s="893" t="s">
        <v>906</v>
      </c>
    </row>
    <row r="1121" spans="1:11" x14ac:dyDescent="0.2">
      <c r="A1121" s="763" t="s">
        <v>932</v>
      </c>
      <c r="B1121" s="1072">
        <f t="shared" ref="B1121:K1121" si="359">B1115</f>
        <v>99.6952</v>
      </c>
      <c r="C1121" s="1072">
        <f t="shared" si="359"/>
        <v>109.54520000000001</v>
      </c>
      <c r="D1121" s="1072">
        <f t="shared" si="359"/>
        <v>133.024</v>
      </c>
      <c r="E1121" s="1072">
        <f t="shared" si="359"/>
        <v>132.47919999999999</v>
      </c>
      <c r="F1121" s="1072">
        <f t="shared" si="359"/>
        <v>140.69999999999999</v>
      </c>
      <c r="G1121" s="1072">
        <f t="shared" si="359"/>
        <v>133.17570000000001</v>
      </c>
      <c r="H1121" s="1072">
        <f t="shared" si="359"/>
        <v>150.9402</v>
      </c>
      <c r="I1121" s="1072">
        <f t="shared" si="359"/>
        <v>145.69200000000001</v>
      </c>
      <c r="J1121" s="1072">
        <f t="shared" si="359"/>
        <v>154.86160000000001</v>
      </c>
      <c r="K1121" s="1072">
        <f t="shared" si="359"/>
        <v>172.446</v>
      </c>
    </row>
    <row r="1122" spans="1:11" x14ac:dyDescent="0.2">
      <c r="A1122" s="763" t="s">
        <v>933</v>
      </c>
      <c r="B1122" s="946">
        <v>0</v>
      </c>
      <c r="C1122" s="946">
        <v>0</v>
      </c>
      <c r="D1122" s="946">
        <v>0</v>
      </c>
      <c r="E1122" s="946">
        <v>0</v>
      </c>
      <c r="F1122" s="946">
        <v>0</v>
      </c>
      <c r="G1122" s="946">
        <v>0</v>
      </c>
      <c r="H1122" s="946">
        <v>0</v>
      </c>
      <c r="I1122" s="946">
        <v>0</v>
      </c>
      <c r="J1122" s="946">
        <v>0</v>
      </c>
      <c r="K1122" s="946">
        <f>K1109*0.28</f>
        <v>48.284880000000001</v>
      </c>
    </row>
    <row r="1123" spans="1:11" x14ac:dyDescent="0.2">
      <c r="A1123" s="763" t="s">
        <v>934</v>
      </c>
      <c r="B1123" s="1072">
        <f>B1121-B1122</f>
        <v>99.6952</v>
      </c>
      <c r="C1123" s="1072">
        <f t="shared" ref="C1123:K1123" si="360">C1121-C1122</f>
        <v>109.54520000000001</v>
      </c>
      <c r="D1123" s="1072">
        <f t="shared" si="360"/>
        <v>133.024</v>
      </c>
      <c r="E1123" s="1072">
        <f t="shared" si="360"/>
        <v>132.47919999999999</v>
      </c>
      <c r="F1123" s="1072">
        <f t="shared" si="360"/>
        <v>140.69999999999999</v>
      </c>
      <c r="G1123" s="1072">
        <f t="shared" si="360"/>
        <v>133.17570000000001</v>
      </c>
      <c r="H1123" s="1072">
        <f t="shared" si="360"/>
        <v>150.9402</v>
      </c>
      <c r="I1123" s="1072">
        <f t="shared" si="360"/>
        <v>145.69200000000001</v>
      </c>
      <c r="J1123" s="1072">
        <f t="shared" si="360"/>
        <v>154.86160000000001</v>
      </c>
      <c r="K1123" s="1072">
        <f t="shared" si="360"/>
        <v>124.16112</v>
      </c>
    </row>
    <row r="1124" spans="1:11" x14ac:dyDescent="0.2">
      <c r="A1124" s="763"/>
      <c r="B1124" s="1072"/>
      <c r="C1124" s="1072"/>
      <c r="D1124" s="1072"/>
      <c r="E1124" s="1072"/>
      <c r="F1124" s="1072"/>
      <c r="G1124" s="1072"/>
      <c r="H1124" s="1072"/>
      <c r="I1124" s="1072"/>
      <c r="J1124" s="1072"/>
      <c r="K1124" s="1072"/>
    </row>
    <row r="1125" spans="1:11" x14ac:dyDescent="0.2">
      <c r="A1125" s="763" t="s">
        <v>935</v>
      </c>
      <c r="B1125" s="1072">
        <f t="shared" ref="B1125:K1125" si="361">B1117</f>
        <v>191.24279879098279</v>
      </c>
      <c r="C1125" s="1072">
        <f t="shared" si="361"/>
        <v>208.88205277013969</v>
      </c>
      <c r="D1125" s="1072">
        <f t="shared" si="361"/>
        <v>259.6684136324746</v>
      </c>
      <c r="E1125" s="1072">
        <f t="shared" si="361"/>
        <v>247.16778201555167</v>
      </c>
      <c r="F1125" s="1072">
        <f t="shared" si="361"/>
        <v>257.307894705769</v>
      </c>
      <c r="G1125" s="1072">
        <f t="shared" si="361"/>
        <v>276.51696538532963</v>
      </c>
      <c r="H1125" s="1072">
        <f t="shared" si="361"/>
        <v>313.19229698152742</v>
      </c>
      <c r="I1125" s="1072">
        <f t="shared" si="361"/>
        <v>272.6663442905591</v>
      </c>
      <c r="J1125" s="1072">
        <f t="shared" si="361"/>
        <v>295.67580966287346</v>
      </c>
      <c r="K1125" s="1072">
        <f t="shared" si="361"/>
        <v>332.30715390527212</v>
      </c>
    </row>
    <row r="1126" spans="1:11" x14ac:dyDescent="0.2">
      <c r="A1126" s="763" t="s">
        <v>933</v>
      </c>
      <c r="B1126" s="946">
        <f>B1122</f>
        <v>0</v>
      </c>
      <c r="C1126" s="946">
        <f t="shared" ref="C1126:K1126" si="362">C1122</f>
        <v>0</v>
      </c>
      <c r="D1126" s="946">
        <f t="shared" si="362"/>
        <v>0</v>
      </c>
      <c r="E1126" s="946">
        <f t="shared" si="362"/>
        <v>0</v>
      </c>
      <c r="F1126" s="946">
        <f t="shared" si="362"/>
        <v>0</v>
      </c>
      <c r="G1126" s="946">
        <f t="shared" si="362"/>
        <v>0</v>
      </c>
      <c r="H1126" s="946">
        <f t="shared" si="362"/>
        <v>0</v>
      </c>
      <c r="I1126" s="946">
        <f t="shared" si="362"/>
        <v>0</v>
      </c>
      <c r="J1126" s="946">
        <f t="shared" si="362"/>
        <v>0</v>
      </c>
      <c r="K1126" s="946">
        <f t="shared" si="362"/>
        <v>48.284880000000001</v>
      </c>
    </row>
    <row r="1127" spans="1:11" x14ac:dyDescent="0.2">
      <c r="A1127" s="763" t="s">
        <v>936</v>
      </c>
      <c r="B1127" s="1072">
        <f>B1125-B1126</f>
        <v>191.24279879098279</v>
      </c>
      <c r="C1127" s="1072">
        <f t="shared" ref="C1127:K1127" si="363">C1125-C1126</f>
        <v>208.88205277013969</v>
      </c>
      <c r="D1127" s="1072">
        <f t="shared" si="363"/>
        <v>259.6684136324746</v>
      </c>
      <c r="E1127" s="1072">
        <f t="shared" si="363"/>
        <v>247.16778201555167</v>
      </c>
      <c r="F1127" s="1072">
        <f t="shared" si="363"/>
        <v>257.307894705769</v>
      </c>
      <c r="G1127" s="1072">
        <f t="shared" si="363"/>
        <v>276.51696538532963</v>
      </c>
      <c r="H1127" s="1072">
        <f t="shared" si="363"/>
        <v>313.19229698152742</v>
      </c>
      <c r="I1127" s="1072">
        <f t="shared" si="363"/>
        <v>272.6663442905591</v>
      </c>
      <c r="J1127" s="1072">
        <f t="shared" si="363"/>
        <v>295.67580966287346</v>
      </c>
      <c r="K1127" s="1072">
        <f t="shared" si="363"/>
        <v>284.02227390527213</v>
      </c>
    </row>
    <row r="1128" spans="1:11" x14ac:dyDescent="0.2">
      <c r="A1128" s="642" t="s">
        <v>937</v>
      </c>
      <c r="B1128" s="957">
        <f t="shared" ref="B1128:K1128" si="364">B1123/(B1117-B1122)</f>
        <v>0.52130172027528754</v>
      </c>
      <c r="C1128" s="957">
        <f t="shared" si="364"/>
        <v>0.52443567337279551</v>
      </c>
      <c r="D1128" s="957">
        <f t="shared" si="364"/>
        <v>0.51228410163231264</v>
      </c>
      <c r="E1128" s="957">
        <f t="shared" si="364"/>
        <v>0.53598895017662318</v>
      </c>
      <c r="F1128" s="957">
        <f t="shared" si="364"/>
        <v>0.54681571337284507</v>
      </c>
      <c r="G1128" s="957">
        <f t="shared" si="364"/>
        <v>0.48161855029190742</v>
      </c>
      <c r="H1128" s="957">
        <f t="shared" si="364"/>
        <v>0.48194097190360558</v>
      </c>
      <c r="I1128" s="957">
        <f t="shared" si="364"/>
        <v>0.53432337012135056</v>
      </c>
      <c r="J1128" s="957">
        <f t="shared" si="364"/>
        <v>0.52375471695358378</v>
      </c>
      <c r="K1128" s="957">
        <f t="shared" si="364"/>
        <v>0.43715275669333786</v>
      </c>
    </row>
    <row r="1129" spans="1:11" x14ac:dyDescent="0.2">
      <c r="A1129" s="514"/>
      <c r="B1129" s="514"/>
      <c r="C1129" s="514"/>
      <c r="D1129" s="514"/>
      <c r="E1129" s="514"/>
      <c r="F1129" s="514"/>
      <c r="G1129" s="514"/>
      <c r="H1129" s="514"/>
      <c r="I1129" s="514"/>
      <c r="J1129" s="514"/>
      <c r="K1129" s="514"/>
    </row>
    <row r="1130" spans="1:11" x14ac:dyDescent="0.2">
      <c r="A1130" s="144"/>
      <c r="B1130" s="893" t="s">
        <v>940</v>
      </c>
      <c r="C1130" s="893" t="s">
        <v>941</v>
      </c>
      <c r="D1130" s="893" t="s">
        <v>942</v>
      </c>
      <c r="E1130" s="893" t="s">
        <v>943</v>
      </c>
      <c r="F1130" s="893" t="s">
        <v>901</v>
      </c>
      <c r="G1130" s="893" t="s">
        <v>902</v>
      </c>
      <c r="H1130" s="893" t="s">
        <v>903</v>
      </c>
      <c r="I1130" s="893" t="s">
        <v>904</v>
      </c>
      <c r="J1130" s="893" t="s">
        <v>905</v>
      </c>
      <c r="K1130" s="893" t="s">
        <v>906</v>
      </c>
    </row>
    <row r="1131" spans="1:11" x14ac:dyDescent="0.2">
      <c r="A1131" s="763" t="s">
        <v>932</v>
      </c>
      <c r="B1131" s="950">
        <f>B1121</f>
        <v>99.6952</v>
      </c>
      <c r="C1131" s="950">
        <f t="shared" ref="C1131:K1132" si="365">C1121</f>
        <v>109.54520000000001</v>
      </c>
      <c r="D1131" s="950">
        <f t="shared" si="365"/>
        <v>133.024</v>
      </c>
      <c r="E1131" s="950">
        <f t="shared" si="365"/>
        <v>132.47919999999999</v>
      </c>
      <c r="F1131" s="950">
        <f t="shared" si="365"/>
        <v>140.69999999999999</v>
      </c>
      <c r="G1131" s="950">
        <f t="shared" si="365"/>
        <v>133.17570000000001</v>
      </c>
      <c r="H1131" s="950">
        <f t="shared" si="365"/>
        <v>150.9402</v>
      </c>
      <c r="I1131" s="950">
        <f t="shared" si="365"/>
        <v>145.69200000000001</v>
      </c>
      <c r="J1131" s="950">
        <f t="shared" si="365"/>
        <v>154.86160000000001</v>
      </c>
      <c r="K1131" s="950">
        <f t="shared" si="365"/>
        <v>172.446</v>
      </c>
    </row>
    <row r="1132" spans="1:11" x14ac:dyDescent="0.2">
      <c r="A1132" s="763" t="s">
        <v>933</v>
      </c>
      <c r="B1132" s="953">
        <f>B1122</f>
        <v>0</v>
      </c>
      <c r="C1132" s="953">
        <f t="shared" si="365"/>
        <v>0</v>
      </c>
      <c r="D1132" s="953">
        <f t="shared" si="365"/>
        <v>0</v>
      </c>
      <c r="E1132" s="953">
        <f t="shared" si="365"/>
        <v>0</v>
      </c>
      <c r="F1132" s="953">
        <f t="shared" si="365"/>
        <v>0</v>
      </c>
      <c r="G1132" s="953">
        <f t="shared" si="365"/>
        <v>0</v>
      </c>
      <c r="H1132" s="953">
        <f t="shared" si="365"/>
        <v>0</v>
      </c>
      <c r="I1132" s="953">
        <f t="shared" si="365"/>
        <v>0</v>
      </c>
      <c r="J1132" s="953">
        <f t="shared" si="365"/>
        <v>0</v>
      </c>
      <c r="K1132" s="953">
        <f t="shared" si="365"/>
        <v>48.284880000000001</v>
      </c>
    </row>
    <row r="1133" spans="1:11" x14ac:dyDescent="0.2">
      <c r="A1133" s="763" t="s">
        <v>934</v>
      </c>
      <c r="B1133" s="1072">
        <f>B1131-B1132</f>
        <v>99.6952</v>
      </c>
      <c r="C1133" s="1072">
        <f t="shared" ref="C1133" si="366">C1131-C1132</f>
        <v>109.54520000000001</v>
      </c>
      <c r="D1133" s="1072">
        <f t="shared" ref="D1133" si="367">D1131-D1132</f>
        <v>133.024</v>
      </c>
      <c r="E1133" s="1072">
        <f t="shared" ref="E1133" si="368">E1131-E1132</f>
        <v>132.47919999999999</v>
      </c>
      <c r="F1133" s="1072">
        <f t="shared" ref="F1133" si="369">F1131-F1132</f>
        <v>140.69999999999999</v>
      </c>
      <c r="G1133" s="1072">
        <f t="shared" ref="G1133" si="370">G1131-G1132</f>
        <v>133.17570000000001</v>
      </c>
      <c r="H1133" s="1072">
        <f t="shared" ref="H1133" si="371">H1131-H1132</f>
        <v>150.9402</v>
      </c>
      <c r="I1133" s="1072">
        <f t="shared" ref="I1133" si="372">I1131-I1132</f>
        <v>145.69200000000001</v>
      </c>
      <c r="J1133" s="1072">
        <f t="shared" ref="J1133" si="373">J1131-J1132</f>
        <v>154.86160000000001</v>
      </c>
      <c r="K1133" s="1072">
        <f t="shared" ref="K1133" si="374">K1131-K1132</f>
        <v>124.16112</v>
      </c>
    </row>
    <row r="1134" spans="1:11" x14ac:dyDescent="0.2">
      <c r="A1134" s="763"/>
      <c r="B1134" s="144"/>
      <c r="C1134" s="144"/>
      <c r="D1134" s="144"/>
      <c r="E1134" s="144"/>
      <c r="F1134" s="144"/>
      <c r="G1134" s="144"/>
      <c r="H1134" s="144"/>
      <c r="I1134" s="144"/>
      <c r="J1134" s="144"/>
      <c r="K1134" s="144"/>
    </row>
    <row r="1135" spans="1:11" x14ac:dyDescent="0.2">
      <c r="A1135" s="763" t="s">
        <v>935</v>
      </c>
      <c r="B1135" s="950">
        <f>B1125</f>
        <v>191.24279879098279</v>
      </c>
      <c r="C1135" s="950">
        <f t="shared" ref="C1135:K1135" si="375">C1125</f>
        <v>208.88205277013969</v>
      </c>
      <c r="D1135" s="950">
        <f t="shared" si="375"/>
        <v>259.6684136324746</v>
      </c>
      <c r="E1135" s="950">
        <f t="shared" si="375"/>
        <v>247.16778201555167</v>
      </c>
      <c r="F1135" s="950">
        <f t="shared" si="375"/>
        <v>257.307894705769</v>
      </c>
      <c r="G1135" s="950">
        <f t="shared" si="375"/>
        <v>276.51696538532963</v>
      </c>
      <c r="H1135" s="950">
        <f t="shared" si="375"/>
        <v>313.19229698152742</v>
      </c>
      <c r="I1135" s="950">
        <f t="shared" si="375"/>
        <v>272.6663442905591</v>
      </c>
      <c r="J1135" s="950">
        <f t="shared" si="375"/>
        <v>295.67580966287346</v>
      </c>
      <c r="K1135" s="950">
        <f t="shared" si="375"/>
        <v>332.30715390527212</v>
      </c>
    </row>
    <row r="1136" spans="1:11" x14ac:dyDescent="0.2">
      <c r="A1136" s="763" t="s">
        <v>938</v>
      </c>
      <c r="B1136" s="953">
        <f>B1135*B1138</f>
        <v>0</v>
      </c>
      <c r="C1136" s="953">
        <f t="shared" ref="C1136:K1136" si="376">C1135*C1138</f>
        <v>0</v>
      </c>
      <c r="D1136" s="953">
        <f t="shared" si="376"/>
        <v>0</v>
      </c>
      <c r="E1136" s="953">
        <f t="shared" si="376"/>
        <v>0</v>
      </c>
      <c r="F1136" s="953">
        <f t="shared" si="376"/>
        <v>0</v>
      </c>
      <c r="G1136" s="953">
        <f t="shared" si="376"/>
        <v>0</v>
      </c>
      <c r="H1136" s="953">
        <f t="shared" si="376"/>
        <v>0</v>
      </c>
      <c r="I1136" s="953">
        <f t="shared" si="376"/>
        <v>0</v>
      </c>
      <c r="J1136" s="953">
        <f t="shared" si="376"/>
        <v>0</v>
      </c>
      <c r="K1136" s="953">
        <f t="shared" si="376"/>
        <v>66.461430781054432</v>
      </c>
    </row>
    <row r="1137" spans="1:11" x14ac:dyDescent="0.2">
      <c r="A1137" s="763" t="s">
        <v>936</v>
      </c>
      <c r="B1137" s="1072">
        <f>B1135-B1136</f>
        <v>191.24279879098279</v>
      </c>
      <c r="C1137" s="1072">
        <f t="shared" ref="C1137" si="377">C1135-C1136</f>
        <v>208.88205277013969</v>
      </c>
      <c r="D1137" s="1072">
        <f t="shared" ref="D1137" si="378">D1135-D1136</f>
        <v>259.6684136324746</v>
      </c>
      <c r="E1137" s="1072">
        <f t="shared" ref="E1137" si="379">E1135-E1136</f>
        <v>247.16778201555167</v>
      </c>
      <c r="F1137" s="1072">
        <f t="shared" ref="F1137" si="380">F1135-F1136</f>
        <v>257.307894705769</v>
      </c>
      <c r="G1137" s="1072">
        <f t="shared" ref="G1137" si="381">G1135-G1136</f>
        <v>276.51696538532963</v>
      </c>
      <c r="H1137" s="1072">
        <f t="shared" ref="H1137" si="382">H1135-H1136</f>
        <v>313.19229698152742</v>
      </c>
      <c r="I1137" s="1072">
        <f t="shared" ref="I1137" si="383">I1135-I1136</f>
        <v>272.6663442905591</v>
      </c>
      <c r="J1137" s="1072">
        <f t="shared" ref="J1137" si="384">J1135-J1136</f>
        <v>295.67580966287346</v>
      </c>
      <c r="K1137" s="1072">
        <f t="shared" ref="K1137" si="385">K1135-K1136</f>
        <v>265.84572312421767</v>
      </c>
    </row>
    <row r="1138" spans="1:11" x14ac:dyDescent="0.2">
      <c r="A1138" s="642" t="s">
        <v>939</v>
      </c>
      <c r="B1138" s="568">
        <v>0</v>
      </c>
      <c r="C1138" s="569">
        <f>B1138</f>
        <v>0</v>
      </c>
      <c r="D1138" s="569">
        <f t="shared" ref="D1138:J1138" si="386">C1138</f>
        <v>0</v>
      </c>
      <c r="E1138" s="569">
        <f t="shared" si="386"/>
        <v>0</v>
      </c>
      <c r="F1138" s="569">
        <f t="shared" si="386"/>
        <v>0</v>
      </c>
      <c r="G1138" s="569">
        <f t="shared" si="386"/>
        <v>0</v>
      </c>
      <c r="H1138" s="569">
        <f t="shared" si="386"/>
        <v>0</v>
      </c>
      <c r="I1138" s="569">
        <f t="shared" si="386"/>
        <v>0</v>
      </c>
      <c r="J1138" s="569">
        <f t="shared" si="386"/>
        <v>0</v>
      </c>
      <c r="K1138" s="568">
        <v>0.2</v>
      </c>
    </row>
    <row r="1139" spans="1:11" x14ac:dyDescent="0.2">
      <c r="A1139" s="642" t="s">
        <v>937</v>
      </c>
      <c r="B1139" s="957">
        <f>B1133/B1137</f>
        <v>0.52130172027528754</v>
      </c>
      <c r="C1139" s="957">
        <f t="shared" ref="C1139:K1139" si="387">C1133/C1137</f>
        <v>0.52443567337279551</v>
      </c>
      <c r="D1139" s="957">
        <f t="shared" si="387"/>
        <v>0.51228410163231264</v>
      </c>
      <c r="E1139" s="957">
        <f t="shared" si="387"/>
        <v>0.53598895017662318</v>
      </c>
      <c r="F1139" s="957">
        <f t="shared" si="387"/>
        <v>0.54681571337284507</v>
      </c>
      <c r="G1139" s="957">
        <f t="shared" si="387"/>
        <v>0.48161855029190742</v>
      </c>
      <c r="H1139" s="957">
        <f t="shared" si="387"/>
        <v>0.48194097190360558</v>
      </c>
      <c r="I1139" s="957">
        <f t="shared" si="387"/>
        <v>0.53432337012135056</v>
      </c>
      <c r="J1139" s="957">
        <f t="shared" si="387"/>
        <v>0.52375471695358378</v>
      </c>
      <c r="K1139" s="957">
        <f t="shared" si="387"/>
        <v>0.4670420066979416</v>
      </c>
    </row>
    <row r="1140" spans="1:11" x14ac:dyDescent="0.2">
      <c r="A1140" s="514"/>
      <c r="B1140" s="514"/>
      <c r="C1140" s="514"/>
      <c r="D1140" s="514"/>
      <c r="E1140" s="514"/>
      <c r="F1140" s="514"/>
      <c r="G1140" s="514"/>
      <c r="H1140" s="514"/>
      <c r="I1140" s="514"/>
      <c r="J1140" s="514"/>
      <c r="K1140" s="514"/>
    </row>
    <row r="1143" spans="1:11" x14ac:dyDescent="0.2">
      <c r="A1143" s="90" t="s">
        <v>959</v>
      </c>
      <c r="B1143" s="733" t="s">
        <v>940</v>
      </c>
      <c r="C1143" s="733" t="s">
        <v>941</v>
      </c>
      <c r="D1143" s="733" t="s">
        <v>942</v>
      </c>
      <c r="E1143" s="733" t="s">
        <v>943</v>
      </c>
      <c r="F1143" s="733" t="s">
        <v>901</v>
      </c>
      <c r="G1143" s="733" t="s">
        <v>902</v>
      </c>
      <c r="H1143" s="733" t="s">
        <v>903</v>
      </c>
      <c r="I1143" s="733" t="s">
        <v>904</v>
      </c>
      <c r="J1143" s="733" t="s">
        <v>905</v>
      </c>
      <c r="K1143" s="733" t="s">
        <v>906</v>
      </c>
    </row>
    <row r="1144" spans="1:11" x14ac:dyDescent="0.2">
      <c r="A1144" s="177" t="s">
        <v>960</v>
      </c>
      <c r="K1144" s="958">
        <f>'[8]Tally_2Q24 (2)'!$E$10</f>
        <v>123.83132530120481</v>
      </c>
    </row>
    <row r="1145" spans="1:11" x14ac:dyDescent="0.2">
      <c r="A1145" s="177" t="s">
        <v>961</v>
      </c>
      <c r="K1145" s="1510">
        <f>SUM([7]Inputs!$ET$157:$ET$160)/[7]Inputs!$ET$166</f>
        <v>0.82626970330394245</v>
      </c>
    </row>
    <row r="1146" spans="1:11" x14ac:dyDescent="0.2">
      <c r="A1146" s="177" t="s">
        <v>962</v>
      </c>
      <c r="K1146" s="958">
        <f>K1144/K1145</f>
        <v>149.86792424561838</v>
      </c>
    </row>
    <row r="1147" spans="1:11" x14ac:dyDescent="0.2">
      <c r="A1147" s="177" t="s">
        <v>949</v>
      </c>
      <c r="K1147" s="1510">
        <f>AVERAGE(J1084:K1084)/AVERAGE('[7]Top Down Subscriber Model'!$EF$123:$EG$123)</f>
        <v>5.1136435177402219E-2</v>
      </c>
    </row>
    <row r="1148" spans="1:11" x14ac:dyDescent="0.2">
      <c r="A1148" s="177" t="s">
        <v>963</v>
      </c>
      <c r="K1148" s="958">
        <f>K1146*K1147</f>
        <v>7.6637113933578904</v>
      </c>
    </row>
    <row r="1150" spans="1:11" x14ac:dyDescent="0.2">
      <c r="A1150" t="s">
        <v>964</v>
      </c>
      <c r="B1150" s="1151">
        <v>0</v>
      </c>
      <c r="C1150" s="1151">
        <v>0</v>
      </c>
      <c r="D1150" s="1151">
        <v>0</v>
      </c>
      <c r="E1150" s="1151">
        <v>0</v>
      </c>
      <c r="F1150" s="1151">
        <v>0</v>
      </c>
      <c r="G1150" s="1151">
        <v>0</v>
      </c>
      <c r="H1150" s="1151">
        <v>0</v>
      </c>
      <c r="I1150" s="1151">
        <v>0</v>
      </c>
      <c r="J1150" s="1151">
        <v>0</v>
      </c>
      <c r="K1150" s="992">
        <v>1</v>
      </c>
    </row>
    <row r="1151" spans="1:11" x14ac:dyDescent="0.2">
      <c r="A1151" t="s">
        <v>965</v>
      </c>
      <c r="B1151" s="1230">
        <v>0</v>
      </c>
      <c r="C1151" s="1230">
        <v>0</v>
      </c>
      <c r="D1151" s="1230">
        <v>0</v>
      </c>
      <c r="E1151" s="1230">
        <v>0</v>
      </c>
      <c r="F1151" s="1230">
        <v>0</v>
      </c>
      <c r="G1151" s="1230">
        <v>0</v>
      </c>
      <c r="H1151" s="1230">
        <v>0</v>
      </c>
      <c r="I1151" s="1230">
        <v>0</v>
      </c>
      <c r="J1151" s="1230">
        <v>0</v>
      </c>
      <c r="K1151" s="974">
        <f>K1148</f>
        <v>7.6637113933578904</v>
      </c>
    </row>
    <row r="1152" spans="1:11" x14ac:dyDescent="0.2">
      <c r="A1152" t="s">
        <v>966</v>
      </c>
      <c r="B1152" s="958">
        <f t="shared" ref="B1152:J1152" si="388">SUM(B1150:B1151)</f>
        <v>0</v>
      </c>
      <c r="C1152" s="958">
        <f t="shared" si="388"/>
        <v>0</v>
      </c>
      <c r="D1152" s="958">
        <f t="shared" si="388"/>
        <v>0</v>
      </c>
      <c r="E1152" s="958">
        <f t="shared" si="388"/>
        <v>0</v>
      </c>
      <c r="F1152" s="958">
        <f t="shared" si="388"/>
        <v>0</v>
      </c>
      <c r="G1152" s="958">
        <f t="shared" si="388"/>
        <v>0</v>
      </c>
      <c r="H1152" s="958">
        <f t="shared" si="388"/>
        <v>0</v>
      </c>
      <c r="I1152" s="958">
        <f t="shared" si="388"/>
        <v>0</v>
      </c>
      <c r="J1152" s="958">
        <f t="shared" si="388"/>
        <v>0</v>
      </c>
      <c r="K1152" s="958">
        <f>SUM(K1150:K1151)</f>
        <v>8.6637113933578895</v>
      </c>
    </row>
    <row r="1153" spans="1:11" x14ac:dyDescent="0.2">
      <c r="A1153" s="94" t="s">
        <v>967</v>
      </c>
      <c r="B1153" s="1016">
        <f t="shared" ref="B1153:K1153" si="389">B1117-B1152</f>
        <v>191.24279879098279</v>
      </c>
      <c r="C1153" s="1016">
        <f t="shared" si="389"/>
        <v>208.88205277013969</v>
      </c>
      <c r="D1153" s="1016">
        <f t="shared" si="389"/>
        <v>259.6684136324746</v>
      </c>
      <c r="E1153" s="1016">
        <f t="shared" si="389"/>
        <v>247.16778201555167</v>
      </c>
      <c r="F1153" s="1016">
        <f t="shared" si="389"/>
        <v>257.307894705769</v>
      </c>
      <c r="G1153" s="1016">
        <f t="shared" si="389"/>
        <v>276.51696538532963</v>
      </c>
      <c r="H1153" s="1016">
        <f t="shared" si="389"/>
        <v>313.19229698152742</v>
      </c>
      <c r="I1153" s="1016">
        <f t="shared" si="389"/>
        <v>272.6663442905591</v>
      </c>
      <c r="J1153" s="1016">
        <f t="shared" si="389"/>
        <v>295.67580966287346</v>
      </c>
      <c r="K1153" s="1016">
        <f t="shared" si="389"/>
        <v>323.6434425119142</v>
      </c>
    </row>
    <row r="1155" spans="1:11" x14ac:dyDescent="0.2">
      <c r="A1155" s="90" t="s">
        <v>968</v>
      </c>
      <c r="B1155" s="733" t="s">
        <v>940</v>
      </c>
      <c r="C1155" s="733" t="s">
        <v>941</v>
      </c>
      <c r="D1155" s="733" t="s">
        <v>942</v>
      </c>
      <c r="E1155" s="733" t="s">
        <v>943</v>
      </c>
      <c r="F1155" s="733" t="s">
        <v>901</v>
      </c>
      <c r="G1155" s="733" t="s">
        <v>902</v>
      </c>
      <c r="H1155" s="733" t="s">
        <v>903</v>
      </c>
      <c r="I1155" s="733" t="s">
        <v>904</v>
      </c>
      <c r="J1155" s="733" t="s">
        <v>905</v>
      </c>
      <c r="K1155" s="733" t="s">
        <v>906</v>
      </c>
    </row>
    <row r="1156" spans="1:11" x14ac:dyDescent="0.2">
      <c r="A1156" t="s">
        <v>969</v>
      </c>
      <c r="B1156" s="76">
        <f t="shared" ref="B1156:K1156" si="390">B1109</f>
        <v>99.6952</v>
      </c>
      <c r="C1156" s="76">
        <f t="shared" si="390"/>
        <v>109.54520000000001</v>
      </c>
      <c r="D1156" s="76">
        <f t="shared" si="390"/>
        <v>133.024</v>
      </c>
      <c r="E1156" s="76">
        <f t="shared" si="390"/>
        <v>132.47919999999999</v>
      </c>
      <c r="F1156" s="76">
        <f t="shared" si="390"/>
        <v>140.69999999999999</v>
      </c>
      <c r="G1156" s="76">
        <f t="shared" si="390"/>
        <v>133.17570000000001</v>
      </c>
      <c r="H1156" s="76">
        <f t="shared" si="390"/>
        <v>150.9402</v>
      </c>
      <c r="I1156" s="76">
        <f t="shared" si="390"/>
        <v>145.69200000000001</v>
      </c>
      <c r="J1156" s="76">
        <f t="shared" si="390"/>
        <v>154.86160000000001</v>
      </c>
      <c r="K1156" s="76">
        <f t="shared" si="390"/>
        <v>172.446</v>
      </c>
    </row>
    <row r="1157" spans="1:11" x14ac:dyDescent="0.2">
      <c r="A1157" t="s">
        <v>970</v>
      </c>
      <c r="B1157" s="939">
        <f t="shared" ref="B1157:J1157" si="391">B1153</f>
        <v>191.24279879098279</v>
      </c>
      <c r="C1157" s="939">
        <f t="shared" si="391"/>
        <v>208.88205277013969</v>
      </c>
      <c r="D1157" s="939">
        <f t="shared" si="391"/>
        <v>259.6684136324746</v>
      </c>
      <c r="E1157" s="939">
        <f t="shared" si="391"/>
        <v>247.16778201555167</v>
      </c>
      <c r="F1157" s="939">
        <f t="shared" si="391"/>
        <v>257.307894705769</v>
      </c>
      <c r="G1157" s="939">
        <f t="shared" si="391"/>
        <v>276.51696538532963</v>
      </c>
      <c r="H1157" s="939">
        <f t="shared" si="391"/>
        <v>313.19229698152742</v>
      </c>
      <c r="I1157" s="939">
        <f t="shared" si="391"/>
        <v>272.6663442905591</v>
      </c>
      <c r="J1157" s="939">
        <f t="shared" si="391"/>
        <v>295.67580966287346</v>
      </c>
      <c r="K1157" s="939">
        <f>K1153</f>
        <v>323.6434425119142</v>
      </c>
    </row>
    <row r="1158" spans="1:11" x14ac:dyDescent="0.2">
      <c r="A1158" s="94" t="s">
        <v>958</v>
      </c>
      <c r="B1158" s="1323">
        <f t="shared" ref="B1158:J1158" si="392">B1156/B1157</f>
        <v>0.52130172027528754</v>
      </c>
      <c r="C1158" s="1323">
        <f t="shared" si="392"/>
        <v>0.52443567337279551</v>
      </c>
      <c r="D1158" s="1323">
        <f t="shared" si="392"/>
        <v>0.51228410163231264</v>
      </c>
      <c r="E1158" s="1323">
        <f t="shared" si="392"/>
        <v>0.53598895017662318</v>
      </c>
      <c r="F1158" s="1323">
        <f t="shared" si="392"/>
        <v>0.54681571337284507</v>
      </c>
      <c r="G1158" s="1323">
        <f t="shared" si="392"/>
        <v>0.48161855029190742</v>
      </c>
      <c r="H1158" s="1323">
        <f t="shared" si="392"/>
        <v>0.48194097190360558</v>
      </c>
      <c r="I1158" s="1323">
        <f t="shared" si="392"/>
        <v>0.53432337012135056</v>
      </c>
      <c r="J1158" s="1323">
        <f t="shared" si="392"/>
        <v>0.52375471695358378</v>
      </c>
      <c r="K1158" s="1323">
        <f>K1156/K1157</f>
        <v>0.53282710955483603</v>
      </c>
    </row>
    <row r="1160" spans="1:11" x14ac:dyDescent="0.2">
      <c r="B1160" s="733" t="s">
        <v>940</v>
      </c>
      <c r="C1160" s="733" t="s">
        <v>941</v>
      </c>
      <c r="D1160" s="733" t="s">
        <v>942</v>
      </c>
      <c r="E1160" s="733" t="s">
        <v>943</v>
      </c>
      <c r="F1160" s="733" t="s">
        <v>901</v>
      </c>
      <c r="G1160" s="733" t="s">
        <v>902</v>
      </c>
      <c r="H1160" s="733" t="s">
        <v>903</v>
      </c>
      <c r="I1160" s="733" t="s">
        <v>904</v>
      </c>
      <c r="J1160" s="733" t="s">
        <v>905</v>
      </c>
      <c r="K1160" s="733" t="s">
        <v>906</v>
      </c>
    </row>
    <row r="1161" spans="1:11" x14ac:dyDescent="0.2">
      <c r="A1161" t="s">
        <v>971</v>
      </c>
      <c r="B1161" s="958">
        <f>B1157*B1163</f>
        <v>47.810699697745697</v>
      </c>
      <c r="C1161" s="958">
        <f t="shared" ref="C1161:K1161" si="393">C1157*C1163</f>
        <v>52.220513192534924</v>
      </c>
      <c r="D1161" s="958">
        <f t="shared" si="393"/>
        <v>64.917103408118649</v>
      </c>
      <c r="E1161" s="958">
        <f t="shared" si="393"/>
        <v>61.791945503887916</v>
      </c>
      <c r="F1161" s="958">
        <f t="shared" si="393"/>
        <v>64.32697367644225</v>
      </c>
      <c r="G1161" s="958">
        <f t="shared" si="393"/>
        <v>69.129241346332407</v>
      </c>
      <c r="H1161" s="958">
        <f t="shared" si="393"/>
        <v>78.298074245381855</v>
      </c>
      <c r="I1161" s="958">
        <f t="shared" si="393"/>
        <v>68.166586072639774</v>
      </c>
      <c r="J1161" s="958">
        <f t="shared" si="393"/>
        <v>73.918952415718366</v>
      </c>
      <c r="K1161" s="958">
        <f t="shared" si="393"/>
        <v>80.91086062797855</v>
      </c>
    </row>
    <row r="1162" spans="1:11" x14ac:dyDescent="0.2">
      <c r="A1162" t="s">
        <v>972</v>
      </c>
      <c r="B1162" s="960">
        <f>B1157-B1161</f>
        <v>143.4320990932371</v>
      </c>
      <c r="C1162" s="960">
        <f t="shared" ref="C1162:K1162" si="394">C1157-C1161</f>
        <v>156.66153957760477</v>
      </c>
      <c r="D1162" s="960">
        <f t="shared" si="394"/>
        <v>194.75131022435596</v>
      </c>
      <c r="E1162" s="960">
        <f t="shared" si="394"/>
        <v>185.37583651166375</v>
      </c>
      <c r="F1162" s="960">
        <f t="shared" si="394"/>
        <v>192.98092102932674</v>
      </c>
      <c r="G1162" s="960">
        <f t="shared" si="394"/>
        <v>207.38772403899722</v>
      </c>
      <c r="H1162" s="960">
        <f t="shared" si="394"/>
        <v>234.89422273614557</v>
      </c>
      <c r="I1162" s="960">
        <f t="shared" si="394"/>
        <v>204.49975821791932</v>
      </c>
      <c r="J1162" s="960">
        <f t="shared" si="394"/>
        <v>221.7568572471551</v>
      </c>
      <c r="K1162" s="960">
        <f t="shared" si="394"/>
        <v>242.73258188393567</v>
      </c>
    </row>
    <row r="1163" spans="1:11" x14ac:dyDescent="0.2">
      <c r="A1163" s="94" t="s">
        <v>973</v>
      </c>
      <c r="B1163" s="568">
        <v>0.25</v>
      </c>
      <c r="C1163" s="696">
        <f>B1163</f>
        <v>0.25</v>
      </c>
      <c r="D1163" s="696">
        <f t="shared" ref="D1163:K1163" si="395">C1163</f>
        <v>0.25</v>
      </c>
      <c r="E1163" s="696">
        <f t="shared" si="395"/>
        <v>0.25</v>
      </c>
      <c r="F1163" s="696">
        <f t="shared" si="395"/>
        <v>0.25</v>
      </c>
      <c r="G1163" s="696">
        <f t="shared" si="395"/>
        <v>0.25</v>
      </c>
      <c r="H1163" s="696">
        <f t="shared" si="395"/>
        <v>0.25</v>
      </c>
      <c r="I1163" s="696">
        <f t="shared" si="395"/>
        <v>0.25</v>
      </c>
      <c r="J1163" s="696">
        <f t="shared" si="395"/>
        <v>0.25</v>
      </c>
      <c r="K1163" s="696">
        <f t="shared" si="395"/>
        <v>0.25</v>
      </c>
    </row>
    <row r="1165" spans="1:11" x14ac:dyDescent="0.2">
      <c r="A1165" t="s">
        <v>974</v>
      </c>
      <c r="B1165" s="960">
        <f t="shared" ref="B1165:K1165" si="396">B1122</f>
        <v>0</v>
      </c>
      <c r="C1165" s="960">
        <f t="shared" si="396"/>
        <v>0</v>
      </c>
      <c r="D1165" s="960">
        <f t="shared" si="396"/>
        <v>0</v>
      </c>
      <c r="E1165" s="960">
        <f t="shared" si="396"/>
        <v>0</v>
      </c>
      <c r="F1165" s="960">
        <f t="shared" si="396"/>
        <v>0</v>
      </c>
      <c r="G1165" s="960">
        <f t="shared" si="396"/>
        <v>0</v>
      </c>
      <c r="H1165" s="960">
        <f t="shared" si="396"/>
        <v>0</v>
      </c>
      <c r="I1165" s="960">
        <f t="shared" si="396"/>
        <v>0</v>
      </c>
      <c r="J1165" s="960">
        <f t="shared" si="396"/>
        <v>0</v>
      </c>
      <c r="K1165" s="960">
        <f t="shared" si="396"/>
        <v>48.284880000000001</v>
      </c>
    </row>
    <row r="1166" spans="1:11" x14ac:dyDescent="0.2">
      <c r="A1166" t="s">
        <v>975</v>
      </c>
      <c r="B1166" s="958">
        <f t="shared" ref="B1166:J1166" si="397">B1156-B1165</f>
        <v>99.6952</v>
      </c>
      <c r="C1166" s="958">
        <f t="shared" si="397"/>
        <v>109.54520000000001</v>
      </c>
      <c r="D1166" s="958">
        <f t="shared" si="397"/>
        <v>133.024</v>
      </c>
      <c r="E1166" s="958">
        <f t="shared" si="397"/>
        <v>132.47919999999999</v>
      </c>
      <c r="F1166" s="958">
        <f t="shared" si="397"/>
        <v>140.69999999999999</v>
      </c>
      <c r="G1166" s="958">
        <f t="shared" si="397"/>
        <v>133.17570000000001</v>
      </c>
      <c r="H1166" s="958">
        <f t="shared" si="397"/>
        <v>150.9402</v>
      </c>
      <c r="I1166" s="958">
        <f t="shared" si="397"/>
        <v>145.69200000000001</v>
      </c>
      <c r="J1166" s="958">
        <f t="shared" si="397"/>
        <v>154.86160000000001</v>
      </c>
      <c r="K1166" s="958">
        <f>K1156-K1165</f>
        <v>124.16112</v>
      </c>
    </row>
    <row r="1167" spans="1:11" x14ac:dyDescent="0.2">
      <c r="A1167" s="94" t="s">
        <v>937</v>
      </c>
      <c r="B1167" s="1323">
        <f>B1166/B1162</f>
        <v>0.69506896036705001</v>
      </c>
      <c r="C1167" s="1323">
        <f t="shared" ref="C1167:K1167" si="398">C1166/C1162</f>
        <v>0.6992475644970606</v>
      </c>
      <c r="D1167" s="1323">
        <f t="shared" si="398"/>
        <v>0.68304546884308337</v>
      </c>
      <c r="E1167" s="1323">
        <f t="shared" si="398"/>
        <v>0.71465193356883094</v>
      </c>
      <c r="F1167" s="1323">
        <f t="shared" si="398"/>
        <v>0.72908761783046017</v>
      </c>
      <c r="G1167" s="1323">
        <f t="shared" si="398"/>
        <v>0.64215806705587664</v>
      </c>
      <c r="H1167" s="1323">
        <f t="shared" si="398"/>
        <v>0.64258796253814077</v>
      </c>
      <c r="I1167" s="1323">
        <f t="shared" si="398"/>
        <v>0.71243116016180075</v>
      </c>
      <c r="J1167" s="1323">
        <f t="shared" si="398"/>
        <v>0.69833962260477844</v>
      </c>
      <c r="K1167" s="1323">
        <f t="shared" si="398"/>
        <v>0.51151402517264255</v>
      </c>
    </row>
    <row r="1170" spans="1:20" x14ac:dyDescent="0.2">
      <c r="B1170" s="733" t="s">
        <v>940</v>
      </c>
      <c r="C1170" s="733" t="s">
        <v>941</v>
      </c>
      <c r="D1170" s="733" t="s">
        <v>942</v>
      </c>
      <c r="E1170" s="733" t="s">
        <v>943</v>
      </c>
      <c r="F1170" s="733" t="s">
        <v>901</v>
      </c>
      <c r="G1170" s="733" t="s">
        <v>902</v>
      </c>
      <c r="H1170" s="733" t="s">
        <v>903</v>
      </c>
      <c r="I1170" s="733" t="s">
        <v>904</v>
      </c>
      <c r="J1170" s="733" t="s">
        <v>905</v>
      </c>
      <c r="K1170" s="733" t="s">
        <v>906</v>
      </c>
    </row>
    <row r="1171" spans="1:20" x14ac:dyDescent="0.2">
      <c r="A1171" t="s">
        <v>976</v>
      </c>
      <c r="B1171" s="971">
        <f>Drivers!EJ154</f>
        <v>0.42399999999999999</v>
      </c>
      <c r="C1171" s="971">
        <f>Drivers!EK154</f>
        <v>0.42599999999999999</v>
      </c>
      <c r="D1171" s="971">
        <f>Drivers!EL154</f>
        <v>0.42899999999999999</v>
      </c>
      <c r="E1171" s="971">
        <f>Drivers!EM154</f>
        <v>0.432</v>
      </c>
      <c r="F1171" s="971">
        <f>Drivers!EO154</f>
        <v>0.435</v>
      </c>
      <c r="G1171" s="971">
        <f>Drivers!EP154</f>
        <v>0.434</v>
      </c>
      <c r="H1171" s="971">
        <f>Drivers!EQ154</f>
        <v>0.439</v>
      </c>
      <c r="I1171" s="971">
        <f>Drivers!ER154</f>
        <v>0.44500000000000001</v>
      </c>
      <c r="J1171" s="971">
        <f>Drivers!ET154</f>
        <v>0.44900000000000001</v>
      </c>
      <c r="K1171" s="971">
        <f>Drivers!EU154</f>
        <v>0.45300000000000001</v>
      </c>
    </row>
    <row r="1172" spans="1:20" x14ac:dyDescent="0.2">
      <c r="A1172" t="s">
        <v>977</v>
      </c>
      <c r="B1172" s="971">
        <f>Drivers!EJ165</f>
        <v>0.13416898395721935</v>
      </c>
      <c r="C1172" s="971">
        <f>Drivers!EK165</f>
        <v>0.14227138157894734</v>
      </c>
      <c r="D1172" s="971">
        <f>Drivers!EL165</f>
        <v>0.14635162731333765</v>
      </c>
      <c r="E1172" s="971">
        <f>Drivers!EM165</f>
        <v>0.15229158110882957</v>
      </c>
      <c r="F1172" s="971">
        <f>Drivers!EO165</f>
        <v>0.16396808045474426</v>
      </c>
      <c r="G1172" s="971">
        <f>Drivers!EP165</f>
        <v>0.17104033807145605</v>
      </c>
      <c r="H1172" s="971">
        <f>Drivers!EQ165</f>
        <v>0.17311856899488928</v>
      </c>
      <c r="I1172" s="971">
        <f>Drivers!ER165</f>
        <v>0.17526468788249691</v>
      </c>
      <c r="J1172" s="971">
        <f>Drivers!ET165</f>
        <v>0.18046601671309193</v>
      </c>
      <c r="K1172" s="971">
        <f>Drivers!EU165</f>
        <v>0.18275037707390648</v>
      </c>
    </row>
    <row r="1179" spans="1:20" x14ac:dyDescent="0.2">
      <c r="A1179" s="1340" t="s">
        <v>978</v>
      </c>
      <c r="B1179" s="1341"/>
      <c r="C1179" s="1341"/>
      <c r="D1179" s="1341"/>
      <c r="E1179" s="1341"/>
      <c r="F1179" s="1341"/>
      <c r="G1179" s="1341"/>
      <c r="H1179" s="1341"/>
      <c r="I1179" s="1341"/>
      <c r="J1179" s="1341"/>
      <c r="K1179" s="1341"/>
      <c r="L1179" s="1341"/>
      <c r="M1179" s="1341"/>
      <c r="N1179" s="1341"/>
      <c r="O1179" s="1341"/>
      <c r="P1179" s="1341"/>
      <c r="Q1179" s="1341"/>
      <c r="R1179" s="1341"/>
      <c r="S1179" s="1341"/>
      <c r="T1179" s="1341"/>
    </row>
    <row r="1181" spans="1:20" hidden="1" x14ac:dyDescent="0.2">
      <c r="A1181" t="s">
        <v>979</v>
      </c>
      <c r="B1181">
        <v>252</v>
      </c>
    </row>
    <row r="1182" spans="1:20" hidden="1" x14ac:dyDescent="0.2">
      <c r="A1182" s="177" t="s">
        <v>980</v>
      </c>
      <c r="B1182">
        <v>388</v>
      </c>
    </row>
    <row r="1183" spans="1:20" hidden="1" x14ac:dyDescent="0.2">
      <c r="B1183" s="958">
        <f>B1181/B1182*1000</f>
        <v>649.48453608247428</v>
      </c>
    </row>
    <row r="1184" spans="1:20" hidden="1" x14ac:dyDescent="0.2"/>
    <row r="1185" spans="1:4" hidden="1" x14ac:dyDescent="0.2">
      <c r="B1185" s="733" t="s">
        <v>902</v>
      </c>
      <c r="C1185" s="733" t="s">
        <v>906</v>
      </c>
    </row>
    <row r="1186" spans="1:4" hidden="1" x14ac:dyDescent="0.2">
      <c r="A1186" t="s">
        <v>284</v>
      </c>
      <c r="B1186">
        <v>1449</v>
      </c>
      <c r="C1186">
        <v>1480</v>
      </c>
      <c r="D1186" s="971">
        <f>C1186/B1186-1</f>
        <v>2.1394064872325647E-2</v>
      </c>
    </row>
    <row r="1187" spans="1:4" hidden="1" x14ac:dyDescent="0.2">
      <c r="A1187" t="s">
        <v>981</v>
      </c>
      <c r="B1187">
        <f>B1186-B1188</f>
        <v>916</v>
      </c>
      <c r="C1187">
        <f>C1186-C1188</f>
        <v>920</v>
      </c>
      <c r="D1187" s="971">
        <f>C1187/B1187-1</f>
        <v>4.366812227074135E-3</v>
      </c>
    </row>
    <row r="1188" spans="1:4" hidden="1" x14ac:dyDescent="0.2">
      <c r="A1188" t="s">
        <v>44</v>
      </c>
      <c r="B1188">
        <v>533</v>
      </c>
      <c r="C1188">
        <v>560</v>
      </c>
      <c r="D1188" s="971">
        <f>C1188/B1188-1</f>
        <v>5.065666041275807E-2</v>
      </c>
    </row>
    <row r="1189" spans="1:4" hidden="1" x14ac:dyDescent="0.2"/>
    <row r="1190" spans="1:4" hidden="1" x14ac:dyDescent="0.2"/>
    <row r="1191" spans="1:4" hidden="1" x14ac:dyDescent="0.2">
      <c r="C1191">
        <v>2235</v>
      </c>
    </row>
    <row r="1192" spans="1:4" hidden="1" x14ac:dyDescent="0.2">
      <c r="C1192">
        <f>-547-560</f>
        <v>-1107</v>
      </c>
    </row>
    <row r="1193" spans="1:4" hidden="1" x14ac:dyDescent="0.2">
      <c r="B1193">
        <f>526+549</f>
        <v>1075</v>
      </c>
      <c r="C1193">
        <f>SUM(C1191:C1192)</f>
        <v>1128</v>
      </c>
      <c r="D1193" s="971">
        <f>C1193/B1193-1</f>
        <v>4.9302325581395356E-2</v>
      </c>
    </row>
    <row r="1194" spans="1:4" hidden="1" x14ac:dyDescent="0.2"/>
    <row r="1195" spans="1:4" hidden="1" x14ac:dyDescent="0.2"/>
    <row r="1196" spans="1:4" hidden="1" x14ac:dyDescent="0.2"/>
    <row r="1197" spans="1:4" hidden="1" x14ac:dyDescent="0.2">
      <c r="B1197" s="733" t="s">
        <v>902</v>
      </c>
      <c r="C1197" s="733" t="s">
        <v>906</v>
      </c>
    </row>
    <row r="1198" spans="1:4" hidden="1" x14ac:dyDescent="0.2">
      <c r="A1198" t="s">
        <v>982</v>
      </c>
      <c r="B1198">
        <f>Drivers!EP186</f>
        <v>63.12</v>
      </c>
      <c r="C1198">
        <f>Drivers!EU186</f>
        <v>65.319999999999993</v>
      </c>
      <c r="D1198" s="971">
        <f>C1198/B1198-1</f>
        <v>3.4854245880861834E-2</v>
      </c>
    </row>
    <row r="1199" spans="1:4" hidden="1" x14ac:dyDescent="0.2">
      <c r="A1199" t="s">
        <v>983</v>
      </c>
      <c r="B1199" s="114">
        <v>1.34</v>
      </c>
      <c r="C1199" s="114">
        <v>0.17</v>
      </c>
      <c r="D1199" s="971"/>
    </row>
    <row r="1200" spans="1:4" hidden="1" x14ac:dyDescent="0.2">
      <c r="A1200" t="s">
        <v>984</v>
      </c>
      <c r="B1200">
        <f>SUM(B1198:B1199)</f>
        <v>64.459999999999994</v>
      </c>
      <c r="C1200">
        <f>SUM(C1198:C1199)</f>
        <v>65.489999999999995</v>
      </c>
      <c r="D1200" s="971">
        <f>C1200/B1200-1</f>
        <v>1.5978901644430721E-2</v>
      </c>
    </row>
    <row r="1201" spans="1:3" hidden="1" x14ac:dyDescent="0.2"/>
    <row r="1202" spans="1:3" x14ac:dyDescent="0.2">
      <c r="A1202" s="114"/>
      <c r="B1202" s="114"/>
      <c r="C1202" s="114"/>
    </row>
    <row r="1203" spans="1:3" x14ac:dyDescent="0.2">
      <c r="A1203" s="90"/>
      <c r="B1203" s="733" t="s">
        <v>985</v>
      </c>
      <c r="C1203" s="733" t="s">
        <v>986</v>
      </c>
    </row>
    <row r="1204" spans="1:3" x14ac:dyDescent="0.2">
      <c r="A1204" t="s">
        <v>987</v>
      </c>
      <c r="B1204">
        <v>65</v>
      </c>
      <c r="C1204" s="146">
        <f>1-C1205-C1206</f>
        <v>0.85</v>
      </c>
    </row>
    <row r="1205" spans="1:3" x14ac:dyDescent="0.2">
      <c r="A1205" t="s">
        <v>988</v>
      </c>
      <c r="B1205">
        <v>100</v>
      </c>
      <c r="C1205" s="146">
        <v>0.1</v>
      </c>
    </row>
    <row r="1206" spans="1:3" x14ac:dyDescent="0.2">
      <c r="A1206" t="s">
        <v>989</v>
      </c>
      <c r="B1206">
        <v>130</v>
      </c>
      <c r="C1206" s="146">
        <v>0.05</v>
      </c>
    </row>
    <row r="1207" spans="1:3" x14ac:dyDescent="0.2">
      <c r="C1207" s="146"/>
    </row>
    <row r="1208" spans="1:3" x14ac:dyDescent="0.2">
      <c r="A1208" s="177" t="s">
        <v>990</v>
      </c>
      <c r="B1208" s="1088">
        <f>SUMPRODUCT(B1204:B1206,C1204:C1206)</f>
        <v>71.75</v>
      </c>
    </row>
    <row r="1209" spans="1:3" x14ac:dyDescent="0.2">
      <c r="A1209" s="177" t="s">
        <v>991</v>
      </c>
      <c r="B1209" s="1311">
        <f>6*0.55</f>
        <v>3.3000000000000003</v>
      </c>
    </row>
    <row r="1210" spans="1:3" x14ac:dyDescent="0.2">
      <c r="A1210" s="177" t="s">
        <v>992</v>
      </c>
      <c r="B1210" s="1088">
        <f>SUM(B1208:B1209)</f>
        <v>75.05</v>
      </c>
    </row>
    <row r="1211" spans="1:3" x14ac:dyDescent="0.2">
      <c r="A1211" s="114"/>
      <c r="B1211" s="114"/>
      <c r="C1211" s="114"/>
    </row>
    <row r="1214" spans="1:3" x14ac:dyDescent="0.2">
      <c r="A1214" s="177" t="s">
        <v>993</v>
      </c>
      <c r="B1214" s="76">
        <f>Drivers!EU113</f>
        <v>172.44599999999991</v>
      </c>
    </row>
    <row r="1215" spans="1:3" x14ac:dyDescent="0.2">
      <c r="A1215" s="177" t="s">
        <v>994</v>
      </c>
      <c r="B1215" s="669">
        <v>0.65</v>
      </c>
    </row>
    <row r="1216" spans="1:3" x14ac:dyDescent="0.2">
      <c r="A1216" s="177" t="s">
        <v>995</v>
      </c>
      <c r="B1216" s="958">
        <f>B1214*B1215</f>
        <v>112.08989999999994</v>
      </c>
    </row>
    <row r="1217" spans="1:7" x14ac:dyDescent="0.2">
      <c r="A1217" s="94" t="s">
        <v>996</v>
      </c>
      <c r="B1217" s="1336">
        <f>B1214-B1216</f>
        <v>60.356099999999969</v>
      </c>
    </row>
    <row r="1218" spans="1:7" x14ac:dyDescent="0.2">
      <c r="A1218" s="114"/>
      <c r="B1218" s="114"/>
    </row>
    <row r="1219" spans="1:7" x14ac:dyDescent="0.2">
      <c r="A1219" s="763" t="s">
        <v>997</v>
      </c>
      <c r="B1219" s="365">
        <f>Drivers!EU112</f>
        <v>1963</v>
      </c>
    </row>
    <row r="1220" spans="1:7" x14ac:dyDescent="0.2">
      <c r="A1220" s="763" t="s">
        <v>207</v>
      </c>
      <c r="B1220" s="695">
        <f>-Drivers!EU114</f>
        <v>82.445999999999998</v>
      </c>
    </row>
    <row r="1221" spans="1:7" x14ac:dyDescent="0.2">
      <c r="A1221" s="763" t="s">
        <v>998</v>
      </c>
      <c r="B1221" s="365">
        <f>B1219-B1220</f>
        <v>1880.5540000000001</v>
      </c>
    </row>
    <row r="1222" spans="1:7" x14ac:dyDescent="0.2">
      <c r="A1222" s="144"/>
      <c r="B1222" s="144"/>
    </row>
    <row r="1223" spans="1:7" x14ac:dyDescent="0.2">
      <c r="A1223" s="763" t="s">
        <v>999</v>
      </c>
      <c r="B1223" s="1775">
        <f>B1198</f>
        <v>63.12</v>
      </c>
    </row>
    <row r="1224" spans="1:7" x14ac:dyDescent="0.2">
      <c r="A1224" s="763" t="s">
        <v>1000</v>
      </c>
      <c r="B1224" s="1776">
        <f>B1223*B1228</f>
        <v>2.367</v>
      </c>
    </row>
    <row r="1225" spans="1:7" x14ac:dyDescent="0.2">
      <c r="A1225" s="763" t="s">
        <v>1001</v>
      </c>
      <c r="B1225" s="1775">
        <f>SUM(B1223:B1224)</f>
        <v>65.486999999999995</v>
      </c>
      <c r="F1225" s="889"/>
      <c r="G1225" s="889"/>
    </row>
    <row r="1226" spans="1:7" x14ac:dyDescent="0.2">
      <c r="A1226" s="763" t="s">
        <v>1002</v>
      </c>
      <c r="B1226" s="695">
        <f>AVERAGE(B1219,B1221)</f>
        <v>1921.777</v>
      </c>
    </row>
    <row r="1227" spans="1:7" x14ac:dyDescent="0.2">
      <c r="A1227" s="763" t="s">
        <v>1003</v>
      </c>
      <c r="B1227" s="1072">
        <f>B1225*B1226*3/1000</f>
        <v>377.55423119699998</v>
      </c>
    </row>
    <row r="1228" spans="1:7" x14ac:dyDescent="0.2">
      <c r="A1228" s="767" t="s">
        <v>1004</v>
      </c>
      <c r="B1228" s="1779">
        <v>3.7499999999999999E-2</v>
      </c>
    </row>
    <row r="1229" spans="1:7" x14ac:dyDescent="0.2">
      <c r="A1229" s="144"/>
      <c r="B1229" s="144"/>
    </row>
    <row r="1230" spans="1:7" x14ac:dyDescent="0.2">
      <c r="A1230" s="763" t="s">
        <v>1005</v>
      </c>
      <c r="B1230" s="1072">
        <f>Drivers!EU199</f>
        <v>393.48768000000001</v>
      </c>
    </row>
    <row r="1231" spans="1:7" x14ac:dyDescent="0.2">
      <c r="A1231" s="763" t="s">
        <v>1006</v>
      </c>
      <c r="B1231" s="946">
        <f>B1227</f>
        <v>377.55423119699998</v>
      </c>
    </row>
    <row r="1232" spans="1:7" x14ac:dyDescent="0.2">
      <c r="A1232" s="763" t="s">
        <v>1007</v>
      </c>
      <c r="B1232" s="1072">
        <f>B1230-B1231</f>
        <v>15.933448803000033</v>
      </c>
    </row>
    <row r="1233" spans="1:9" hidden="1" x14ac:dyDescent="0.2">
      <c r="A1233" s="763" t="s">
        <v>1008</v>
      </c>
      <c r="B1233" s="946">
        <f>B1214</f>
        <v>172.44599999999991</v>
      </c>
    </row>
    <row r="1234" spans="1:9" hidden="1" x14ac:dyDescent="0.2">
      <c r="A1234" s="763" t="s">
        <v>1009</v>
      </c>
      <c r="B1234" s="1072">
        <f>B1232/B1233*1000/3*2</f>
        <v>61.597828897162174</v>
      </c>
    </row>
    <row r="1235" spans="1:9" x14ac:dyDescent="0.2">
      <c r="A1235" s="144"/>
      <c r="B1235" s="144"/>
    </row>
    <row r="1236" spans="1:9" x14ac:dyDescent="0.2">
      <c r="A1236" s="763" t="s">
        <v>1010</v>
      </c>
      <c r="B1236" s="1072">
        <f>B1216</f>
        <v>112.08989999999994</v>
      </c>
    </row>
    <row r="1237" spans="1:9" x14ac:dyDescent="0.2">
      <c r="A1237" s="763" t="s">
        <v>1011</v>
      </c>
      <c r="B1237" s="1776">
        <f>B1210</f>
        <v>75.05</v>
      </c>
    </row>
    <row r="1238" spans="1:9" x14ac:dyDescent="0.2">
      <c r="A1238" s="763" t="s">
        <v>1012</v>
      </c>
      <c r="B1238" s="1072">
        <f>B1236*B1237*1.5/1000</f>
        <v>12.618520492499995</v>
      </c>
    </row>
    <row r="1239" spans="1:9" x14ac:dyDescent="0.2">
      <c r="A1239" s="144"/>
      <c r="B1239" s="144"/>
    </row>
    <row r="1240" spans="1:9" x14ac:dyDescent="0.2">
      <c r="A1240" s="763" t="s">
        <v>1013</v>
      </c>
      <c r="B1240" s="950">
        <f>B1232</f>
        <v>15.933448803000033</v>
      </c>
    </row>
    <row r="1241" spans="1:9" x14ac:dyDescent="0.2">
      <c r="A1241" s="763" t="s">
        <v>1014</v>
      </c>
      <c r="B1241" s="953">
        <f>B1238</f>
        <v>12.618520492499995</v>
      </c>
    </row>
    <row r="1242" spans="1:9" x14ac:dyDescent="0.2">
      <c r="A1242" s="763" t="s">
        <v>1015</v>
      </c>
      <c r="B1242" s="950">
        <f>B1240-B1241</f>
        <v>3.3149283105000382</v>
      </c>
      <c r="G1242" s="958"/>
      <c r="H1242" s="958"/>
      <c r="I1242" s="958"/>
    </row>
    <row r="1243" spans="1:9" x14ac:dyDescent="0.2">
      <c r="A1243" s="763" t="s">
        <v>1016</v>
      </c>
      <c r="B1243" s="946">
        <f>B1214-B1236</f>
        <v>60.356099999999969</v>
      </c>
      <c r="E1243" s="146"/>
      <c r="F1243" s="958"/>
      <c r="G1243" s="958"/>
      <c r="H1243" s="958"/>
      <c r="I1243" s="958"/>
    </row>
    <row r="1244" spans="1:9" x14ac:dyDescent="0.2">
      <c r="A1244" s="763" t="s">
        <v>1017</v>
      </c>
      <c r="B1244" s="1775">
        <f>B1242/B1243*1000/3*2</f>
        <v>36.615225420463325</v>
      </c>
      <c r="E1244" s="146"/>
      <c r="F1244" s="958"/>
      <c r="G1244" s="958"/>
      <c r="H1244" s="958"/>
      <c r="I1244" s="958"/>
    </row>
    <row r="1245" spans="1:9" x14ac:dyDescent="0.2">
      <c r="A1245" s="642"/>
      <c r="B1245" s="1569"/>
      <c r="E1245" s="146"/>
      <c r="F1245" s="958"/>
      <c r="G1245" s="958"/>
      <c r="H1245" s="958"/>
      <c r="I1245" s="958"/>
    </row>
    <row r="1246" spans="1:9" x14ac:dyDescent="0.2">
      <c r="A1246" s="763" t="s">
        <v>1018</v>
      </c>
      <c r="B1246" s="1775">
        <f>30+6*0.55</f>
        <v>33.299999999999997</v>
      </c>
      <c r="G1246" s="960"/>
      <c r="H1246" s="960"/>
      <c r="I1246" s="960"/>
    </row>
    <row r="1247" spans="1:9" x14ac:dyDescent="0.2">
      <c r="A1247" s="763" t="s">
        <v>1019</v>
      </c>
      <c r="B1247" s="1818">
        <f>45+6*0.55</f>
        <v>48.3</v>
      </c>
      <c r="D1247" s="889"/>
      <c r="G1247" s="889"/>
      <c r="H1247" s="889"/>
      <c r="I1247" s="889"/>
    </row>
    <row r="1248" spans="1:9" x14ac:dyDescent="0.2">
      <c r="A1248" s="144"/>
      <c r="B1248" s="144"/>
      <c r="D1248" s="889"/>
    </row>
    <row r="1249" spans="1:7" x14ac:dyDescent="0.2">
      <c r="A1249" s="763" t="s">
        <v>1020</v>
      </c>
      <c r="B1249" s="146">
        <f>1-B1215-B1250</f>
        <v>0.27264474018918899</v>
      </c>
      <c r="C1249" s="889"/>
      <c r="D1249" s="889"/>
    </row>
    <row r="1250" spans="1:7" x14ac:dyDescent="0.2">
      <c r="A1250" s="763" t="s">
        <v>1021</v>
      </c>
      <c r="B1250" s="1075">
        <f>(B1244-B1246)/(B1247-B1246)*(1-B1215)</f>
        <v>7.7355259810810983E-2</v>
      </c>
      <c r="C1250" s="889"/>
      <c r="D1250" s="889"/>
    </row>
    <row r="1251" spans="1:7" x14ac:dyDescent="0.2">
      <c r="A1251" s="763" t="s">
        <v>1022</v>
      </c>
      <c r="B1251" s="1075">
        <f>B1215</f>
        <v>0.65</v>
      </c>
      <c r="C1251" s="889"/>
      <c r="D1251" s="889"/>
    </row>
    <row r="1252" spans="1:7" x14ac:dyDescent="0.2">
      <c r="A1252" s="763"/>
      <c r="B1252" s="950"/>
      <c r="D1252" s="889"/>
    </row>
    <row r="1253" spans="1:7" x14ac:dyDescent="0.2">
      <c r="A1253" s="763" t="s">
        <v>1023</v>
      </c>
      <c r="B1253" s="950">
        <f>B1214*B1249</f>
        <v>47.016494866664864</v>
      </c>
      <c r="D1253" s="889"/>
      <c r="G1253" s="960"/>
    </row>
    <row r="1254" spans="1:7" x14ac:dyDescent="0.2">
      <c r="A1254" s="763" t="s">
        <v>1024</v>
      </c>
      <c r="B1254" s="950">
        <f>B1250*B1214</f>
        <v>13.339605133335104</v>
      </c>
      <c r="D1254" s="889"/>
    </row>
    <row r="1255" spans="1:7" x14ac:dyDescent="0.2">
      <c r="A1255" s="763" t="s">
        <v>1025</v>
      </c>
      <c r="B1255" s="953">
        <f>B1256-B1253-B1254</f>
        <v>112.08989999999996</v>
      </c>
      <c r="D1255" s="889"/>
    </row>
    <row r="1256" spans="1:7" x14ac:dyDescent="0.2">
      <c r="A1256" s="763" t="s">
        <v>1026</v>
      </c>
      <c r="B1256" s="950">
        <f>B1214</f>
        <v>172.44599999999991</v>
      </c>
      <c r="D1256" s="889"/>
    </row>
    <row r="1257" spans="1:7" hidden="1" x14ac:dyDescent="0.2">
      <c r="A1257" s="144"/>
      <c r="B1257" s="144"/>
    </row>
    <row r="1258" spans="1:7" hidden="1" x14ac:dyDescent="0.2">
      <c r="A1258" s="763" t="s">
        <v>1027</v>
      </c>
      <c r="B1258" s="950">
        <f>B1236</f>
        <v>112.08989999999994</v>
      </c>
    </row>
    <row r="1259" spans="1:7" hidden="1" x14ac:dyDescent="0.2">
      <c r="A1259" s="763" t="s">
        <v>1028</v>
      </c>
      <c r="B1259" s="953">
        <f>B1245</f>
        <v>0</v>
      </c>
    </row>
    <row r="1260" spans="1:7" hidden="1" x14ac:dyDescent="0.2">
      <c r="A1260" s="763" t="s">
        <v>1026</v>
      </c>
      <c r="B1260" s="950">
        <f>SUM(B1258:B1259)</f>
        <v>112.08989999999994</v>
      </c>
    </row>
    <row r="1261" spans="1:7" hidden="1" x14ac:dyDescent="0.2">
      <c r="A1261" s="642" t="s">
        <v>1029</v>
      </c>
      <c r="B1261" s="957">
        <f>B1258/B1260</f>
        <v>1</v>
      </c>
      <c r="D1261" s="146">
        <f>B1261-B1215</f>
        <v>0.35</v>
      </c>
    </row>
    <row r="1262" spans="1:7" hidden="1" x14ac:dyDescent="0.2">
      <c r="A1262" s="642" t="s">
        <v>1030</v>
      </c>
      <c r="B1262" s="957">
        <f>1-B1261</f>
        <v>0</v>
      </c>
    </row>
    <row r="1263" spans="1:7" x14ac:dyDescent="0.2">
      <c r="A1263" s="514"/>
      <c r="B1263" s="514"/>
    </row>
    <row r="1265" spans="1:3" x14ac:dyDescent="0.2">
      <c r="A1265" s="114"/>
      <c r="B1265" s="114"/>
      <c r="C1265" s="114"/>
    </row>
    <row r="1266" spans="1:3" x14ac:dyDescent="0.2">
      <c r="B1266" s="542" t="s">
        <v>1031</v>
      </c>
      <c r="C1266" s="542" t="s">
        <v>1032</v>
      </c>
    </row>
    <row r="1267" spans="1:3" x14ac:dyDescent="0.2">
      <c r="A1267" t="s">
        <v>1033</v>
      </c>
      <c r="B1267" s="958">
        <f>B1216</f>
        <v>112.08989999999994</v>
      </c>
      <c r="C1267" s="958">
        <f>B1214</f>
        <v>172.44599999999991</v>
      </c>
    </row>
    <row r="1268" spans="1:3" x14ac:dyDescent="0.2">
      <c r="A1268" t="s">
        <v>1034</v>
      </c>
      <c r="B1268" s="974">
        <f>C1267-B1267</f>
        <v>60.356099999999969</v>
      </c>
      <c r="C1268" s="974">
        <v>0</v>
      </c>
    </row>
    <row r="1269" spans="1:3" x14ac:dyDescent="0.2">
      <c r="A1269" t="s">
        <v>1035</v>
      </c>
      <c r="B1269" s="958">
        <f>SUM(B1267:B1268)</f>
        <v>172.44599999999991</v>
      </c>
      <c r="C1269" s="958">
        <f>SUM(C1267:C1268)</f>
        <v>172.44599999999991</v>
      </c>
    </row>
    <row r="1271" spans="1:3" x14ac:dyDescent="0.2">
      <c r="A1271" t="s">
        <v>1036</v>
      </c>
      <c r="B1271" s="963">
        <f>B1267/B1269</f>
        <v>0.65</v>
      </c>
      <c r="C1271" s="963">
        <f>C1267/C1269</f>
        <v>1</v>
      </c>
    </row>
    <row r="1272" spans="1:3" x14ac:dyDescent="0.2">
      <c r="A1272" t="s">
        <v>1037</v>
      </c>
      <c r="B1272" s="963">
        <f>1-B1271</f>
        <v>0.35</v>
      </c>
      <c r="C1272" s="963">
        <f>1-C1271</f>
        <v>0</v>
      </c>
    </row>
    <row r="1274" spans="1:3" x14ac:dyDescent="0.2">
      <c r="A1274" t="s">
        <v>1038</v>
      </c>
      <c r="B1274" s="889">
        <f>C1274</f>
        <v>75.05</v>
      </c>
      <c r="C1274" s="889">
        <f>B1210</f>
        <v>75.05</v>
      </c>
    </row>
    <row r="1275" spans="1:3" x14ac:dyDescent="0.2">
      <c r="A1275" s="90" t="s">
        <v>1039</v>
      </c>
      <c r="B1275" s="1308">
        <f>B1279/B1268*1000/3*2</f>
        <v>36.615225420463325</v>
      </c>
      <c r="C1275" s="1308">
        <f>B1275</f>
        <v>36.615225420463325</v>
      </c>
    </row>
    <row r="1277" spans="1:3" x14ac:dyDescent="0.2">
      <c r="A1277" t="s">
        <v>1040</v>
      </c>
      <c r="B1277" s="960">
        <f>C1277</f>
        <v>377.55423119699998</v>
      </c>
      <c r="C1277" s="960">
        <f>B1227</f>
        <v>377.55423119699998</v>
      </c>
    </row>
    <row r="1278" spans="1:3" x14ac:dyDescent="0.2">
      <c r="A1278" t="s">
        <v>1041</v>
      </c>
      <c r="B1278" s="958">
        <f>B1267*B1274/1000*3/2</f>
        <v>12.618520492499995</v>
      </c>
      <c r="C1278" s="958">
        <f>C1267*C1274/1000*3/2</f>
        <v>19.413108449999989</v>
      </c>
    </row>
    <row r="1279" spans="1:3" x14ac:dyDescent="0.2">
      <c r="A1279" t="s">
        <v>1042</v>
      </c>
      <c r="B1279" s="974">
        <f>B1280-B1277-B1278</f>
        <v>3.3149283105000382</v>
      </c>
      <c r="C1279" s="974">
        <f>C1268*C1275/1000*3/2</f>
        <v>0</v>
      </c>
    </row>
    <row r="1280" spans="1:3" x14ac:dyDescent="0.2">
      <c r="A1280" t="s">
        <v>669</v>
      </c>
      <c r="B1280" s="960">
        <f>B1230</f>
        <v>393.48768000000001</v>
      </c>
      <c r="C1280" s="960">
        <f>SUM(C1277:C1279)</f>
        <v>396.96733964699996</v>
      </c>
    </row>
    <row r="1281" spans="1:9" x14ac:dyDescent="0.2">
      <c r="A1281" s="177" t="s">
        <v>1043</v>
      </c>
      <c r="B1281" s="104">
        <f>Drivers!EU180</f>
        <v>2008</v>
      </c>
      <c r="C1281" s="104">
        <f>Drivers!EU180</f>
        <v>2008</v>
      </c>
    </row>
    <row r="1282" spans="1:9" x14ac:dyDescent="0.2">
      <c r="A1282" s="177" t="s">
        <v>1044</v>
      </c>
      <c r="B1282" s="889">
        <f>B1280/B1281*1000/3</f>
        <v>65.320000000000007</v>
      </c>
      <c r="C1282" s="889">
        <f>C1280/C1281*1000/3</f>
        <v>65.89763274352589</v>
      </c>
    </row>
    <row r="1283" spans="1:9" x14ac:dyDescent="0.2">
      <c r="A1283" s="141" t="s">
        <v>642</v>
      </c>
      <c r="B1283" s="1242">
        <f>B1282/Drivers!EP186-1</f>
        <v>3.4854245880862056E-2</v>
      </c>
      <c r="C1283" s="1242">
        <f>C1282/Drivers!EP186-1</f>
        <v>4.4005588458901901E-2</v>
      </c>
    </row>
    <row r="1284" spans="1:9" x14ac:dyDescent="0.2">
      <c r="A1284" s="114"/>
      <c r="B1284" s="114"/>
      <c r="C1284" s="114"/>
    </row>
    <row r="1287" spans="1:9" x14ac:dyDescent="0.2">
      <c r="B1287" s="733" t="s">
        <v>901</v>
      </c>
      <c r="C1287" s="733" t="s">
        <v>902</v>
      </c>
      <c r="D1287" s="733" t="s">
        <v>903</v>
      </c>
      <c r="E1287" s="733" t="s">
        <v>904</v>
      </c>
      <c r="F1287" s="733" t="s">
        <v>905</v>
      </c>
      <c r="G1287" s="733" t="s">
        <v>906</v>
      </c>
      <c r="H1287" s="733" t="s">
        <v>1045</v>
      </c>
      <c r="I1287" s="733" t="s">
        <v>550</v>
      </c>
    </row>
    <row r="1288" spans="1:9" x14ac:dyDescent="0.2">
      <c r="A1288" t="s">
        <v>1046</v>
      </c>
      <c r="B1288" s="76">
        <f>Drivers!EO180</f>
        <v>1617</v>
      </c>
      <c r="C1288" s="76">
        <f>Drivers!EP180</f>
        <v>1690.5</v>
      </c>
      <c r="D1288" s="76">
        <f>Drivers!EQ180</f>
        <v>1759.5</v>
      </c>
      <c r="E1288" s="76">
        <f>Drivers!ER180</f>
        <v>1837.5</v>
      </c>
      <c r="F1288" s="76">
        <f>Drivers!ET180</f>
        <v>1920.5</v>
      </c>
      <c r="G1288" s="76">
        <f>Drivers!EU180</f>
        <v>2008</v>
      </c>
      <c r="H1288" s="76">
        <f>Drivers!EV180</f>
        <v>2105</v>
      </c>
      <c r="I1288" s="76">
        <f>Drivers!EW180</f>
        <v>2203</v>
      </c>
    </row>
    <row r="1289" spans="1:9" x14ac:dyDescent="0.2">
      <c r="A1289" s="177" t="s">
        <v>213</v>
      </c>
      <c r="B1289" s="1311">
        <f>Drivers!EO186</f>
        <v>61.44</v>
      </c>
      <c r="C1289" s="1311">
        <f>Drivers!EP186</f>
        <v>63.12</v>
      </c>
      <c r="D1289" s="1311">
        <f>Drivers!EQ186</f>
        <v>64.489999999999995</v>
      </c>
      <c r="E1289" s="1311">
        <f>Drivers!ER186</f>
        <v>64.16</v>
      </c>
      <c r="F1289" s="1311">
        <f>Drivers!ET186</f>
        <v>65.180000000000007</v>
      </c>
      <c r="G1289" s="1311">
        <f>Drivers!EU186</f>
        <v>65.319999999999993</v>
      </c>
      <c r="H1289" s="1311">
        <f>Drivers!EV186</f>
        <v>65.400000000000006</v>
      </c>
      <c r="I1289" s="1311">
        <f>Drivers!EW186</f>
        <v>65.98</v>
      </c>
    </row>
    <row r="1290" spans="1:9" x14ac:dyDescent="0.2">
      <c r="A1290" s="177" t="s">
        <v>1047</v>
      </c>
      <c r="B1290" s="960">
        <f>B1288*B1289*3/1000</f>
        <v>298.04543999999999</v>
      </c>
      <c r="C1290" s="960">
        <f t="shared" ref="C1290:I1290" si="399">C1288*C1289*3/1000</f>
        <v>320.11308000000002</v>
      </c>
      <c r="D1290" s="960">
        <f t="shared" si="399"/>
        <v>340.41046499999999</v>
      </c>
      <c r="E1290" s="960">
        <f t="shared" si="399"/>
        <v>353.68200000000002</v>
      </c>
      <c r="F1290" s="960">
        <f t="shared" si="399"/>
        <v>375.53457000000009</v>
      </c>
      <c r="G1290" s="960">
        <f t="shared" si="399"/>
        <v>393.48768000000001</v>
      </c>
      <c r="H1290" s="960">
        <f t="shared" si="399"/>
        <v>413.00099999999998</v>
      </c>
      <c r="I1290" s="960">
        <f t="shared" si="399"/>
        <v>436.06182000000001</v>
      </c>
    </row>
    <row r="1292" spans="1:9" x14ac:dyDescent="0.2">
      <c r="B1292" s="733" t="s">
        <v>1048</v>
      </c>
      <c r="C1292" s="733" t="s">
        <v>1049</v>
      </c>
      <c r="D1292" s="733" t="s">
        <v>1050</v>
      </c>
      <c r="E1292" s="733" t="s">
        <v>1051</v>
      </c>
    </row>
    <row r="1293" spans="1:9" x14ac:dyDescent="0.2">
      <c r="A1293" t="s">
        <v>1046</v>
      </c>
      <c r="B1293" s="76">
        <f>AVERAGE(B1288:C1288)</f>
        <v>1653.75</v>
      </c>
      <c r="C1293" s="76">
        <f>AVERAGE(D1288:E1288)</f>
        <v>1798.5</v>
      </c>
      <c r="D1293" s="76">
        <f>AVERAGE(F1288:G1288)</f>
        <v>1964.25</v>
      </c>
      <c r="E1293" s="76">
        <f>AVERAGE(H1288:I1288)</f>
        <v>2154</v>
      </c>
    </row>
    <row r="1294" spans="1:9" x14ac:dyDescent="0.2">
      <c r="A1294" s="177" t="s">
        <v>213</v>
      </c>
      <c r="B1294" s="1506">
        <f>B1295/B1293*1000/6</f>
        <v>62.298666666666662</v>
      </c>
      <c r="C1294" s="1506">
        <f t="shared" ref="C1294:E1294" si="400">C1295/C1293*1000/6</f>
        <v>64.321422018348613</v>
      </c>
      <c r="D1294" s="1506">
        <f t="shared" si="400"/>
        <v>65.251559119256726</v>
      </c>
      <c r="E1294" s="1506">
        <f t="shared" si="400"/>
        <v>65.696597028783657</v>
      </c>
    </row>
    <row r="1295" spans="1:9" x14ac:dyDescent="0.2">
      <c r="A1295" s="177" t="s">
        <v>1047</v>
      </c>
      <c r="B1295" s="960">
        <f>B1290+C1290</f>
        <v>618.15851999999995</v>
      </c>
      <c r="C1295" s="960">
        <f>D1290+E1290</f>
        <v>694.09246499999995</v>
      </c>
      <c r="D1295" s="960">
        <f>F1290+G1290</f>
        <v>769.0222500000001</v>
      </c>
      <c r="E1295" s="960">
        <f>I1290+H1290</f>
        <v>849.06281999999999</v>
      </c>
    </row>
    <row r="1297" spans="1:5" x14ac:dyDescent="0.2">
      <c r="A1297" s="177" t="s">
        <v>1052</v>
      </c>
      <c r="D1297" s="958">
        <f>(D1293-B1293)*B1294*6/1000</f>
        <v>116.06241599999998</v>
      </c>
      <c r="E1297" s="958">
        <f>(E1293-C1293)*C1294*6/1000</f>
        <v>137.19759316513759</v>
      </c>
    </row>
    <row r="1298" spans="1:5" x14ac:dyDescent="0.2">
      <c r="A1298" s="177" t="s">
        <v>1053</v>
      </c>
      <c r="D1298" s="974">
        <f>(D1294-B1294)*D1293*6/1000</f>
        <v>34.80131400000019</v>
      </c>
      <c r="E1298" s="974">
        <f>(E1294-C1294)*E1293*6/1000</f>
        <v>17.772761834862504</v>
      </c>
    </row>
    <row r="1299" spans="1:5" x14ac:dyDescent="0.2">
      <c r="A1299" s="177" t="s">
        <v>1054</v>
      </c>
      <c r="D1299" s="958">
        <f>D1295-B1295</f>
        <v>150.86373000000015</v>
      </c>
      <c r="E1299" s="960">
        <f>E1295-C1295</f>
        <v>154.97035500000004</v>
      </c>
    </row>
    <row r="1302" spans="1:5" x14ac:dyDescent="0.2">
      <c r="A1302" s="177" t="s">
        <v>1055</v>
      </c>
      <c r="D1302" s="960">
        <f>D1298</f>
        <v>34.80131400000019</v>
      </c>
      <c r="E1302" s="960">
        <f>E1298</f>
        <v>17.772761834862504</v>
      </c>
    </row>
    <row r="1303" spans="1:5" x14ac:dyDescent="0.2">
      <c r="A1303" s="177" t="s">
        <v>1056</v>
      </c>
      <c r="D1303" s="104">
        <f>Drivers!EP30+Drivers!EO30</f>
        <v>1052</v>
      </c>
      <c r="E1303" s="104">
        <f>Drivers!EQ30+Drivers!ER30</f>
        <v>1075</v>
      </c>
    </row>
    <row r="1304" spans="1:5" x14ac:dyDescent="0.2">
      <c r="A1304" s="177" t="s">
        <v>1057</v>
      </c>
      <c r="D1304" s="971">
        <f>D1302/D1303</f>
        <v>3.3081096958175085E-2</v>
      </c>
      <c r="E1304" s="971">
        <f>E1302/E1303</f>
        <v>1.653280170684884E-2</v>
      </c>
    </row>
    <row r="1305" spans="1:5" x14ac:dyDescent="0.2">
      <c r="A1305" t="s">
        <v>1058</v>
      </c>
      <c r="E1305" s="231">
        <f>E1304-D1304</f>
        <v>-1.6548295251326246E-2</v>
      </c>
    </row>
    <row r="1308" spans="1:5" x14ac:dyDescent="0.2">
      <c r="B1308" s="733" t="s">
        <v>1050</v>
      </c>
      <c r="C1308" s="733" t="s">
        <v>1051</v>
      </c>
    </row>
    <row r="1309" spans="1:5" x14ac:dyDescent="0.2">
      <c r="A1309" s="177" t="s">
        <v>993</v>
      </c>
      <c r="B1309" s="76">
        <f>Drivers!ET113+Drivers!EU113</f>
        <v>327.30759999999987</v>
      </c>
      <c r="C1309" s="76">
        <f>Drivers!EV113+Drivers!EW113</f>
        <v>372.53920000000016</v>
      </c>
    </row>
    <row r="1310" spans="1:5" x14ac:dyDescent="0.2">
      <c r="A1310" s="177" t="s">
        <v>812</v>
      </c>
      <c r="B1310" s="974">
        <v>500</v>
      </c>
      <c r="C1310" s="974">
        <v>500</v>
      </c>
    </row>
    <row r="1311" spans="1:5" x14ac:dyDescent="0.2">
      <c r="A1311" t="s">
        <v>1059</v>
      </c>
      <c r="B1311" s="958">
        <f>B1309*B1310/1000</f>
        <v>163.65379999999993</v>
      </c>
      <c r="C1311" s="958">
        <f>C1309*C1310/1000</f>
        <v>186.26960000000008</v>
      </c>
    </row>
    <row r="1312" spans="1:5" x14ac:dyDescent="0.2">
      <c r="A1312" s="94" t="s">
        <v>1060</v>
      </c>
      <c r="B1312" s="94"/>
      <c r="C1312" s="1016">
        <f>C1311-B1311</f>
        <v>22.615800000000149</v>
      </c>
    </row>
    <row r="1313" spans="1:21" x14ac:dyDescent="0.2">
      <c r="C1313" s="971">
        <f>C1312/E1303</f>
        <v>2.1037953488372233E-2</v>
      </c>
    </row>
    <row r="1317" spans="1:21" x14ac:dyDescent="0.2">
      <c r="B1317" s="733" t="s">
        <v>901</v>
      </c>
      <c r="C1317" s="733" t="s">
        <v>902</v>
      </c>
      <c r="D1317" s="733" t="s">
        <v>903</v>
      </c>
      <c r="E1317" s="733" t="s">
        <v>904</v>
      </c>
      <c r="F1317" s="733" t="s">
        <v>905</v>
      </c>
      <c r="G1317" s="733" t="s">
        <v>906</v>
      </c>
      <c r="H1317" s="733" t="s">
        <v>1045</v>
      </c>
      <c r="I1317" s="733" t="s">
        <v>550</v>
      </c>
    </row>
    <row r="1318" spans="1:21" x14ac:dyDescent="0.2">
      <c r="A1318" t="s">
        <v>284</v>
      </c>
      <c r="B1318" s="958">
        <f>Drivers!EO12</f>
        <v>1440</v>
      </c>
      <c r="C1318" s="958">
        <f>Drivers!EP12</f>
        <v>1449</v>
      </c>
      <c r="D1318" s="958">
        <f>Drivers!EQ12</f>
        <v>1436</v>
      </c>
      <c r="E1318" s="958">
        <f>Drivers!ER12</f>
        <v>1426</v>
      </c>
      <c r="F1318" s="958">
        <f>Drivers!ET12</f>
        <v>1462</v>
      </c>
      <c r="G1318" s="958">
        <f>Drivers!EU12</f>
        <v>1480</v>
      </c>
      <c r="H1318" s="958">
        <f>Drivers!EV12</f>
        <v>1489</v>
      </c>
      <c r="I1318" s="958">
        <f>Drivers!EW12</f>
        <v>1506</v>
      </c>
    </row>
    <row r="1319" spans="1:21" x14ac:dyDescent="0.2">
      <c r="A1319" t="s">
        <v>981</v>
      </c>
      <c r="B1319" s="974">
        <f>B1318-B1320</f>
        <v>921</v>
      </c>
      <c r="C1319" s="974">
        <f t="shared" ref="C1319:I1319" si="401">C1318-C1320</f>
        <v>916</v>
      </c>
      <c r="D1319" s="974">
        <f t="shared" si="401"/>
        <v>910</v>
      </c>
      <c r="E1319" s="974">
        <f t="shared" si="401"/>
        <v>877</v>
      </c>
      <c r="F1319" s="974">
        <f t="shared" si="401"/>
        <v>915</v>
      </c>
      <c r="G1319" s="974">
        <f t="shared" si="401"/>
        <v>920</v>
      </c>
      <c r="H1319" s="974">
        <f t="shared" si="401"/>
        <v>940</v>
      </c>
      <c r="I1319" s="974">
        <f t="shared" si="401"/>
        <v>911</v>
      </c>
    </row>
    <row r="1320" spans="1:21" x14ac:dyDescent="0.2">
      <c r="A1320" s="90" t="s">
        <v>44</v>
      </c>
      <c r="B1320" s="973">
        <f>Drivers!EO30</f>
        <v>519</v>
      </c>
      <c r="C1320" s="973">
        <f>Drivers!EP30</f>
        <v>533</v>
      </c>
      <c r="D1320" s="973">
        <f>Drivers!EQ30</f>
        <v>526</v>
      </c>
      <c r="E1320" s="973">
        <f>Drivers!ER30</f>
        <v>549</v>
      </c>
      <c r="F1320" s="973">
        <f>Drivers!ET30</f>
        <v>547</v>
      </c>
      <c r="G1320" s="973">
        <f>Drivers!EU30</f>
        <v>560</v>
      </c>
      <c r="H1320" s="973">
        <f>Drivers!EV30</f>
        <v>549</v>
      </c>
      <c r="I1320" s="973">
        <f>Drivers!EW30</f>
        <v>595</v>
      </c>
    </row>
    <row r="1321" spans="1:21" x14ac:dyDescent="0.2">
      <c r="A1321" t="s">
        <v>1061</v>
      </c>
      <c r="F1321" s="971">
        <f>F1319/B1319-1</f>
        <v>-6.514657980456029E-3</v>
      </c>
      <c r="G1321" s="971">
        <f t="shared" ref="G1321:I1321" si="402">G1319/C1319-1</f>
        <v>4.366812227074135E-3</v>
      </c>
      <c r="H1321" s="971">
        <f t="shared" si="402"/>
        <v>3.2967032967033072E-2</v>
      </c>
      <c r="I1321" s="971">
        <f t="shared" si="402"/>
        <v>3.8768529076396829E-2</v>
      </c>
    </row>
    <row r="1325" spans="1:21" x14ac:dyDescent="0.2">
      <c r="A1325" s="1340" t="s">
        <v>1062</v>
      </c>
      <c r="B1325" s="1341"/>
      <c r="C1325" s="1341"/>
      <c r="D1325" s="1341"/>
      <c r="E1325" s="1341"/>
      <c r="F1325" s="1341"/>
      <c r="G1325" s="1341"/>
      <c r="H1325" s="1341"/>
      <c r="I1325" s="1341"/>
      <c r="J1325" s="1341"/>
      <c r="K1325" s="1341"/>
      <c r="L1325" s="1341"/>
      <c r="M1325" s="1341"/>
      <c r="N1325" s="1341"/>
      <c r="O1325" s="1341"/>
      <c r="P1325" s="1341"/>
      <c r="Q1325" s="1341"/>
      <c r="R1325" s="1341"/>
      <c r="S1325" s="1341"/>
      <c r="T1325" s="1341"/>
    </row>
    <row r="1326" spans="1:21" x14ac:dyDescent="0.2">
      <c r="A1326" s="90" t="s">
        <v>1063</v>
      </c>
      <c r="B1326" s="733" t="s">
        <v>905</v>
      </c>
      <c r="C1326" s="733" t="s">
        <v>906</v>
      </c>
      <c r="D1326" s="733" t="s">
        <v>1045</v>
      </c>
      <c r="E1326" s="733" t="s">
        <v>550</v>
      </c>
      <c r="F1326" s="733" t="s">
        <v>551</v>
      </c>
      <c r="G1326" s="733" t="s">
        <v>552</v>
      </c>
      <c r="H1326" s="733" t="s">
        <v>553</v>
      </c>
      <c r="I1326" s="733" t="s">
        <v>554</v>
      </c>
      <c r="J1326" s="733" t="s">
        <v>1064</v>
      </c>
      <c r="K1326" s="733" t="s">
        <v>1065</v>
      </c>
      <c r="L1326" s="733" t="s">
        <v>1066</v>
      </c>
      <c r="M1326" s="733" t="s">
        <v>1067</v>
      </c>
      <c r="N1326" s="733" t="s">
        <v>1068</v>
      </c>
      <c r="O1326" s="733" t="s">
        <v>1069</v>
      </c>
      <c r="P1326" s="733" t="s">
        <v>1070</v>
      </c>
      <c r="Q1326" s="733" t="s">
        <v>1071</v>
      </c>
      <c r="R1326" s="733" t="s">
        <v>1072</v>
      </c>
      <c r="S1326" s="733" t="s">
        <v>1073</v>
      </c>
      <c r="T1326" s="733" t="s">
        <v>1074</v>
      </c>
      <c r="U1326" s="733" t="s">
        <v>1075</v>
      </c>
    </row>
    <row r="1327" spans="1:21" x14ac:dyDescent="0.2">
      <c r="A1327" t="s">
        <v>1076</v>
      </c>
      <c r="B1327" s="958">
        <f>Drivers!ET87</f>
        <v>322</v>
      </c>
      <c r="C1327" s="958">
        <f>Drivers!EU87</f>
        <v>388</v>
      </c>
      <c r="D1327" s="958">
        <f>Drivers!EV87</f>
        <v>381</v>
      </c>
      <c r="E1327" s="958">
        <f>Drivers!EW87</f>
        <v>241</v>
      </c>
      <c r="F1327" s="958">
        <f>Drivers!FC87/4</f>
        <v>324.9617117117117</v>
      </c>
      <c r="G1327" s="958">
        <f>F1327</f>
        <v>324.9617117117117</v>
      </c>
      <c r="H1327" s="958">
        <f t="shared" ref="H1327:I1327" si="403">G1327</f>
        <v>324.9617117117117</v>
      </c>
      <c r="I1327" s="958">
        <f t="shared" si="403"/>
        <v>324.9617117117117</v>
      </c>
      <c r="J1327" s="958">
        <f>I1327</f>
        <v>324.9617117117117</v>
      </c>
      <c r="K1327" s="958">
        <f>J1327</f>
        <v>324.9617117117117</v>
      </c>
      <c r="L1327" s="958">
        <f>Drivers!FD87-Analysis!J1327-Analysis!K1327-M1327</f>
        <v>225.01945945945948</v>
      </c>
      <c r="M1327" s="958">
        <f>N1327</f>
        <v>25.057117117117119</v>
      </c>
      <c r="N1327" s="958">
        <f>Drivers!FE87/4</f>
        <v>25.057117117117119</v>
      </c>
      <c r="O1327" s="958">
        <f>N1327</f>
        <v>25.057117117117119</v>
      </c>
      <c r="P1327" s="958">
        <f t="shared" ref="P1327:Q1327" si="404">O1327</f>
        <v>25.057117117117119</v>
      </c>
      <c r="Q1327" s="958">
        <f t="shared" si="404"/>
        <v>25.057117117117119</v>
      </c>
      <c r="R1327" s="958">
        <f>Drivers!FF87/4</f>
        <v>25.30768828828829</v>
      </c>
      <c r="S1327" s="958">
        <f>R1327</f>
        <v>25.30768828828829</v>
      </c>
      <c r="T1327" s="958">
        <f t="shared" ref="T1327:U1327" si="405">S1327</f>
        <v>25.30768828828829</v>
      </c>
      <c r="U1327" s="958">
        <f t="shared" si="405"/>
        <v>25.30768828828829</v>
      </c>
    </row>
    <row r="1328" spans="1:21" x14ac:dyDescent="0.2">
      <c r="A1328" s="94" t="s">
        <v>1077</v>
      </c>
      <c r="B1328" s="1016">
        <f>Drivers!ES90+Analysis!B1327</f>
        <v>6813</v>
      </c>
      <c r="C1328" s="1016">
        <f>B1328+C1327</f>
        <v>7201</v>
      </c>
      <c r="D1328" s="1016">
        <f t="shared" ref="D1328:U1328" si="406">C1328+D1327</f>
        <v>7582</v>
      </c>
      <c r="E1328" s="1016">
        <f t="shared" si="406"/>
        <v>7823</v>
      </c>
      <c r="F1328" s="1016">
        <f t="shared" si="406"/>
        <v>8147.9617117117114</v>
      </c>
      <c r="G1328" s="1016">
        <f t="shared" si="406"/>
        <v>8472.9234234234227</v>
      </c>
      <c r="H1328" s="1016">
        <f t="shared" si="406"/>
        <v>8797.885135135135</v>
      </c>
      <c r="I1328" s="1016">
        <f t="shared" si="406"/>
        <v>9122.8468468468473</v>
      </c>
      <c r="J1328" s="1016">
        <f t="shared" si="406"/>
        <v>9447.8085585585595</v>
      </c>
      <c r="K1328" s="1016">
        <f t="shared" si="406"/>
        <v>9772.7702702702718</v>
      </c>
      <c r="L1328" s="1016">
        <f t="shared" si="406"/>
        <v>9997.7897297297313</v>
      </c>
      <c r="M1328" s="1016">
        <f t="shared" si="406"/>
        <v>10022.846846846849</v>
      </c>
      <c r="N1328" s="1016">
        <f t="shared" si="406"/>
        <v>10047.903963963967</v>
      </c>
      <c r="O1328" s="1016">
        <f t="shared" si="406"/>
        <v>10072.961081081085</v>
      </c>
      <c r="P1328" s="1016">
        <f t="shared" si="406"/>
        <v>10098.018198198202</v>
      </c>
      <c r="Q1328" s="1016">
        <f t="shared" si="406"/>
        <v>10123.07531531532</v>
      </c>
      <c r="R1328" s="1016">
        <f t="shared" si="406"/>
        <v>10148.383003603609</v>
      </c>
      <c r="S1328" s="1016">
        <f t="shared" si="406"/>
        <v>10173.690691891898</v>
      </c>
      <c r="T1328" s="1016">
        <f t="shared" si="406"/>
        <v>10198.998380180186</v>
      </c>
      <c r="U1328" s="1016">
        <f t="shared" si="406"/>
        <v>10224.306068468475</v>
      </c>
    </row>
    <row r="1330" spans="1:21" x14ac:dyDescent="0.2">
      <c r="A1330" t="s">
        <v>1078</v>
      </c>
      <c r="B1330" s="960">
        <f>Drivers!ET115</f>
        <v>1963</v>
      </c>
      <c r="C1330" s="960">
        <f>Drivers!EU115</f>
        <v>2053</v>
      </c>
      <c r="D1330" s="960">
        <f>Drivers!EV115</f>
        <v>2157</v>
      </c>
      <c r="E1330" s="960">
        <f>Drivers!EW115</f>
        <v>2249</v>
      </c>
      <c r="F1330" s="960">
        <f>E1330+F1331</f>
        <v>2355.2908607022591</v>
      </c>
      <c r="G1330" s="960">
        <f t="shared" ref="G1330:I1330" si="407">F1330+G1331</f>
        <v>2467.8341249752398</v>
      </c>
      <c r="H1330" s="960">
        <f t="shared" si="407"/>
        <v>2597.8841192462396</v>
      </c>
      <c r="I1330" s="960">
        <f t="shared" si="407"/>
        <v>2712.9283449475083</v>
      </c>
      <c r="J1330" s="960">
        <f>I1330+J1331</f>
        <v>2826.2393133501223</v>
      </c>
      <c r="K1330" s="960">
        <f t="shared" ref="K1330" si="408">J1330+K1331</f>
        <v>2946.215632835243</v>
      </c>
      <c r="L1330" s="960">
        <f t="shared" ref="L1330" si="409">K1330+L1331</f>
        <v>3084.8549353513822</v>
      </c>
      <c r="M1330" s="960">
        <f t="shared" ref="M1330" si="410">L1330+M1331</f>
        <v>3207.4973952695054</v>
      </c>
      <c r="N1330" s="960">
        <f>M1330+N1331</f>
        <v>3306.5958012316237</v>
      </c>
      <c r="O1330" s="960">
        <f t="shared" ref="O1330" si="411">N1330+O1331</f>
        <v>3411.5235251915137</v>
      </c>
      <c r="P1330" s="960">
        <f t="shared" ref="P1330" si="412">O1330+P1331</f>
        <v>3532.7733395451646</v>
      </c>
      <c r="Q1330" s="960">
        <f t="shared" ref="Q1330" si="413">P1330+Q1331</f>
        <v>3640.0327907041633</v>
      </c>
      <c r="R1330" s="960">
        <f>Q1330+R1331</f>
        <v>3713.8626352709657</v>
      </c>
      <c r="S1330" s="960">
        <f t="shared" ref="S1330" si="414">R1330+S1331</f>
        <v>3792.0354118711093</v>
      </c>
      <c r="T1330" s="960">
        <f t="shared" ref="T1330" si="415">S1330+T1331</f>
        <v>3882.3683981646086</v>
      </c>
      <c r="U1330" s="960">
        <f t="shared" ref="U1330" si="416">T1330+U1331</f>
        <v>3962.2783475780889</v>
      </c>
    </row>
    <row r="1331" spans="1:21" x14ac:dyDescent="0.2">
      <c r="A1331" s="94" t="s">
        <v>1079</v>
      </c>
      <c r="B1331" s="1016">
        <f>Drivers!ET117</f>
        <v>85</v>
      </c>
      <c r="C1331" s="1016">
        <f>Drivers!EU117</f>
        <v>90</v>
      </c>
      <c r="D1331" s="1016">
        <f>Drivers!EV117</f>
        <v>104</v>
      </c>
      <c r="E1331" s="1016">
        <f>Drivers!EW117</f>
        <v>92</v>
      </c>
      <c r="F1331" s="1016">
        <f>B1331/Drivers!$EX$117*Drivers!$FC$117</f>
        <v>106.29086070225932</v>
      </c>
      <c r="G1331" s="1016">
        <f>C1331/Drivers!$EX$117*Drivers!$FC$117</f>
        <v>112.54326427298047</v>
      </c>
      <c r="H1331" s="1016">
        <f>D1331/Drivers!$EX$117*Drivers!$FC$117</f>
        <v>130.04999427099963</v>
      </c>
      <c r="I1331" s="1016">
        <f>E1331/Drivers!$EX$117*Drivers!$FC$117</f>
        <v>115.0442257012689</v>
      </c>
      <c r="J1331" s="1016">
        <f>F1331/Drivers!$FC$117*Drivers!$FD$117</f>
        <v>113.3109684026139</v>
      </c>
      <c r="K1331" s="1016">
        <f>G1331/Drivers!$FC$117*Drivers!$FD$117</f>
        <v>119.9763194851206</v>
      </c>
      <c r="L1331" s="1016">
        <f>H1331/Drivers!$FC$117*Drivers!$FD$117</f>
        <v>138.63930251613934</v>
      </c>
      <c r="M1331" s="1016">
        <f>I1331/Drivers!$FC$117*Drivers!$FD$117</f>
        <v>122.64245991812325</v>
      </c>
      <c r="N1331" s="1016">
        <f>J1331/Drivers!$FD$117*Drivers!$FE$117</f>
        <v>99.098405962118377</v>
      </c>
      <c r="O1331" s="1016">
        <f>K1331/Drivers!$FD$117*Drivers!$FE$117</f>
        <v>104.92772395989005</v>
      </c>
      <c r="P1331" s="1016">
        <f>L1331/Drivers!$FD$117*Drivers!$FE$117</f>
        <v>121.24981435365069</v>
      </c>
      <c r="Q1331" s="1016">
        <f>M1331/Drivers!$FD$117*Drivers!$FE$117</f>
        <v>107.2594511589987</v>
      </c>
      <c r="R1331" s="1016">
        <f>N1331/Drivers!$FE$117*Drivers!$FF$117</f>
        <v>73.829844566802251</v>
      </c>
      <c r="S1331" s="1016">
        <f>O1331/Drivers!$FE$117*Drivers!$FF$117</f>
        <v>78.172776600143564</v>
      </c>
      <c r="T1331" s="1016">
        <f>P1331/Drivers!$FE$117*Drivers!$FF$117</f>
        <v>90.332986293499204</v>
      </c>
      <c r="U1331" s="1016">
        <f>Q1331/Drivers!$FE$117*Drivers!$FF$117</f>
        <v>79.909949413480078</v>
      </c>
    </row>
    <row r="1332" spans="1:21" x14ac:dyDescent="0.2">
      <c r="A1332" s="94" t="s">
        <v>714</v>
      </c>
      <c r="B1332" s="1241">
        <f>B1330/B1328</f>
        <v>0.28812564215470426</v>
      </c>
      <c r="C1332" s="1241">
        <f t="shared" ref="C1332:U1332" si="417">C1330/C1328</f>
        <v>0.28509929176503263</v>
      </c>
      <c r="D1332" s="1241">
        <f t="shared" si="417"/>
        <v>0.28448958058559748</v>
      </c>
      <c r="E1332" s="1241">
        <f t="shared" si="417"/>
        <v>0.28748561932762368</v>
      </c>
      <c r="F1332" s="1241">
        <f t="shared" si="417"/>
        <v>0.2890650378630048</v>
      </c>
      <c r="G1332" s="1241">
        <f t="shared" si="417"/>
        <v>0.29126123318344938</v>
      </c>
      <c r="H1332" s="1241">
        <f t="shared" si="417"/>
        <v>0.29528506900725027</v>
      </c>
      <c r="I1332" s="1241">
        <f t="shared" si="417"/>
        <v>0.29737738564417365</v>
      </c>
      <c r="J1332" s="1241">
        <f t="shared" si="417"/>
        <v>0.2991423138850432</v>
      </c>
      <c r="K1332" s="1241">
        <f t="shared" si="417"/>
        <v>0.3014719011453611</v>
      </c>
      <c r="L1332" s="1241">
        <f t="shared" si="417"/>
        <v>0.30855369224041229</v>
      </c>
      <c r="M1332" s="1241">
        <f t="shared" si="417"/>
        <v>0.32001859793742854</v>
      </c>
      <c r="N1332" s="1241">
        <f t="shared" si="417"/>
        <v>0.3290831414283491</v>
      </c>
      <c r="O1332" s="1241">
        <f t="shared" si="417"/>
        <v>0.33868129716087125</v>
      </c>
      <c r="P1332" s="1241">
        <f t="shared" si="417"/>
        <v>0.34984818508007048</v>
      </c>
      <c r="Q1332" s="1241">
        <f t="shared" si="417"/>
        <v>0.35957776439706168</v>
      </c>
      <c r="R1332" s="1241">
        <f t="shared" si="417"/>
        <v>0.36595609704050419</v>
      </c>
      <c r="S1332" s="1241">
        <f t="shared" si="417"/>
        <v>0.37272957540307755</v>
      </c>
      <c r="T1332" s="1241">
        <f t="shared" si="417"/>
        <v>0.38066173299029571</v>
      </c>
      <c r="U1332" s="1241">
        <f t="shared" si="417"/>
        <v>0.3875351853753346</v>
      </c>
    </row>
    <row r="1334" spans="1:21" x14ac:dyDescent="0.2">
      <c r="A1334" t="s">
        <v>1080</v>
      </c>
      <c r="B1334" s="958">
        <f>Drivers!ET30</f>
        <v>547</v>
      </c>
      <c r="C1334" s="958">
        <f>Drivers!EU30</f>
        <v>560</v>
      </c>
      <c r="D1334" s="958">
        <f>Drivers!EV30</f>
        <v>549</v>
      </c>
      <c r="E1334" s="958">
        <f>Drivers!EW30</f>
        <v>595</v>
      </c>
      <c r="F1334" s="958">
        <f>B1334/SUM($B$1334:$E$1334)*Drivers!$FC$30</f>
        <v>593.43579912263863</v>
      </c>
      <c r="G1334" s="958">
        <f>C1334/SUM($B$1334:$E$1334)*Drivers!$FC$30</f>
        <v>607.53939215480364</v>
      </c>
      <c r="H1334" s="958">
        <f>D1334/SUM($B$1334:$E$1334)*Drivers!$FC$30</f>
        <v>595.60558266604858</v>
      </c>
      <c r="I1334" s="958">
        <f>E1334/SUM($B$1334:$E$1334)*Drivers!$FC$30</f>
        <v>645.51060416447888</v>
      </c>
      <c r="J1334" s="958">
        <f>B1334/SUM($B$1334:$E$1334)*Drivers!$FD$30</f>
        <v>649.70327458989652</v>
      </c>
      <c r="K1334" s="958">
        <f>C1334/SUM($B$1334:$E$1334)*Drivers!$FD$30</f>
        <v>665.14412023828538</v>
      </c>
      <c r="L1334" s="958">
        <f>D1334/SUM($B$1334:$E$1334)*Drivers!$FD$30</f>
        <v>652.0787893050333</v>
      </c>
      <c r="M1334" s="958">
        <f>E1334/SUM($B$1334:$E$1334)*Drivers!$FD$30</f>
        <v>706.71562775317818</v>
      </c>
      <c r="N1334" s="958">
        <f>B1334/SUM($B$1334:$E$1334)*Drivers!$FE$30</f>
        <v>731.43666543877146</v>
      </c>
      <c r="O1334" s="958">
        <f>C1334/SUM($B$1334:$E$1334)*Drivers!$FE$30</f>
        <v>748.81998655523228</v>
      </c>
      <c r="P1334" s="958">
        <f>D1334/SUM($B$1334:$E$1334)*Drivers!$FE$30</f>
        <v>734.11102253361162</v>
      </c>
      <c r="Q1334" s="958">
        <f>E1334/SUM($B$1334:$E$1334)*Drivers!$FE$30</f>
        <v>795.62123571493419</v>
      </c>
      <c r="R1334" s="958">
        <f>B1334/SUM($B$1334:$E$1334)*Drivers!$FF$30</f>
        <v>802.51723314120159</v>
      </c>
      <c r="S1334" s="958">
        <f>C1334/SUM($B$1334:$E$1334)*Drivers!$FF$30</f>
        <v>821.58985476978603</v>
      </c>
      <c r="T1334" s="958">
        <f>D1334/SUM($B$1334:$E$1334)*Drivers!$FF$30</f>
        <v>805.45148262252235</v>
      </c>
      <c r="U1334" s="958">
        <f>E1334/SUM($B$1334:$E$1334)*Drivers!$FF$30</f>
        <v>872.93922069289749</v>
      </c>
    </row>
    <row r="1335" spans="1:21" x14ac:dyDescent="0.2">
      <c r="A1335" s="94" t="s">
        <v>1081</v>
      </c>
      <c r="B1335" s="94"/>
      <c r="C1335" s="94"/>
      <c r="D1335" s="94"/>
      <c r="E1335" s="1016">
        <f>SUM(B1334:E1334)</f>
        <v>2251</v>
      </c>
      <c r="F1335" s="1016">
        <f t="shared" ref="F1335:U1335" si="418">SUM(C1334:F1334)</f>
        <v>2297.4357991226389</v>
      </c>
      <c r="G1335" s="1016">
        <f t="shared" si="418"/>
        <v>2344.9751912774423</v>
      </c>
      <c r="H1335" s="1016">
        <f t="shared" si="418"/>
        <v>2391.5807739434908</v>
      </c>
      <c r="I1335" s="1016">
        <f t="shared" si="418"/>
        <v>2442.0913781079698</v>
      </c>
      <c r="J1335" s="1016">
        <f t="shared" si="418"/>
        <v>2498.3588535752274</v>
      </c>
      <c r="K1335" s="1016">
        <f t="shared" si="418"/>
        <v>2555.9635816587092</v>
      </c>
      <c r="L1335" s="1016">
        <f t="shared" si="418"/>
        <v>2612.436788297694</v>
      </c>
      <c r="M1335" s="1016">
        <f t="shared" si="418"/>
        <v>2673.6418118863935</v>
      </c>
      <c r="N1335" s="1016">
        <f t="shared" si="418"/>
        <v>2755.375202735268</v>
      </c>
      <c r="O1335" s="1016">
        <f t="shared" si="418"/>
        <v>2839.0510690522151</v>
      </c>
      <c r="P1335" s="1016">
        <f t="shared" si="418"/>
        <v>2921.0833022807933</v>
      </c>
      <c r="Q1335" s="1016">
        <f t="shared" si="418"/>
        <v>3009.9889102425495</v>
      </c>
      <c r="R1335" s="1016">
        <f t="shared" si="418"/>
        <v>3081.0694779449796</v>
      </c>
      <c r="S1335" s="1016">
        <f t="shared" si="418"/>
        <v>3153.8393461595333</v>
      </c>
      <c r="T1335" s="1016">
        <f t="shared" si="418"/>
        <v>3225.179806248444</v>
      </c>
      <c r="U1335" s="1016">
        <f t="shared" si="418"/>
        <v>3302.4977912264071</v>
      </c>
    </row>
    <row r="1337" spans="1:21" x14ac:dyDescent="0.2">
      <c r="A1337" t="s">
        <v>1082</v>
      </c>
      <c r="B1337" s="958">
        <f>Drivers!ET580</f>
        <v>1029</v>
      </c>
      <c r="C1337" s="958">
        <f>Drivers!EU580</f>
        <v>678</v>
      </c>
      <c r="D1337" s="958">
        <f>Drivers!EV580</f>
        <v>699</v>
      </c>
      <c r="E1337" s="958">
        <f>Drivers!EW580</f>
        <v>840</v>
      </c>
      <c r="F1337" s="958">
        <f>B1337/SUM($B$1337:$E$1337)*Drivers!$FC$580</f>
        <v>1015.3704985683103</v>
      </c>
      <c r="G1337" s="958">
        <f>C1337/SUM($B$1337:$E$1337)*Drivers!$FC$580</f>
        <v>669.01962879428015</v>
      </c>
      <c r="H1337" s="958">
        <f>D1337/SUM($B$1337:$E$1337)*Drivers!$FC$580</f>
        <v>689.74147570383752</v>
      </c>
      <c r="I1337" s="958">
        <f>E1337/SUM($B$1337:$E$1337)*Drivers!$FC$580</f>
        <v>828.87387638229404</v>
      </c>
      <c r="J1337" s="958">
        <f>B1337/SUM($B$1337:$E$1337)*Drivers!$FD$580</f>
        <v>1000.1346754921361</v>
      </c>
      <c r="K1337" s="958">
        <f>C1337/SUM($B$1337:$E$1337)*Drivers!$FD$580</f>
        <v>658.980864901524</v>
      </c>
      <c r="L1337" s="958">
        <f>D1337/SUM($B$1337:$E$1337)*Drivers!$FD$580</f>
        <v>679.39177664626152</v>
      </c>
      <c r="M1337" s="958">
        <f>E1337/SUM($B$1337:$E$1337)*Drivers!$FD$580</f>
        <v>816.4364697894988</v>
      </c>
      <c r="N1337" s="958">
        <f>B1337/SUM($B$1337:$E$1337)*Drivers!$FE$580</f>
        <v>641.43951038709395</v>
      </c>
      <c r="O1337" s="958">
        <f>C1337/SUM($B$1337:$E$1337)*Drivers!$FE$580</f>
        <v>422.63944416175866</v>
      </c>
      <c r="P1337" s="958">
        <f>D1337/SUM($B$1337:$E$1337)*Drivers!$FE$580</f>
        <v>435.73004641455651</v>
      </c>
      <c r="Q1337" s="958">
        <f>E1337/SUM($B$1337:$E$1337)*Drivers!$FE$580</f>
        <v>523.62409011191335</v>
      </c>
      <c r="R1337" s="958">
        <f>B1337/SUM($B$1337:$E$1337)*Drivers!$FF$580</f>
        <v>527.95546442516081</v>
      </c>
      <c r="S1337" s="958">
        <f>C1337/SUM($B$1337:$E$1337)*Drivers!$FF$580</f>
        <v>347.86569959208845</v>
      </c>
      <c r="T1337" s="958">
        <f>D1337/SUM($B$1337:$E$1337)*Drivers!$FF$580</f>
        <v>358.64030090688766</v>
      </c>
      <c r="U1337" s="958">
        <f>E1337/SUM($B$1337:$E$1337)*Drivers!$FF$580</f>
        <v>430.98405259196801</v>
      </c>
    </row>
    <row r="1338" spans="1:21" x14ac:dyDescent="0.2">
      <c r="A1338" s="94" t="s">
        <v>1083</v>
      </c>
      <c r="B1338" s="94"/>
      <c r="C1338" s="94"/>
      <c r="D1338" s="94"/>
      <c r="E1338" s="1016">
        <f>SUM(B1337:E1337)</f>
        <v>3246</v>
      </c>
      <c r="F1338" s="1016">
        <f t="shared" ref="F1338" si="419">SUM(C1337:F1337)</f>
        <v>3232.3704985683103</v>
      </c>
      <c r="G1338" s="1016">
        <f t="shared" ref="G1338" si="420">SUM(D1337:G1337)</f>
        <v>3223.3901273625906</v>
      </c>
      <c r="H1338" s="1016">
        <f t="shared" ref="H1338" si="421">SUM(E1337:H1337)</f>
        <v>3214.1316030664284</v>
      </c>
      <c r="I1338" s="1016">
        <f t="shared" ref="I1338" si="422">SUM(F1337:I1337)</f>
        <v>3203.0054794487219</v>
      </c>
      <c r="J1338" s="1016">
        <f t="shared" ref="J1338" si="423">SUM(G1337:J1337)</f>
        <v>3187.7696563725476</v>
      </c>
      <c r="K1338" s="1016">
        <f t="shared" ref="K1338" si="424">SUM(H1337:K1337)</f>
        <v>3177.7308924797917</v>
      </c>
      <c r="L1338" s="1016">
        <f t="shared" ref="L1338" si="425">SUM(I1337:L1337)</f>
        <v>3167.3811934222153</v>
      </c>
      <c r="M1338" s="1016">
        <f t="shared" ref="M1338" si="426">SUM(J1337:M1337)</f>
        <v>3154.9437868294203</v>
      </c>
      <c r="N1338" s="1016">
        <f t="shared" ref="N1338" si="427">SUM(K1337:N1337)</f>
        <v>2796.2486217243782</v>
      </c>
      <c r="O1338" s="1016">
        <f t="shared" ref="O1338" si="428">SUM(L1337:O1337)</f>
        <v>2559.9072009846127</v>
      </c>
      <c r="P1338" s="1016">
        <f t="shared" ref="P1338" si="429">SUM(M1337:P1337)</f>
        <v>2316.2454707529077</v>
      </c>
      <c r="Q1338" s="1016">
        <f t="shared" ref="Q1338" si="430">SUM(N1337:Q1337)</f>
        <v>2023.4330910753224</v>
      </c>
      <c r="R1338" s="1016">
        <f t="shared" ref="R1338" si="431">SUM(O1337:R1337)</f>
        <v>1909.9490451133893</v>
      </c>
      <c r="S1338" s="1016">
        <f t="shared" ref="S1338" si="432">SUM(P1337:S1337)</f>
        <v>1835.1753005437192</v>
      </c>
      <c r="T1338" s="1016">
        <f t="shared" ref="T1338" si="433">SUM(Q1337:T1337)</f>
        <v>1758.0855550360504</v>
      </c>
      <c r="U1338" s="1016">
        <f t="shared" ref="U1338" si="434">SUM(R1337:U1337)</f>
        <v>1665.4455175161049</v>
      </c>
    </row>
    <row r="1340" spans="1:21" x14ac:dyDescent="0.2">
      <c r="A1340" t="s">
        <v>1084</v>
      </c>
      <c r="B1340" s="960">
        <f t="shared" ref="B1340:U1340" si="435">B1334-B1337</f>
        <v>-482</v>
      </c>
      <c r="C1340" s="960">
        <f t="shared" si="435"/>
        <v>-118</v>
      </c>
      <c r="D1340" s="960">
        <f t="shared" si="435"/>
        <v>-150</v>
      </c>
      <c r="E1340" s="960">
        <f t="shared" si="435"/>
        <v>-245</v>
      </c>
      <c r="F1340" s="960">
        <f t="shared" si="435"/>
        <v>-421.93469944567164</v>
      </c>
      <c r="G1340" s="960">
        <f t="shared" si="435"/>
        <v>-61.480236639476516</v>
      </c>
      <c r="H1340" s="960">
        <f t="shared" si="435"/>
        <v>-94.135893037788946</v>
      </c>
      <c r="I1340" s="960">
        <f t="shared" si="435"/>
        <v>-183.36327221781517</v>
      </c>
      <c r="J1340" s="960">
        <f t="shared" si="435"/>
        <v>-350.4314009022396</v>
      </c>
      <c r="K1340" s="960">
        <f t="shared" si="435"/>
        <v>6.1632553367613809</v>
      </c>
      <c r="L1340" s="960">
        <f t="shared" si="435"/>
        <v>-27.312987341228222</v>
      </c>
      <c r="M1340" s="960">
        <f t="shared" si="435"/>
        <v>-109.72084203632062</v>
      </c>
      <c r="N1340" s="960">
        <f t="shared" si="435"/>
        <v>89.99715505167751</v>
      </c>
      <c r="O1340" s="960">
        <f t="shared" si="435"/>
        <v>326.18054239347362</v>
      </c>
      <c r="P1340" s="960">
        <f t="shared" si="435"/>
        <v>298.38097611905511</v>
      </c>
      <c r="Q1340" s="960">
        <f t="shared" si="435"/>
        <v>271.99714560302084</v>
      </c>
      <c r="R1340" s="960">
        <f t="shared" si="435"/>
        <v>274.56176871604077</v>
      </c>
      <c r="S1340" s="960">
        <f t="shared" si="435"/>
        <v>473.72415517769758</v>
      </c>
      <c r="T1340" s="960">
        <f t="shared" si="435"/>
        <v>446.81118171563469</v>
      </c>
      <c r="U1340" s="960">
        <f t="shared" si="435"/>
        <v>441.95516810092948</v>
      </c>
    </row>
    <row r="1341" spans="1:21" x14ac:dyDescent="0.2">
      <c r="A1341" s="94" t="s">
        <v>1085</v>
      </c>
      <c r="E1341" s="1016">
        <f>SUM(B1340:E1340)</f>
        <v>-995</v>
      </c>
      <c r="F1341" s="1016">
        <f t="shared" ref="F1341" si="436">SUM(C1340:F1340)</f>
        <v>-934.93469944567164</v>
      </c>
      <c r="G1341" s="1016">
        <f t="shared" ref="G1341" si="437">SUM(D1340:G1340)</f>
        <v>-878.41493608514816</v>
      </c>
      <c r="H1341" s="1016">
        <f t="shared" ref="H1341" si="438">SUM(E1340:H1340)</f>
        <v>-822.5508291229371</v>
      </c>
      <c r="I1341" s="1016">
        <f t="shared" ref="I1341" si="439">SUM(F1340:I1340)</f>
        <v>-760.91410134075227</v>
      </c>
      <c r="J1341" s="1016">
        <f t="shared" ref="J1341" si="440">SUM(G1340:J1340)</f>
        <v>-689.41080279732023</v>
      </c>
      <c r="K1341" s="1016">
        <f t="shared" ref="K1341" si="441">SUM(H1340:K1340)</f>
        <v>-621.76731082108233</v>
      </c>
      <c r="L1341" s="1016">
        <f t="shared" ref="L1341" si="442">SUM(I1340:L1340)</f>
        <v>-554.94440512452161</v>
      </c>
      <c r="M1341" s="1016">
        <f t="shared" ref="M1341" si="443">SUM(J1340:M1340)</f>
        <v>-481.30197494302706</v>
      </c>
      <c r="N1341" s="1016">
        <f t="shared" ref="N1341" si="444">SUM(K1340:N1340)</f>
        <v>-40.87341898910995</v>
      </c>
      <c r="O1341" s="1016">
        <f t="shared" ref="O1341" si="445">SUM(L1340:O1340)</f>
        <v>279.14386806760228</v>
      </c>
      <c r="P1341" s="1016">
        <f t="shared" ref="P1341" si="446">SUM(M1340:P1340)</f>
        <v>604.83783152788556</v>
      </c>
      <c r="Q1341" s="1016">
        <f t="shared" ref="Q1341" si="447">SUM(N1340:Q1340)</f>
        <v>986.55581916722701</v>
      </c>
      <c r="R1341" s="1016">
        <f t="shared" ref="R1341" si="448">SUM(O1340:R1340)</f>
        <v>1171.1204328315903</v>
      </c>
      <c r="S1341" s="1016">
        <f t="shared" ref="S1341" si="449">SUM(P1340:S1340)</f>
        <v>1318.6640456158143</v>
      </c>
      <c r="T1341" s="1016">
        <f t="shared" ref="T1341" si="450">SUM(Q1340:T1340)</f>
        <v>1467.0942512123938</v>
      </c>
      <c r="U1341" s="1016">
        <f t="shared" ref="U1341" si="451">SUM(R1340:U1340)</f>
        <v>1637.0522737103026</v>
      </c>
    </row>
    <row r="1344" spans="1:21" x14ac:dyDescent="0.2">
      <c r="A1344" s="90" t="s">
        <v>1086</v>
      </c>
      <c r="B1344" s="733" t="s">
        <v>905</v>
      </c>
      <c r="C1344" s="733" t="s">
        <v>906</v>
      </c>
      <c r="D1344" s="733" t="s">
        <v>1045</v>
      </c>
      <c r="E1344" s="733" t="s">
        <v>550</v>
      </c>
      <c r="F1344" s="733" t="s">
        <v>551</v>
      </c>
      <c r="G1344" s="733" t="s">
        <v>552</v>
      </c>
      <c r="H1344" s="733" t="s">
        <v>553</v>
      </c>
      <c r="I1344" s="733" t="s">
        <v>554</v>
      </c>
      <c r="J1344" s="733" t="s">
        <v>1064</v>
      </c>
      <c r="K1344" s="733" t="s">
        <v>1065</v>
      </c>
      <c r="L1344" s="733" t="s">
        <v>1066</v>
      </c>
      <c r="M1344" s="733" t="s">
        <v>1067</v>
      </c>
      <c r="N1344" s="733" t="s">
        <v>1068</v>
      </c>
      <c r="O1344" s="733" t="s">
        <v>1069</v>
      </c>
      <c r="P1344" s="733" t="s">
        <v>1070</v>
      </c>
      <c r="Q1344" s="733" t="s">
        <v>1071</v>
      </c>
      <c r="R1344" s="733" t="s">
        <v>1072</v>
      </c>
      <c r="S1344" s="733" t="s">
        <v>1073</v>
      </c>
      <c r="T1344" s="733" t="s">
        <v>1074</v>
      </c>
      <c r="U1344" s="733" t="s">
        <v>1075</v>
      </c>
    </row>
    <row r="1345" spans="1:21" x14ac:dyDescent="0.2">
      <c r="A1345" t="s">
        <v>1087</v>
      </c>
      <c r="B1345" s="960">
        <f t="shared" ref="B1345:K1345" si="452">B1327</f>
        <v>322</v>
      </c>
      <c r="C1345" s="960">
        <f t="shared" si="452"/>
        <v>388</v>
      </c>
      <c r="D1345" s="960">
        <f t="shared" si="452"/>
        <v>381</v>
      </c>
      <c r="E1345" s="960">
        <f t="shared" si="452"/>
        <v>241</v>
      </c>
      <c r="F1345" s="960">
        <f t="shared" si="452"/>
        <v>324.9617117117117</v>
      </c>
      <c r="G1345" s="960">
        <f t="shared" si="452"/>
        <v>324.9617117117117</v>
      </c>
      <c r="H1345" s="960">
        <f t="shared" si="452"/>
        <v>324.9617117117117</v>
      </c>
      <c r="I1345" s="960">
        <f t="shared" si="452"/>
        <v>324.9617117117117</v>
      </c>
      <c r="J1345" s="960">
        <f t="shared" si="452"/>
        <v>324.9617117117117</v>
      </c>
      <c r="K1345" s="960">
        <f t="shared" si="452"/>
        <v>324.9617117117117</v>
      </c>
      <c r="L1345" s="960">
        <f>K1345</f>
        <v>324.9617117117117</v>
      </c>
      <c r="M1345" s="960">
        <f>L1345</f>
        <v>324.9617117117117</v>
      </c>
      <c r="N1345" s="960">
        <f t="shared" ref="N1345:Q1345" si="453">M1345</f>
        <v>324.9617117117117</v>
      </c>
      <c r="O1345" s="960">
        <f t="shared" si="453"/>
        <v>324.9617117117117</v>
      </c>
      <c r="P1345" s="960">
        <f t="shared" si="453"/>
        <v>324.9617117117117</v>
      </c>
      <c r="Q1345" s="960">
        <f t="shared" si="453"/>
        <v>324.9617117117117</v>
      </c>
      <c r="R1345" s="960">
        <f t="shared" ref="R1345:T1345" si="454">Q1345</f>
        <v>324.9617117117117</v>
      </c>
      <c r="S1345" s="960">
        <f t="shared" si="454"/>
        <v>324.9617117117117</v>
      </c>
      <c r="T1345" s="960">
        <f t="shared" si="454"/>
        <v>324.9617117117117</v>
      </c>
      <c r="U1345" s="960">
        <f>T1345-91</f>
        <v>233.9617117117117</v>
      </c>
    </row>
    <row r="1346" spans="1:21" x14ac:dyDescent="0.2">
      <c r="A1346" s="94" t="s">
        <v>1088</v>
      </c>
      <c r="B1346" s="1016"/>
      <c r="C1346" s="1016"/>
      <c r="D1346" s="1016"/>
      <c r="E1346" s="1016"/>
      <c r="F1346" s="1016"/>
      <c r="G1346" s="1016"/>
      <c r="H1346" s="1016"/>
      <c r="I1346" s="1016"/>
      <c r="J1346" s="1016"/>
      <c r="K1346" s="1016"/>
      <c r="L1346" s="1016">
        <f>L1345-L1327</f>
        <v>99.942252252252217</v>
      </c>
      <c r="M1346" s="1016">
        <f t="shared" ref="M1346:U1346" si="455">M1345-M1327</f>
        <v>299.90459459459458</v>
      </c>
      <c r="N1346" s="1016">
        <f t="shared" si="455"/>
        <v>299.90459459459458</v>
      </c>
      <c r="O1346" s="1016">
        <f t="shared" si="455"/>
        <v>299.90459459459458</v>
      </c>
      <c r="P1346" s="1016">
        <f t="shared" si="455"/>
        <v>299.90459459459458</v>
      </c>
      <c r="Q1346" s="1016">
        <f t="shared" si="455"/>
        <v>299.90459459459458</v>
      </c>
      <c r="R1346" s="1016">
        <f t="shared" si="455"/>
        <v>299.65402342342338</v>
      </c>
      <c r="S1346" s="1016">
        <f t="shared" si="455"/>
        <v>299.65402342342338</v>
      </c>
      <c r="T1346" s="1016">
        <f t="shared" si="455"/>
        <v>299.65402342342338</v>
      </c>
      <c r="U1346" s="1016">
        <f t="shared" si="455"/>
        <v>208.65402342342341</v>
      </c>
    </row>
    <row r="1347" spans="1:21" x14ac:dyDescent="0.2">
      <c r="A1347" s="94" t="s">
        <v>1089</v>
      </c>
      <c r="B1347" s="1016">
        <f>B1345-B1327</f>
        <v>0</v>
      </c>
      <c r="C1347" s="1016">
        <f t="shared" ref="C1347:K1347" si="456">B1347+C1345-C1327</f>
        <v>0</v>
      </c>
      <c r="D1347" s="1016">
        <f t="shared" si="456"/>
        <v>0</v>
      </c>
      <c r="E1347" s="1016">
        <f t="shared" si="456"/>
        <v>0</v>
      </c>
      <c r="F1347" s="1016">
        <f t="shared" si="456"/>
        <v>0</v>
      </c>
      <c r="G1347" s="1016">
        <f t="shared" si="456"/>
        <v>0</v>
      </c>
      <c r="H1347" s="1016">
        <f t="shared" si="456"/>
        <v>0</v>
      </c>
      <c r="I1347" s="1016">
        <f t="shared" si="456"/>
        <v>0</v>
      </c>
      <c r="J1347" s="1016">
        <f t="shared" si="456"/>
        <v>0</v>
      </c>
      <c r="K1347" s="1016">
        <f t="shared" si="456"/>
        <v>0</v>
      </c>
      <c r="L1347" s="1016">
        <f>L1346</f>
        <v>99.942252252252217</v>
      </c>
      <c r="M1347" s="1016">
        <f>L1347+M1346</f>
        <v>399.8468468468468</v>
      </c>
      <c r="N1347" s="1016">
        <f t="shared" ref="N1347:U1347" si="457">M1347+N1346</f>
        <v>699.75144144144133</v>
      </c>
      <c r="O1347" s="1016">
        <f t="shared" si="457"/>
        <v>999.65603603603586</v>
      </c>
      <c r="P1347" s="1016">
        <f t="shared" si="457"/>
        <v>1299.5606306306304</v>
      </c>
      <c r="Q1347" s="1016">
        <f t="shared" si="457"/>
        <v>1599.4652252252249</v>
      </c>
      <c r="R1347" s="1016">
        <f t="shared" si="457"/>
        <v>1899.1192486486484</v>
      </c>
      <c r="S1347" s="1016">
        <f t="shared" si="457"/>
        <v>2198.7732720720719</v>
      </c>
      <c r="T1347" s="1016">
        <f t="shared" si="457"/>
        <v>2498.4272954954954</v>
      </c>
      <c r="U1347" s="1016">
        <f t="shared" si="457"/>
        <v>2707.0813189189189</v>
      </c>
    </row>
    <row r="1348" spans="1:21" x14ac:dyDescent="0.2">
      <c r="A1348" s="94" t="s">
        <v>1077</v>
      </c>
      <c r="B1348" s="1016">
        <f>Drivers!ES90+Analysis!B1345</f>
        <v>6813</v>
      </c>
      <c r="C1348" s="1016">
        <f t="shared" ref="C1348:U1348" si="458">B1348+C1345</f>
        <v>7201</v>
      </c>
      <c r="D1348" s="1016">
        <f t="shared" si="458"/>
        <v>7582</v>
      </c>
      <c r="E1348" s="1016">
        <f t="shared" si="458"/>
        <v>7823</v>
      </c>
      <c r="F1348" s="1016">
        <f t="shared" si="458"/>
        <v>8147.9617117117114</v>
      </c>
      <c r="G1348" s="1016">
        <f t="shared" si="458"/>
        <v>8472.9234234234227</v>
      </c>
      <c r="H1348" s="1016">
        <f t="shared" si="458"/>
        <v>8797.885135135135</v>
      </c>
      <c r="I1348" s="1016">
        <f t="shared" si="458"/>
        <v>9122.8468468468473</v>
      </c>
      <c r="J1348" s="1016">
        <f t="shared" si="458"/>
        <v>9447.8085585585595</v>
      </c>
      <c r="K1348" s="1016">
        <f t="shared" si="458"/>
        <v>9772.7702702702718</v>
      </c>
      <c r="L1348" s="1016">
        <f t="shared" si="458"/>
        <v>10097.731981981984</v>
      </c>
      <c r="M1348" s="1016">
        <f t="shared" si="458"/>
        <v>10422.693693693696</v>
      </c>
      <c r="N1348" s="1016">
        <f t="shared" si="458"/>
        <v>10747.655405405409</v>
      </c>
      <c r="O1348" s="1016">
        <f t="shared" si="458"/>
        <v>11072.617117117121</v>
      </c>
      <c r="P1348" s="1016">
        <f t="shared" si="458"/>
        <v>11397.578828828833</v>
      </c>
      <c r="Q1348" s="1016">
        <f t="shared" si="458"/>
        <v>11722.540540540545</v>
      </c>
      <c r="R1348" s="1016">
        <f t="shared" si="458"/>
        <v>12047.502252252258</v>
      </c>
      <c r="S1348" s="1016">
        <f t="shared" si="458"/>
        <v>12372.46396396397</v>
      </c>
      <c r="T1348" s="1016">
        <f t="shared" si="458"/>
        <v>12697.425675675682</v>
      </c>
      <c r="U1348" s="1016">
        <f t="shared" si="458"/>
        <v>12931.387387387394</v>
      </c>
    </row>
    <row r="1350" spans="1:21" x14ac:dyDescent="0.2">
      <c r="A1350" t="s">
        <v>1090</v>
      </c>
      <c r="B1350" s="960">
        <f>B1330</f>
        <v>1963</v>
      </c>
      <c r="C1350" s="960">
        <f>B1350+C1351</f>
        <v>2053</v>
      </c>
      <c r="D1350" s="960">
        <f t="shared" ref="D1350:U1350" si="459">C1350+D1351</f>
        <v>2157</v>
      </c>
      <c r="E1350" s="960">
        <f t="shared" si="459"/>
        <v>2249</v>
      </c>
      <c r="F1350" s="960">
        <f t="shared" si="459"/>
        <v>2355.2908607022591</v>
      </c>
      <c r="G1350" s="960">
        <f t="shared" si="459"/>
        <v>2467.8341249752398</v>
      </c>
      <c r="H1350" s="960">
        <f t="shared" si="459"/>
        <v>2597.8841192462396</v>
      </c>
      <c r="I1350" s="960">
        <f t="shared" si="459"/>
        <v>2712.9283449475083</v>
      </c>
      <c r="J1350" s="960">
        <f t="shared" si="459"/>
        <v>2826.2393133501223</v>
      </c>
      <c r="K1350" s="960">
        <f t="shared" si="459"/>
        <v>2946.215632835243</v>
      </c>
      <c r="L1350" s="960">
        <f t="shared" si="459"/>
        <v>3089.8520479639951</v>
      </c>
      <c r="M1350" s="960">
        <f t="shared" si="459"/>
        <v>3231.487427701938</v>
      </c>
      <c r="N1350" s="960">
        <f t="shared" si="459"/>
        <v>3360.5755147451373</v>
      </c>
      <c r="O1350" s="960">
        <f t="shared" si="459"/>
        <v>3504.4900576239461</v>
      </c>
      <c r="P1350" s="960">
        <f t="shared" si="459"/>
        <v>3673.2241174730921</v>
      </c>
      <c r="Q1350" s="960">
        <f t="shared" si="459"/>
        <v>3835.4654289924511</v>
      </c>
      <c r="R1350" s="960">
        <f t="shared" si="459"/>
        <v>3971.7622202259199</v>
      </c>
      <c r="S1350" s="960">
        <f t="shared" si="459"/>
        <v>4119.8895355107479</v>
      </c>
      <c r="T1350" s="960">
        <f t="shared" si="459"/>
        <v>4287.6671582186618</v>
      </c>
      <c r="U1350" s="960">
        <f t="shared" si="459"/>
        <v>4447.9618417762858</v>
      </c>
    </row>
    <row r="1351" spans="1:21" x14ac:dyDescent="0.2">
      <c r="A1351" s="94" t="s">
        <v>1079</v>
      </c>
      <c r="B1351" s="1016">
        <f>B1331</f>
        <v>85</v>
      </c>
      <c r="C1351" s="1016">
        <f t="shared" ref="C1351:K1351" si="460">C1331</f>
        <v>90</v>
      </c>
      <c r="D1351" s="1016">
        <f t="shared" si="460"/>
        <v>104</v>
      </c>
      <c r="E1351" s="1016">
        <f t="shared" si="460"/>
        <v>92</v>
      </c>
      <c r="F1351" s="1016">
        <f t="shared" si="460"/>
        <v>106.29086070225932</v>
      </c>
      <c r="G1351" s="1016">
        <f t="shared" si="460"/>
        <v>112.54326427298047</v>
      </c>
      <c r="H1351" s="1016">
        <f t="shared" si="460"/>
        <v>130.04999427099963</v>
      </c>
      <c r="I1351" s="1016">
        <f t="shared" si="460"/>
        <v>115.0442257012689</v>
      </c>
      <c r="J1351" s="1016">
        <f t="shared" si="460"/>
        <v>113.3109684026139</v>
      </c>
      <c r="K1351" s="1016">
        <f t="shared" si="460"/>
        <v>119.9763194851206</v>
      </c>
      <c r="L1351" s="1016">
        <f>L1331+L1352</f>
        <v>143.63641512875193</v>
      </c>
      <c r="M1351" s="1016">
        <f t="shared" ref="M1351:U1351" si="461">M1331+M1352</f>
        <v>141.63537973794308</v>
      </c>
      <c r="N1351" s="1016">
        <f t="shared" si="461"/>
        <v>129.08808704319944</v>
      </c>
      <c r="O1351" s="1016">
        <f t="shared" si="461"/>
        <v>143.91454287880896</v>
      </c>
      <c r="P1351" s="1016">
        <f t="shared" si="461"/>
        <v>168.73405984914618</v>
      </c>
      <c r="Q1351" s="1016">
        <f t="shared" si="461"/>
        <v>162.24131151935907</v>
      </c>
      <c r="R1351" s="1016">
        <f t="shared" si="461"/>
        <v>136.29679123346892</v>
      </c>
      <c r="S1351" s="1016">
        <f t="shared" si="461"/>
        <v>148.12731528482823</v>
      </c>
      <c r="T1351" s="1016">
        <f t="shared" si="461"/>
        <v>167.77762270791354</v>
      </c>
      <c r="U1351" s="1016">
        <f t="shared" si="461"/>
        <v>160.29468355762424</v>
      </c>
    </row>
    <row r="1352" spans="1:21" x14ac:dyDescent="0.2">
      <c r="A1352" s="94" t="s">
        <v>1091</v>
      </c>
      <c r="B1352" s="1016">
        <f t="shared" ref="B1352:K1352" si="462">B1351-B1331</f>
        <v>0</v>
      </c>
      <c r="C1352" s="1016">
        <f t="shared" si="462"/>
        <v>0</v>
      </c>
      <c r="D1352" s="1016">
        <f t="shared" si="462"/>
        <v>0</v>
      </c>
      <c r="E1352" s="1016">
        <f t="shared" si="462"/>
        <v>0</v>
      </c>
      <c r="F1352" s="1016">
        <f t="shared" si="462"/>
        <v>0</v>
      </c>
      <c r="G1352" s="1016">
        <f t="shared" si="462"/>
        <v>0</v>
      </c>
      <c r="H1352" s="1016">
        <f t="shared" si="462"/>
        <v>0</v>
      </c>
      <c r="I1352" s="1016">
        <f t="shared" si="462"/>
        <v>0</v>
      </c>
      <c r="J1352" s="1016">
        <f t="shared" si="462"/>
        <v>0</v>
      </c>
      <c r="K1352" s="1016">
        <f t="shared" si="462"/>
        <v>0</v>
      </c>
      <c r="L1352" s="1016">
        <f>L1353-K1353</f>
        <v>4.9971126126126109</v>
      </c>
      <c r="M1352" s="1016">
        <f t="shared" ref="M1352:U1352" si="463">M1353-L1353</f>
        <v>18.992919819819818</v>
      </c>
      <c r="N1352" s="1016">
        <f t="shared" si="463"/>
        <v>29.989681081081073</v>
      </c>
      <c r="O1352" s="1016">
        <f t="shared" si="463"/>
        <v>38.986818918918914</v>
      </c>
      <c r="P1352" s="1016">
        <f t="shared" si="463"/>
        <v>47.484245495495486</v>
      </c>
      <c r="Q1352" s="1016">
        <f t="shared" si="463"/>
        <v>54.981860360360372</v>
      </c>
      <c r="R1352" s="1016">
        <f t="shared" si="463"/>
        <v>62.466946666666672</v>
      </c>
      <c r="S1352" s="1016">
        <f t="shared" si="463"/>
        <v>69.954538684684678</v>
      </c>
      <c r="T1352" s="1016">
        <f t="shared" si="463"/>
        <v>77.444636414414333</v>
      </c>
      <c r="U1352" s="1016">
        <f t="shared" si="463"/>
        <v>80.384734144144147</v>
      </c>
    </row>
    <row r="1353" spans="1:21" x14ac:dyDescent="0.2">
      <c r="A1353" s="94" t="s">
        <v>1092</v>
      </c>
      <c r="B1353" s="1016">
        <f>B1352</f>
        <v>0</v>
      </c>
      <c r="C1353" s="1016">
        <f>B1353+C1352</f>
        <v>0</v>
      </c>
      <c r="D1353" s="1016">
        <f t="shared" ref="D1353:K1353" si="464">C1353+D1352</f>
        <v>0</v>
      </c>
      <c r="E1353" s="1016">
        <f t="shared" si="464"/>
        <v>0</v>
      </c>
      <c r="F1353" s="1016">
        <f t="shared" si="464"/>
        <v>0</v>
      </c>
      <c r="G1353" s="1016">
        <f t="shared" si="464"/>
        <v>0</v>
      </c>
      <c r="H1353" s="1016">
        <f t="shared" si="464"/>
        <v>0</v>
      </c>
      <c r="I1353" s="1016">
        <f t="shared" si="464"/>
        <v>0</v>
      </c>
      <c r="J1353" s="1016">
        <f t="shared" si="464"/>
        <v>0</v>
      </c>
      <c r="K1353" s="1016">
        <f t="shared" si="464"/>
        <v>0</v>
      </c>
      <c r="L1353" s="1016">
        <f>L1379</f>
        <v>4.9971126126126109</v>
      </c>
      <c r="M1353" s="1016">
        <f t="shared" ref="M1353:U1353" si="465">M1379</f>
        <v>23.990032432432429</v>
      </c>
      <c r="N1353" s="1016">
        <f t="shared" si="465"/>
        <v>53.979713513513502</v>
      </c>
      <c r="O1353" s="1016">
        <f t="shared" si="465"/>
        <v>92.966532432432416</v>
      </c>
      <c r="P1353" s="1016">
        <f t="shared" si="465"/>
        <v>140.4507779279279</v>
      </c>
      <c r="Q1353" s="1016">
        <f t="shared" si="465"/>
        <v>195.43263828828827</v>
      </c>
      <c r="R1353" s="1016">
        <f t="shared" si="465"/>
        <v>257.89958495495495</v>
      </c>
      <c r="S1353" s="1016">
        <f t="shared" si="465"/>
        <v>327.85412363963962</v>
      </c>
      <c r="T1353" s="1016">
        <f t="shared" si="465"/>
        <v>405.29876005405396</v>
      </c>
      <c r="U1353" s="1016">
        <f t="shared" si="465"/>
        <v>485.6834941981981</v>
      </c>
    </row>
    <row r="1354" spans="1:21" x14ac:dyDescent="0.2">
      <c r="A1354" s="94" t="s">
        <v>714</v>
      </c>
      <c r="B1354" s="1241">
        <f>B1350/B1348</f>
        <v>0.28812564215470426</v>
      </c>
      <c r="C1354" s="1241">
        <f t="shared" ref="C1354:U1354" si="466">C1350/C1348</f>
        <v>0.28509929176503263</v>
      </c>
      <c r="D1354" s="1241">
        <f t="shared" si="466"/>
        <v>0.28448958058559748</v>
      </c>
      <c r="E1354" s="1241">
        <f t="shared" si="466"/>
        <v>0.28748561932762368</v>
      </c>
      <c r="F1354" s="1241">
        <f t="shared" si="466"/>
        <v>0.2890650378630048</v>
      </c>
      <c r="G1354" s="1241">
        <f t="shared" si="466"/>
        <v>0.29126123318344938</v>
      </c>
      <c r="H1354" s="1241">
        <f t="shared" si="466"/>
        <v>0.29528506900725027</v>
      </c>
      <c r="I1354" s="1241">
        <f t="shared" si="466"/>
        <v>0.29737738564417365</v>
      </c>
      <c r="J1354" s="1241">
        <f t="shared" si="466"/>
        <v>0.2991423138850432</v>
      </c>
      <c r="K1354" s="1241">
        <f t="shared" si="466"/>
        <v>0.3014719011453611</v>
      </c>
      <c r="L1354" s="1241">
        <f t="shared" si="466"/>
        <v>0.30599465835272827</v>
      </c>
      <c r="M1354" s="1241">
        <f t="shared" si="466"/>
        <v>0.31004340362196059</v>
      </c>
      <c r="N1354" s="1241">
        <f t="shared" si="466"/>
        <v>0.31267987184023177</v>
      </c>
      <c r="O1354" s="1241">
        <f t="shared" si="466"/>
        <v>0.3165006087139387</v>
      </c>
      <c r="P1354" s="1241">
        <f t="shared" si="466"/>
        <v>0.32228108904867625</v>
      </c>
      <c r="Q1354" s="1241">
        <f t="shared" si="466"/>
        <v>0.32718721813996743</v>
      </c>
      <c r="R1354" s="1241">
        <f t="shared" si="466"/>
        <v>0.32967515897192767</v>
      </c>
      <c r="S1354" s="1241">
        <f t="shared" si="466"/>
        <v>0.33298860659528573</v>
      </c>
      <c r="T1354" s="1241">
        <f t="shared" si="466"/>
        <v>0.33768003591724094</v>
      </c>
      <c r="U1354" s="1241">
        <f t="shared" si="466"/>
        <v>0.34396632847876768</v>
      </c>
    </row>
    <row r="1356" spans="1:21" x14ac:dyDescent="0.2">
      <c r="A1356" s="90" t="s">
        <v>270</v>
      </c>
    </row>
    <row r="1357" spans="1:21" x14ac:dyDescent="0.2">
      <c r="A1357" t="s">
        <v>1093</v>
      </c>
      <c r="L1357" s="983">
        <v>0.05</v>
      </c>
      <c r="M1357" s="963">
        <f>L1357</f>
        <v>0.05</v>
      </c>
      <c r="N1357" s="963">
        <f t="shared" ref="N1357:U1365" si="467">M1357</f>
        <v>0.05</v>
      </c>
      <c r="O1357" s="963">
        <f t="shared" si="467"/>
        <v>0.05</v>
      </c>
      <c r="P1357" s="963">
        <f t="shared" si="467"/>
        <v>0.05</v>
      </c>
      <c r="Q1357" s="963">
        <f t="shared" si="467"/>
        <v>0.05</v>
      </c>
      <c r="R1357" s="963">
        <f t="shared" si="467"/>
        <v>0.05</v>
      </c>
      <c r="S1357" s="963">
        <f t="shared" si="467"/>
        <v>0.05</v>
      </c>
      <c r="T1357" s="963">
        <f t="shared" si="467"/>
        <v>0.05</v>
      </c>
      <c r="U1357" s="963">
        <f t="shared" si="467"/>
        <v>0.05</v>
      </c>
    </row>
    <row r="1358" spans="1:21" x14ac:dyDescent="0.2">
      <c r="A1358" t="s">
        <v>1094</v>
      </c>
      <c r="L1358" s="963"/>
      <c r="M1358" s="983">
        <f>L1357+4%</f>
        <v>0.09</v>
      </c>
      <c r="N1358" s="963">
        <f t="shared" si="467"/>
        <v>0.09</v>
      </c>
      <c r="O1358" s="963">
        <f t="shared" si="467"/>
        <v>0.09</v>
      </c>
      <c r="P1358" s="963">
        <f t="shared" si="467"/>
        <v>0.09</v>
      </c>
      <c r="Q1358" s="963">
        <f t="shared" si="467"/>
        <v>0.09</v>
      </c>
      <c r="R1358" s="963">
        <f t="shared" si="467"/>
        <v>0.09</v>
      </c>
      <c r="S1358" s="963">
        <f t="shared" si="467"/>
        <v>0.09</v>
      </c>
      <c r="T1358" s="963">
        <f t="shared" si="467"/>
        <v>0.09</v>
      </c>
      <c r="U1358" s="963">
        <f t="shared" si="467"/>
        <v>0.09</v>
      </c>
    </row>
    <row r="1359" spans="1:21" x14ac:dyDescent="0.2">
      <c r="A1359" t="s">
        <v>1095</v>
      </c>
      <c r="L1359" s="963"/>
      <c r="M1359" s="963"/>
      <c r="N1359" s="983">
        <f>M1358+3%</f>
        <v>0.12</v>
      </c>
      <c r="O1359" s="963">
        <f t="shared" si="467"/>
        <v>0.12</v>
      </c>
      <c r="P1359" s="963">
        <f t="shared" si="467"/>
        <v>0.12</v>
      </c>
      <c r="Q1359" s="963">
        <f t="shared" si="467"/>
        <v>0.12</v>
      </c>
      <c r="R1359" s="963">
        <f t="shared" si="467"/>
        <v>0.12</v>
      </c>
      <c r="S1359" s="963">
        <f t="shared" si="467"/>
        <v>0.12</v>
      </c>
      <c r="T1359" s="963">
        <f t="shared" si="467"/>
        <v>0.12</v>
      </c>
      <c r="U1359" s="963">
        <f t="shared" si="467"/>
        <v>0.12</v>
      </c>
    </row>
    <row r="1360" spans="1:21" x14ac:dyDescent="0.2">
      <c r="A1360" t="s">
        <v>1096</v>
      </c>
      <c r="L1360" s="963"/>
      <c r="M1360" s="963"/>
      <c r="N1360" s="963"/>
      <c r="O1360" s="983">
        <f>N1359+3%</f>
        <v>0.15</v>
      </c>
      <c r="P1360" s="963">
        <f t="shared" si="467"/>
        <v>0.15</v>
      </c>
      <c r="Q1360" s="963">
        <f t="shared" si="467"/>
        <v>0.15</v>
      </c>
      <c r="R1360" s="963">
        <f t="shared" si="467"/>
        <v>0.15</v>
      </c>
      <c r="S1360" s="963">
        <f t="shared" si="467"/>
        <v>0.15</v>
      </c>
      <c r="T1360" s="963">
        <f t="shared" si="467"/>
        <v>0.15</v>
      </c>
      <c r="U1360" s="963">
        <f t="shared" si="467"/>
        <v>0.15</v>
      </c>
    </row>
    <row r="1361" spans="1:21" x14ac:dyDescent="0.2">
      <c r="A1361" t="s">
        <v>1097</v>
      </c>
      <c r="L1361" s="963"/>
      <c r="M1361" s="963"/>
      <c r="N1361" s="963"/>
      <c r="O1361" s="963"/>
      <c r="P1361" s="983">
        <f>O1360+2.5%</f>
        <v>0.17499999999999999</v>
      </c>
      <c r="Q1361" s="963">
        <f t="shared" si="467"/>
        <v>0.17499999999999999</v>
      </c>
      <c r="R1361" s="963">
        <f t="shared" si="467"/>
        <v>0.17499999999999999</v>
      </c>
      <c r="S1361" s="963">
        <f t="shared" si="467"/>
        <v>0.17499999999999999</v>
      </c>
      <c r="T1361" s="963">
        <f t="shared" si="467"/>
        <v>0.17499999999999999</v>
      </c>
      <c r="U1361" s="963">
        <f t="shared" si="467"/>
        <v>0.17499999999999999</v>
      </c>
    </row>
    <row r="1362" spans="1:21" x14ac:dyDescent="0.2">
      <c r="A1362" t="s">
        <v>1098</v>
      </c>
      <c r="L1362" s="963"/>
      <c r="M1362" s="963"/>
      <c r="N1362" s="963"/>
      <c r="O1362" s="963"/>
      <c r="P1362" s="963"/>
      <c r="Q1362" s="983">
        <f>P1361+2.5%</f>
        <v>0.19999999999999998</v>
      </c>
      <c r="R1362" s="963">
        <f t="shared" si="467"/>
        <v>0.19999999999999998</v>
      </c>
      <c r="S1362" s="963">
        <f t="shared" si="467"/>
        <v>0.19999999999999998</v>
      </c>
      <c r="T1362" s="963">
        <f t="shared" si="467"/>
        <v>0.19999999999999998</v>
      </c>
      <c r="U1362" s="963">
        <f t="shared" si="467"/>
        <v>0.19999999999999998</v>
      </c>
    </row>
    <row r="1363" spans="1:21" x14ac:dyDescent="0.2">
      <c r="A1363" t="s">
        <v>1099</v>
      </c>
      <c r="L1363" s="963"/>
      <c r="M1363" s="963"/>
      <c r="N1363" s="963"/>
      <c r="O1363" s="963"/>
      <c r="P1363" s="963"/>
      <c r="Q1363" s="963"/>
      <c r="R1363" s="983">
        <f>Q1362+2.5%</f>
        <v>0.22499999999999998</v>
      </c>
      <c r="S1363" s="963">
        <f t="shared" si="467"/>
        <v>0.22499999999999998</v>
      </c>
      <c r="T1363" s="963">
        <f t="shared" si="467"/>
        <v>0.22499999999999998</v>
      </c>
      <c r="U1363" s="963">
        <f t="shared" si="467"/>
        <v>0.22499999999999998</v>
      </c>
    </row>
    <row r="1364" spans="1:21" x14ac:dyDescent="0.2">
      <c r="A1364" t="s">
        <v>1100</v>
      </c>
      <c r="L1364" s="963"/>
      <c r="M1364" s="963"/>
      <c r="N1364" s="963"/>
      <c r="O1364" s="963"/>
      <c r="P1364" s="963"/>
      <c r="Q1364" s="963"/>
      <c r="R1364" s="963"/>
      <c r="S1364" s="983">
        <f>R1363+2.5%</f>
        <v>0.24999999999999997</v>
      </c>
      <c r="T1364" s="963">
        <f t="shared" si="467"/>
        <v>0.24999999999999997</v>
      </c>
      <c r="U1364" s="963">
        <f t="shared" si="467"/>
        <v>0.24999999999999997</v>
      </c>
    </row>
    <row r="1365" spans="1:21" x14ac:dyDescent="0.2">
      <c r="A1365" t="s">
        <v>1101</v>
      </c>
      <c r="L1365" s="963"/>
      <c r="M1365" s="963"/>
      <c r="N1365" s="963"/>
      <c r="O1365" s="963"/>
      <c r="P1365" s="963"/>
      <c r="Q1365" s="963"/>
      <c r="R1365" s="963"/>
      <c r="S1365" s="963"/>
      <c r="T1365" s="983">
        <f>S1364+2.5%</f>
        <v>0.27499999999999997</v>
      </c>
      <c r="U1365" s="963">
        <f t="shared" si="467"/>
        <v>0.27499999999999997</v>
      </c>
    </row>
    <row r="1366" spans="1:21" x14ac:dyDescent="0.2">
      <c r="A1366" t="s">
        <v>1102</v>
      </c>
      <c r="U1366" s="983">
        <f>T1365+2.5%</f>
        <v>0.3</v>
      </c>
    </row>
    <row r="1368" spans="1:21" x14ac:dyDescent="0.2">
      <c r="A1368" s="90" t="s">
        <v>1103</v>
      </c>
    </row>
    <row r="1369" spans="1:21" x14ac:dyDescent="0.2">
      <c r="A1369" t="s">
        <v>1093</v>
      </c>
      <c r="L1369" s="958">
        <f>L1357*$L$1346</f>
        <v>4.9971126126126109</v>
      </c>
      <c r="M1369" s="958">
        <f>M1357*$M$1346</f>
        <v>14.995229729729729</v>
      </c>
      <c r="N1369" s="958">
        <f>N1357*$N$1346</f>
        <v>14.995229729729729</v>
      </c>
      <c r="O1369" s="958">
        <f>O1357*$O$1346</f>
        <v>14.995229729729729</v>
      </c>
      <c r="P1369" s="958">
        <f>P1357*$P$1346</f>
        <v>14.995229729729729</v>
      </c>
      <c r="Q1369" s="958">
        <f>Q1357*$Q$1346</f>
        <v>14.995229729729729</v>
      </c>
      <c r="R1369" s="958">
        <f>R1357*$R$1346</f>
        <v>14.98270117117117</v>
      </c>
      <c r="S1369" s="958">
        <f>S1357*$S$1346</f>
        <v>14.98270117117117</v>
      </c>
      <c r="T1369" s="958">
        <f>T1357*$T$1346</f>
        <v>14.98270117117117</v>
      </c>
      <c r="U1369" s="958">
        <f>U1357*$U$1346</f>
        <v>10.432701171171171</v>
      </c>
    </row>
    <row r="1370" spans="1:21" x14ac:dyDescent="0.2">
      <c r="A1370" t="s">
        <v>1094</v>
      </c>
      <c r="L1370" s="958"/>
      <c r="M1370" s="958">
        <f>M1358*$L$1346</f>
        <v>8.9948027027026995</v>
      </c>
      <c r="N1370" s="958">
        <f>N1358*$M$1346</f>
        <v>26.99141351351351</v>
      </c>
      <c r="O1370" s="958">
        <f>O1358*$N$1346</f>
        <v>26.99141351351351</v>
      </c>
      <c r="P1370" s="958">
        <f>P1358*$O$1346</f>
        <v>26.99141351351351</v>
      </c>
      <c r="Q1370" s="958">
        <f>Q1358*$P$1346</f>
        <v>26.99141351351351</v>
      </c>
      <c r="R1370" s="958">
        <f>R1358*$Q$1346</f>
        <v>26.99141351351351</v>
      </c>
      <c r="S1370" s="958">
        <f>S1358*$R$1346</f>
        <v>26.968862108108102</v>
      </c>
      <c r="T1370" s="958">
        <f>T1358*$S$1346</f>
        <v>26.968862108108102</v>
      </c>
      <c r="U1370" s="958">
        <f>U1358*$T$1346</f>
        <v>26.968862108108102</v>
      </c>
    </row>
    <row r="1371" spans="1:21" x14ac:dyDescent="0.2">
      <c r="A1371" t="s">
        <v>1095</v>
      </c>
      <c r="L1371" s="958"/>
      <c r="M1371" s="958"/>
      <c r="N1371" s="958">
        <f>N1359*$L$1346</f>
        <v>11.993070270270266</v>
      </c>
      <c r="O1371" s="958">
        <f>O1359*$M$1346</f>
        <v>35.988551351351347</v>
      </c>
      <c r="P1371" s="958">
        <f>P1359*$N$1346</f>
        <v>35.988551351351347</v>
      </c>
      <c r="Q1371" s="958">
        <f>Q1359*$O$1346</f>
        <v>35.988551351351347</v>
      </c>
      <c r="R1371" s="958">
        <f>R1359*$P$1346</f>
        <v>35.988551351351347</v>
      </c>
      <c r="S1371" s="958">
        <f>S1359*$Q$1346</f>
        <v>35.988551351351347</v>
      </c>
      <c r="T1371" s="958">
        <f>T1359*$R$1346</f>
        <v>35.958482810810807</v>
      </c>
      <c r="U1371" s="958">
        <f>U1359*$S$1346</f>
        <v>35.958482810810807</v>
      </c>
    </row>
    <row r="1372" spans="1:21" x14ac:dyDescent="0.2">
      <c r="A1372" t="s">
        <v>1096</v>
      </c>
      <c r="L1372" s="958"/>
      <c r="M1372" s="958"/>
      <c r="N1372" s="958"/>
      <c r="O1372" s="958">
        <f>O1360*$L$1346</f>
        <v>14.991337837837833</v>
      </c>
      <c r="P1372" s="958">
        <f>P1360*$M$1346</f>
        <v>44.985689189189188</v>
      </c>
      <c r="Q1372" s="958">
        <f>Q1360*$N$1346</f>
        <v>44.985689189189188</v>
      </c>
      <c r="R1372" s="958">
        <f>R1360*$O$1346</f>
        <v>44.985689189189188</v>
      </c>
      <c r="S1372" s="958">
        <f>S1360*$P$1346</f>
        <v>44.985689189189188</v>
      </c>
      <c r="T1372" s="958">
        <f>T1360*$Q$1346</f>
        <v>44.985689189189188</v>
      </c>
      <c r="U1372" s="958">
        <f>U1360*$R$1346</f>
        <v>44.948103513513509</v>
      </c>
    </row>
    <row r="1373" spans="1:21" x14ac:dyDescent="0.2">
      <c r="A1373" t="s">
        <v>1097</v>
      </c>
      <c r="L1373" s="958"/>
      <c r="M1373" s="958"/>
      <c r="N1373" s="958"/>
      <c r="O1373" s="958"/>
      <c r="P1373" s="958">
        <f>P1361*$L$1346</f>
        <v>17.489894144144138</v>
      </c>
      <c r="Q1373" s="958">
        <f>Q1361*$M$1346</f>
        <v>52.483304054054052</v>
      </c>
      <c r="R1373" s="958">
        <f>R1361*$N$1346</f>
        <v>52.483304054054052</v>
      </c>
      <c r="S1373" s="958">
        <f>S1361*$O$1346</f>
        <v>52.483304054054052</v>
      </c>
      <c r="T1373" s="958">
        <f>T1361*$P$1346</f>
        <v>52.483304054054052</v>
      </c>
      <c r="U1373" s="958">
        <f>U1361*$Q$1346</f>
        <v>52.483304054054052</v>
      </c>
    </row>
    <row r="1374" spans="1:21" x14ac:dyDescent="0.2">
      <c r="A1374" t="s">
        <v>1098</v>
      </c>
      <c r="L1374" s="958"/>
      <c r="M1374" s="958"/>
      <c r="N1374" s="958"/>
      <c r="O1374" s="958"/>
      <c r="P1374" s="958"/>
      <c r="Q1374" s="958">
        <f>Q1362*$L$1346</f>
        <v>19.988450450450443</v>
      </c>
      <c r="R1374" s="958">
        <f>R1362*$M$1346</f>
        <v>59.98091891891891</v>
      </c>
      <c r="S1374" s="958">
        <f>S1362*$N$1346</f>
        <v>59.98091891891891</v>
      </c>
      <c r="T1374" s="958">
        <f>T1362*$O$1346</f>
        <v>59.98091891891891</v>
      </c>
      <c r="U1374" s="958">
        <f>U1362*$P$1346</f>
        <v>59.98091891891891</v>
      </c>
    </row>
    <row r="1375" spans="1:21" x14ac:dyDescent="0.2">
      <c r="A1375" t="s">
        <v>1099</v>
      </c>
      <c r="L1375" s="958"/>
      <c r="M1375" s="958"/>
      <c r="N1375" s="958"/>
      <c r="O1375" s="958"/>
      <c r="P1375" s="958"/>
      <c r="Q1375" s="958"/>
      <c r="R1375" s="958">
        <f>R1363*$L$1346</f>
        <v>22.487006756756745</v>
      </c>
      <c r="S1375" s="958">
        <f>S1363*$M$1346</f>
        <v>67.478533783783774</v>
      </c>
      <c r="T1375" s="958">
        <f>T1363*$N$1346</f>
        <v>67.478533783783774</v>
      </c>
      <c r="U1375" s="958">
        <f>U1363*$O$1346</f>
        <v>67.478533783783774</v>
      </c>
    </row>
    <row r="1376" spans="1:21" x14ac:dyDescent="0.2">
      <c r="A1376" t="s">
        <v>1100</v>
      </c>
      <c r="L1376" s="958"/>
      <c r="M1376" s="958"/>
      <c r="N1376" s="958"/>
      <c r="O1376" s="958"/>
      <c r="P1376" s="958"/>
      <c r="Q1376" s="958"/>
      <c r="R1376" s="958"/>
      <c r="S1376" s="958">
        <f>S1364*$L$1346</f>
        <v>24.985563063063051</v>
      </c>
      <c r="T1376" s="958">
        <f>T1364*$M$1346</f>
        <v>74.976148648648632</v>
      </c>
      <c r="U1376" s="958">
        <f>U1364*$N$1346</f>
        <v>74.976148648648632</v>
      </c>
    </row>
    <row r="1377" spans="1:21" x14ac:dyDescent="0.2">
      <c r="A1377" t="s">
        <v>1101</v>
      </c>
      <c r="L1377" s="958"/>
      <c r="M1377" s="958"/>
      <c r="N1377" s="958"/>
      <c r="O1377" s="958"/>
      <c r="P1377" s="958"/>
      <c r="Q1377" s="958"/>
      <c r="R1377" s="958"/>
      <c r="S1377" s="958"/>
      <c r="T1377" s="958">
        <f>T1365*$L$1346</f>
        <v>27.484119369369356</v>
      </c>
      <c r="U1377" s="958">
        <f>U1365*$M$1346</f>
        <v>82.473763513513504</v>
      </c>
    </row>
    <row r="1378" spans="1:21" x14ac:dyDescent="0.2">
      <c r="A1378" t="s">
        <v>1102</v>
      </c>
      <c r="L1378" s="958"/>
      <c r="M1378" s="958"/>
      <c r="N1378" s="958"/>
      <c r="O1378" s="958"/>
      <c r="P1378" s="958"/>
      <c r="Q1378" s="958"/>
      <c r="R1378" s="958"/>
      <c r="S1378" s="958"/>
      <c r="T1378" s="958"/>
      <c r="U1378" s="958">
        <f>U1366*$L$1346</f>
        <v>29.982675675675665</v>
      </c>
    </row>
    <row r="1379" spans="1:21" x14ac:dyDescent="0.2">
      <c r="A1379" s="90" t="s">
        <v>1104</v>
      </c>
      <c r="B1379" s="90"/>
      <c r="C1379" s="90"/>
      <c r="D1379" s="90"/>
      <c r="E1379" s="90"/>
      <c r="F1379" s="90"/>
      <c r="G1379" s="90"/>
      <c r="H1379" s="90"/>
      <c r="I1379" s="90"/>
      <c r="J1379" s="90"/>
      <c r="K1379" s="90"/>
      <c r="L1379" s="989">
        <f t="shared" ref="L1379:U1379" si="468">SUM(L1369:L1378)</f>
        <v>4.9971126126126109</v>
      </c>
      <c r="M1379" s="989">
        <f t="shared" si="468"/>
        <v>23.990032432432429</v>
      </c>
      <c r="N1379" s="989">
        <f t="shared" si="468"/>
        <v>53.979713513513502</v>
      </c>
      <c r="O1379" s="989">
        <f t="shared" si="468"/>
        <v>92.966532432432416</v>
      </c>
      <c r="P1379" s="989">
        <f t="shared" si="468"/>
        <v>140.4507779279279</v>
      </c>
      <c r="Q1379" s="989">
        <f t="shared" si="468"/>
        <v>195.43263828828827</v>
      </c>
      <c r="R1379" s="989">
        <f t="shared" si="468"/>
        <v>257.89958495495495</v>
      </c>
      <c r="S1379" s="989">
        <f t="shared" si="468"/>
        <v>327.85412363963962</v>
      </c>
      <c r="T1379" s="989">
        <f t="shared" si="468"/>
        <v>405.29876005405396</v>
      </c>
      <c r="U1379" s="989">
        <f t="shared" si="468"/>
        <v>485.6834941981981</v>
      </c>
    </row>
    <row r="1381" spans="1:21" x14ac:dyDescent="0.2">
      <c r="A1381" t="s">
        <v>1105</v>
      </c>
      <c r="B1381" s="1088">
        <f>Drivers!ET186</f>
        <v>65.180000000000007</v>
      </c>
      <c r="C1381" s="1088">
        <f>Drivers!EU186</f>
        <v>65.319999999999993</v>
      </c>
      <c r="D1381" s="1088">
        <f>Drivers!EV186</f>
        <v>65.400000000000006</v>
      </c>
      <c r="E1381" s="1088">
        <f>Drivers!EW186</f>
        <v>65.98</v>
      </c>
      <c r="F1381" s="1088">
        <f>B1381*(1+F1382)</f>
        <v>68.032810307291996</v>
      </c>
      <c r="G1381" s="1088">
        <f t="shared" ref="G1381:I1381" si="469">C1381*(1+G1382)</f>
        <v>68.178937853211295</v>
      </c>
      <c r="H1381" s="1088">
        <f t="shared" si="469"/>
        <v>68.262439308022351</v>
      </c>
      <c r="I1381" s="1088">
        <f t="shared" si="469"/>
        <v>68.867824855402361</v>
      </c>
      <c r="J1381" s="1088">
        <f t="shared" ref="J1381" si="470">F1381*(1+J1382)</f>
        <v>70.413958668047215</v>
      </c>
      <c r="K1381" s="1088">
        <f t="shared" ref="K1381" si="471">G1381*(1+K1382)</f>
        <v>70.56520067807368</v>
      </c>
      <c r="L1381" s="1088">
        <f t="shared" ref="L1381" si="472">H1381*(1+L1382)</f>
        <v>70.651624683803135</v>
      </c>
      <c r="M1381" s="1088">
        <f t="shared" ref="M1381" si="473">I1381*(1+M1382)</f>
        <v>71.27819872534144</v>
      </c>
      <c r="N1381" s="1088">
        <f t="shared" ref="N1381" si="474">J1381*(1+N1382)</f>
        <v>72.878447221428857</v>
      </c>
      <c r="O1381" s="1088">
        <f t="shared" ref="O1381" si="475">K1381*(1+O1382)</f>
        <v>73.034982701806257</v>
      </c>
      <c r="P1381" s="1088">
        <f t="shared" ref="P1381" si="476">L1381*(1+P1382)</f>
        <v>73.124431547736236</v>
      </c>
      <c r="Q1381" s="1088">
        <f t="shared" ref="Q1381" si="477">M1381*(1+Q1382)</f>
        <v>73.772935680728381</v>
      </c>
      <c r="R1381" s="1088">
        <f t="shared" ref="R1381" si="478">N1381*(1+R1382)</f>
        <v>75.429192874178867</v>
      </c>
      <c r="S1381" s="1088">
        <f t="shared" ref="S1381" si="479">O1381*(1+S1382)</f>
        <v>75.591207096369473</v>
      </c>
      <c r="T1381" s="1088">
        <f t="shared" ref="T1381" si="480">P1381*(1+T1382)</f>
        <v>75.683786651906999</v>
      </c>
      <c r="U1381" s="1088">
        <f t="shared" ref="U1381" si="481">Q1381*(1+U1382)</f>
        <v>76.35498842955387</v>
      </c>
    </row>
    <row r="1382" spans="1:21" x14ac:dyDescent="0.2">
      <c r="A1382" t="s">
        <v>642</v>
      </c>
      <c r="F1382" s="971">
        <f>Drivers!$FC$187</f>
        <v>4.3768185137956328E-2</v>
      </c>
      <c r="G1382" s="971">
        <f>F1382</f>
        <v>4.3768185137956328E-2</v>
      </c>
      <c r="H1382" s="971">
        <f t="shared" ref="H1382:I1382" si="482">G1382</f>
        <v>4.3768185137956328E-2</v>
      </c>
      <c r="I1382" s="971">
        <f t="shared" si="482"/>
        <v>4.3768185137956328E-2</v>
      </c>
      <c r="J1382" s="971">
        <f>Drivers!$FD$187</f>
        <v>3.5000000000000003E-2</v>
      </c>
      <c r="K1382" s="971">
        <f>J1382</f>
        <v>3.5000000000000003E-2</v>
      </c>
      <c r="L1382" s="971">
        <f t="shared" ref="L1382:M1382" si="483">K1382</f>
        <v>3.5000000000000003E-2</v>
      </c>
      <c r="M1382" s="971">
        <f t="shared" si="483"/>
        <v>3.5000000000000003E-2</v>
      </c>
      <c r="N1382" s="971">
        <f>Drivers!$FE$187</f>
        <v>3.5000000000000003E-2</v>
      </c>
      <c r="O1382" s="971">
        <f>N1382</f>
        <v>3.5000000000000003E-2</v>
      </c>
      <c r="P1382" s="971">
        <f t="shared" ref="P1382:Q1382" si="484">O1382</f>
        <v>3.5000000000000003E-2</v>
      </c>
      <c r="Q1382" s="971">
        <f t="shared" si="484"/>
        <v>3.5000000000000003E-2</v>
      </c>
      <c r="R1382" s="971">
        <f>Drivers!$FF$187</f>
        <v>3.5000000000000003E-2</v>
      </c>
      <c r="S1382" s="971">
        <f>R1382</f>
        <v>3.5000000000000003E-2</v>
      </c>
      <c r="T1382" s="971">
        <f t="shared" ref="T1382:U1382" si="485">S1382</f>
        <v>3.5000000000000003E-2</v>
      </c>
      <c r="U1382" s="971">
        <f t="shared" si="485"/>
        <v>3.5000000000000003E-2</v>
      </c>
    </row>
    <row r="1384" spans="1:21" x14ac:dyDescent="0.2">
      <c r="A1384" t="s">
        <v>1106</v>
      </c>
      <c r="B1384" s="958">
        <f>B1381*AVERAGE(A1353:B1353)*3/1000</f>
        <v>0</v>
      </c>
      <c r="C1384" s="958">
        <f>C1381*AVERAGE(B1353:C1353)*3/1000</f>
        <v>0</v>
      </c>
      <c r="D1384" s="958">
        <f t="shared" ref="D1384:U1384" si="486">D1381*AVERAGE(C1353:D1353)*3/1000</f>
        <v>0</v>
      </c>
      <c r="E1384" s="958">
        <f t="shared" si="486"/>
        <v>0</v>
      </c>
      <c r="F1384" s="958">
        <f t="shared" si="486"/>
        <v>0</v>
      </c>
      <c r="G1384" s="958">
        <f t="shared" si="486"/>
        <v>0</v>
      </c>
      <c r="H1384" s="958">
        <f t="shared" si="486"/>
        <v>0</v>
      </c>
      <c r="I1384" s="958">
        <f t="shared" si="486"/>
        <v>0</v>
      </c>
      <c r="J1384" s="958">
        <f t="shared" si="486"/>
        <v>0</v>
      </c>
      <c r="K1384" s="958">
        <f t="shared" si="486"/>
        <v>0</v>
      </c>
      <c r="L1384" s="958">
        <f t="shared" si="486"/>
        <v>0.52958118721350766</v>
      </c>
      <c r="M1384" s="958">
        <f t="shared" si="486"/>
        <v>3.0992272275015247</v>
      </c>
      <c r="N1384" s="958">
        <f t="shared" si="486"/>
        <v>8.5234710221847561</v>
      </c>
      <c r="O1384" s="958">
        <f t="shared" si="486"/>
        <v>16.098324796136293</v>
      </c>
      <c r="P1384" s="958">
        <f t="shared" si="486"/>
        <v>25.602762200254311</v>
      </c>
      <c r="Q1384" s="958">
        <f t="shared" si="486"/>
        <v>37.168658491113355</v>
      </c>
      <c r="R1384" s="958">
        <f t="shared" si="486"/>
        <v>51.291725554642355</v>
      </c>
      <c r="S1384" s="958">
        <f t="shared" si="486"/>
        <v>66.416744840760686</v>
      </c>
      <c r="T1384" s="958">
        <f t="shared" si="486"/>
        <v>83.231679649055849</v>
      </c>
      <c r="U1384" s="958">
        <f t="shared" si="486"/>
        <v>102.04640957155279</v>
      </c>
    </row>
    <row r="1386" spans="1:21" x14ac:dyDescent="0.2">
      <c r="A1386" t="s">
        <v>1107</v>
      </c>
      <c r="B1386" s="960">
        <f>B1384*B1387</f>
        <v>0</v>
      </c>
      <c r="C1386" s="960">
        <f t="shared" ref="C1386:U1386" si="487">C1384*C1387</f>
        <v>0</v>
      </c>
      <c r="D1386" s="960">
        <f t="shared" si="487"/>
        <v>0</v>
      </c>
      <c r="E1386" s="960">
        <f t="shared" si="487"/>
        <v>0</v>
      </c>
      <c r="F1386" s="960">
        <f t="shared" si="487"/>
        <v>0</v>
      </c>
      <c r="G1386" s="960">
        <f t="shared" si="487"/>
        <v>0</v>
      </c>
      <c r="H1386" s="960">
        <f t="shared" si="487"/>
        <v>0</v>
      </c>
      <c r="I1386" s="960">
        <f t="shared" si="487"/>
        <v>0</v>
      </c>
      <c r="J1386" s="960">
        <f t="shared" si="487"/>
        <v>0</v>
      </c>
      <c r="K1386" s="960">
        <f t="shared" si="487"/>
        <v>0</v>
      </c>
      <c r="L1386" s="960">
        <f t="shared" si="487"/>
        <v>0.31774871232810459</v>
      </c>
      <c r="M1386" s="960">
        <f t="shared" si="487"/>
        <v>1.8595363365009148</v>
      </c>
      <c r="N1386" s="960">
        <f t="shared" si="487"/>
        <v>5.1140826133108535</v>
      </c>
      <c r="O1386" s="960">
        <f t="shared" si="487"/>
        <v>9.658994877681776</v>
      </c>
      <c r="P1386" s="960">
        <f t="shared" si="487"/>
        <v>15.361657320152586</v>
      </c>
      <c r="Q1386" s="960">
        <f t="shared" si="487"/>
        <v>22.301195094668014</v>
      </c>
      <c r="R1386" s="960">
        <f t="shared" si="487"/>
        <v>30.775035332785411</v>
      </c>
      <c r="S1386" s="960">
        <f t="shared" si="487"/>
        <v>39.850046904456413</v>
      </c>
      <c r="T1386" s="960">
        <f t="shared" si="487"/>
        <v>49.939007789433511</v>
      </c>
      <c r="U1386" s="960">
        <f t="shared" si="487"/>
        <v>61.22784574293167</v>
      </c>
    </row>
    <row r="1387" spans="1:21" x14ac:dyDescent="0.2">
      <c r="A1387" t="s">
        <v>1108</v>
      </c>
      <c r="B1387" s="191">
        <v>0.6</v>
      </c>
      <c r="C1387" s="146">
        <f>B1387</f>
        <v>0.6</v>
      </c>
      <c r="D1387" s="146">
        <f t="shared" ref="D1387:U1387" si="488">C1387</f>
        <v>0.6</v>
      </c>
      <c r="E1387" s="146">
        <f t="shared" si="488"/>
        <v>0.6</v>
      </c>
      <c r="F1387" s="146">
        <f t="shared" si="488"/>
        <v>0.6</v>
      </c>
      <c r="G1387" s="146">
        <f t="shared" si="488"/>
        <v>0.6</v>
      </c>
      <c r="H1387" s="146">
        <f t="shared" si="488"/>
        <v>0.6</v>
      </c>
      <c r="I1387" s="146">
        <f t="shared" si="488"/>
        <v>0.6</v>
      </c>
      <c r="J1387" s="146">
        <f t="shared" si="488"/>
        <v>0.6</v>
      </c>
      <c r="K1387" s="146">
        <f t="shared" si="488"/>
        <v>0.6</v>
      </c>
      <c r="L1387" s="146">
        <f t="shared" si="488"/>
        <v>0.6</v>
      </c>
      <c r="M1387" s="146">
        <f t="shared" si="488"/>
        <v>0.6</v>
      </c>
      <c r="N1387" s="146">
        <f t="shared" si="488"/>
        <v>0.6</v>
      </c>
      <c r="O1387" s="146">
        <f t="shared" si="488"/>
        <v>0.6</v>
      </c>
      <c r="P1387" s="146">
        <f t="shared" si="488"/>
        <v>0.6</v>
      </c>
      <c r="Q1387" s="146">
        <f t="shared" si="488"/>
        <v>0.6</v>
      </c>
      <c r="R1387" s="146">
        <f t="shared" si="488"/>
        <v>0.6</v>
      </c>
      <c r="S1387" s="146">
        <f t="shared" si="488"/>
        <v>0.6</v>
      </c>
      <c r="T1387" s="146">
        <f t="shared" si="488"/>
        <v>0.6</v>
      </c>
      <c r="U1387" s="146">
        <f t="shared" si="488"/>
        <v>0.6</v>
      </c>
    </row>
    <row r="1389" spans="1:21" x14ac:dyDescent="0.2">
      <c r="A1389" t="s">
        <v>1109</v>
      </c>
      <c r="B1389" s="960">
        <f>B1334+B1386</f>
        <v>547</v>
      </c>
      <c r="C1389" s="960">
        <f t="shared" ref="C1389:U1389" si="489">C1334+C1386</f>
        <v>560</v>
      </c>
      <c r="D1389" s="960">
        <f t="shared" si="489"/>
        <v>549</v>
      </c>
      <c r="E1389" s="960">
        <f t="shared" si="489"/>
        <v>595</v>
      </c>
      <c r="F1389" s="960">
        <f t="shared" si="489"/>
        <v>593.43579912263863</v>
      </c>
      <c r="G1389" s="960">
        <f t="shared" si="489"/>
        <v>607.53939215480364</v>
      </c>
      <c r="H1389" s="960">
        <f t="shared" si="489"/>
        <v>595.60558266604858</v>
      </c>
      <c r="I1389" s="960">
        <f t="shared" si="489"/>
        <v>645.51060416447888</v>
      </c>
      <c r="J1389" s="960">
        <f t="shared" si="489"/>
        <v>649.70327458989652</v>
      </c>
      <c r="K1389" s="960">
        <f t="shared" si="489"/>
        <v>665.14412023828538</v>
      </c>
      <c r="L1389" s="960">
        <f t="shared" si="489"/>
        <v>652.39653801736142</v>
      </c>
      <c r="M1389" s="960">
        <f t="shared" si="489"/>
        <v>708.57516408967911</v>
      </c>
      <c r="N1389" s="960">
        <f t="shared" si="489"/>
        <v>736.55074805208233</v>
      </c>
      <c r="O1389" s="960">
        <f t="shared" si="489"/>
        <v>758.478981432914</v>
      </c>
      <c r="P1389" s="960">
        <f t="shared" si="489"/>
        <v>749.47267985376425</v>
      </c>
      <c r="Q1389" s="960">
        <f t="shared" si="489"/>
        <v>817.92243080960225</v>
      </c>
      <c r="R1389" s="960">
        <f t="shared" si="489"/>
        <v>833.29226847398695</v>
      </c>
      <c r="S1389" s="960">
        <f t="shared" si="489"/>
        <v>861.43990167424249</v>
      </c>
      <c r="T1389" s="960">
        <f t="shared" si="489"/>
        <v>855.39049041195585</v>
      </c>
      <c r="U1389" s="960">
        <f t="shared" si="489"/>
        <v>934.16706643582916</v>
      </c>
    </row>
    <row r="1390" spans="1:21" x14ac:dyDescent="0.2">
      <c r="A1390" s="94" t="s">
        <v>1081</v>
      </c>
      <c r="B1390" s="94"/>
      <c r="C1390" s="94"/>
      <c r="D1390" s="94"/>
      <c r="E1390" s="1016">
        <f>SUM(B1389:E1389)</f>
        <v>2251</v>
      </c>
      <c r="F1390" s="1016">
        <f t="shared" ref="F1390" si="490">SUM(C1389:F1389)</f>
        <v>2297.4357991226389</v>
      </c>
      <c r="G1390" s="1016">
        <f t="shared" ref="G1390" si="491">SUM(D1389:G1389)</f>
        <v>2344.9751912774423</v>
      </c>
      <c r="H1390" s="1016">
        <f t="shared" ref="H1390" si="492">SUM(E1389:H1389)</f>
        <v>2391.5807739434908</v>
      </c>
      <c r="I1390" s="1016">
        <f t="shared" ref="I1390" si="493">SUM(F1389:I1389)</f>
        <v>2442.0913781079698</v>
      </c>
      <c r="J1390" s="1016">
        <f t="shared" ref="J1390" si="494">SUM(G1389:J1389)</f>
        <v>2498.3588535752274</v>
      </c>
      <c r="K1390" s="1016">
        <f t="shared" ref="K1390" si="495">SUM(H1389:K1389)</f>
        <v>2555.9635816587092</v>
      </c>
      <c r="L1390" s="1016">
        <f t="shared" ref="L1390" si="496">SUM(I1389:L1389)</f>
        <v>2612.754537010022</v>
      </c>
      <c r="M1390" s="1016">
        <f t="shared" ref="M1390" si="497">SUM(J1389:M1389)</f>
        <v>2675.8190969352227</v>
      </c>
      <c r="N1390" s="1016">
        <f t="shared" ref="N1390" si="498">SUM(K1389:N1389)</f>
        <v>2762.6665703974081</v>
      </c>
      <c r="O1390" s="1016">
        <f t="shared" ref="O1390" si="499">SUM(L1389:O1389)</f>
        <v>2856.0014315920371</v>
      </c>
      <c r="P1390" s="1016">
        <f t="shared" ref="P1390" si="500">SUM(M1389:P1389)</f>
        <v>2953.0775734284398</v>
      </c>
      <c r="Q1390" s="1016">
        <f t="shared" ref="Q1390" si="501">SUM(N1389:Q1389)</f>
        <v>3062.4248401483628</v>
      </c>
      <c r="R1390" s="1016">
        <f t="shared" ref="R1390" si="502">SUM(O1389:R1389)</f>
        <v>3159.1663605702674</v>
      </c>
      <c r="S1390" s="1016">
        <f t="shared" ref="S1390" si="503">SUM(P1389:S1389)</f>
        <v>3262.1272808115964</v>
      </c>
      <c r="T1390" s="1016">
        <f t="shared" ref="T1390" si="504">SUM(Q1389:T1389)</f>
        <v>3368.0450913697873</v>
      </c>
      <c r="U1390" s="1016">
        <f t="shared" ref="U1390" si="505">SUM(R1389:U1389)</f>
        <v>3484.289726996014</v>
      </c>
    </row>
    <row r="1392" spans="1:21" x14ac:dyDescent="0.2">
      <c r="A1392" t="s">
        <v>1110</v>
      </c>
      <c r="B1392" s="958">
        <f>B1393*B1346/1000</f>
        <v>0</v>
      </c>
      <c r="C1392" s="958">
        <f t="shared" ref="C1392:U1392" si="506">C1393*C1346/1000</f>
        <v>0</v>
      </c>
      <c r="D1392" s="958">
        <f t="shared" si="506"/>
        <v>0</v>
      </c>
      <c r="E1392" s="958">
        <f t="shared" si="506"/>
        <v>0</v>
      </c>
      <c r="F1392" s="958">
        <f t="shared" si="506"/>
        <v>0</v>
      </c>
      <c r="G1392" s="958">
        <f t="shared" si="506"/>
        <v>0</v>
      </c>
      <c r="H1392" s="958">
        <f t="shared" si="506"/>
        <v>0</v>
      </c>
      <c r="I1392" s="958">
        <f t="shared" si="506"/>
        <v>0</v>
      </c>
      <c r="J1392" s="958">
        <f t="shared" si="506"/>
        <v>0</v>
      </c>
      <c r="K1392" s="958">
        <f t="shared" si="506"/>
        <v>0</v>
      </c>
      <c r="L1392" s="958">
        <f t="shared" si="506"/>
        <v>109.93647747747744</v>
      </c>
      <c r="M1392" s="958">
        <f t="shared" si="506"/>
        <v>329.89505405405401</v>
      </c>
      <c r="N1392" s="958">
        <f t="shared" si="506"/>
        <v>329.89505405405401</v>
      </c>
      <c r="O1392" s="958">
        <f t="shared" si="506"/>
        <v>329.89505405405401</v>
      </c>
      <c r="P1392" s="958">
        <f t="shared" si="506"/>
        <v>329.89505405405401</v>
      </c>
      <c r="Q1392" s="958">
        <f t="shared" si="506"/>
        <v>329.89505405405401</v>
      </c>
      <c r="R1392" s="958">
        <f t="shared" si="506"/>
        <v>329.6194257657657</v>
      </c>
      <c r="S1392" s="958">
        <f t="shared" si="506"/>
        <v>329.6194257657657</v>
      </c>
      <c r="T1392" s="958">
        <f t="shared" si="506"/>
        <v>329.6194257657657</v>
      </c>
      <c r="U1392" s="958">
        <f t="shared" si="506"/>
        <v>229.51942576576573</v>
      </c>
    </row>
    <row r="1393" spans="1:21" x14ac:dyDescent="0.2">
      <c r="A1393" s="94" t="s">
        <v>1111</v>
      </c>
      <c r="B1393" s="1780">
        <v>1100</v>
      </c>
      <c r="C1393" s="1016">
        <f>B1393</f>
        <v>1100</v>
      </c>
      <c r="D1393" s="1016">
        <f t="shared" ref="D1393:U1393" si="507">C1393</f>
        <v>1100</v>
      </c>
      <c r="E1393" s="1016">
        <f t="shared" si="507"/>
        <v>1100</v>
      </c>
      <c r="F1393" s="1016">
        <f t="shared" si="507"/>
        <v>1100</v>
      </c>
      <c r="G1393" s="1016">
        <f t="shared" si="507"/>
        <v>1100</v>
      </c>
      <c r="H1393" s="1016">
        <f t="shared" si="507"/>
        <v>1100</v>
      </c>
      <c r="I1393" s="1016">
        <f t="shared" si="507"/>
        <v>1100</v>
      </c>
      <c r="J1393" s="1016">
        <f t="shared" si="507"/>
        <v>1100</v>
      </c>
      <c r="K1393" s="1016">
        <f t="shared" si="507"/>
        <v>1100</v>
      </c>
      <c r="L1393" s="1016">
        <f t="shared" si="507"/>
        <v>1100</v>
      </c>
      <c r="M1393" s="1016">
        <f t="shared" si="507"/>
        <v>1100</v>
      </c>
      <c r="N1393" s="1016">
        <f t="shared" si="507"/>
        <v>1100</v>
      </c>
      <c r="O1393" s="1016">
        <f t="shared" si="507"/>
        <v>1100</v>
      </c>
      <c r="P1393" s="1016">
        <f t="shared" si="507"/>
        <v>1100</v>
      </c>
      <c r="Q1393" s="1016">
        <f t="shared" si="507"/>
        <v>1100</v>
      </c>
      <c r="R1393" s="1016">
        <f t="shared" si="507"/>
        <v>1100</v>
      </c>
      <c r="S1393" s="1016">
        <f t="shared" si="507"/>
        <v>1100</v>
      </c>
      <c r="T1393" s="1016">
        <f t="shared" si="507"/>
        <v>1100</v>
      </c>
      <c r="U1393" s="1016">
        <f t="shared" si="507"/>
        <v>1100</v>
      </c>
    </row>
    <row r="1395" spans="1:21" x14ac:dyDescent="0.2">
      <c r="A1395" t="s">
        <v>1112</v>
      </c>
      <c r="B1395" s="958">
        <f>B1396*B1352/1000</f>
        <v>0</v>
      </c>
      <c r="C1395" s="958">
        <f t="shared" ref="C1395:U1395" si="508">C1396*C1352/1000</f>
        <v>0</v>
      </c>
      <c r="D1395" s="958">
        <f t="shared" si="508"/>
        <v>0</v>
      </c>
      <c r="E1395" s="958">
        <f t="shared" si="508"/>
        <v>0</v>
      </c>
      <c r="F1395" s="958">
        <f t="shared" si="508"/>
        <v>0</v>
      </c>
      <c r="G1395" s="958">
        <f t="shared" si="508"/>
        <v>0</v>
      </c>
      <c r="H1395" s="958">
        <f t="shared" si="508"/>
        <v>0</v>
      </c>
      <c r="I1395" s="958">
        <f t="shared" si="508"/>
        <v>0</v>
      </c>
      <c r="J1395" s="958">
        <f t="shared" si="508"/>
        <v>0</v>
      </c>
      <c r="K1395" s="958">
        <f t="shared" si="508"/>
        <v>0</v>
      </c>
      <c r="L1395" s="958">
        <f t="shared" si="508"/>
        <v>3.9976900900900887</v>
      </c>
      <c r="M1395" s="958">
        <f t="shared" si="508"/>
        <v>15.194335855855854</v>
      </c>
      <c r="N1395" s="958">
        <f t="shared" si="508"/>
        <v>23.991744864864856</v>
      </c>
      <c r="O1395" s="958">
        <f t="shared" si="508"/>
        <v>31.189455135135134</v>
      </c>
      <c r="P1395" s="958">
        <f t="shared" si="508"/>
        <v>37.987396396396392</v>
      </c>
      <c r="Q1395" s="958">
        <f t="shared" si="508"/>
        <v>43.985488288288295</v>
      </c>
      <c r="R1395" s="958">
        <f t="shared" si="508"/>
        <v>49.973557333333339</v>
      </c>
      <c r="S1395" s="958">
        <f t="shared" si="508"/>
        <v>55.963630947747738</v>
      </c>
      <c r="T1395" s="958">
        <f t="shared" si="508"/>
        <v>61.955709131531471</v>
      </c>
      <c r="U1395" s="958">
        <f t="shared" si="508"/>
        <v>64.307787315315323</v>
      </c>
    </row>
    <row r="1396" spans="1:21" x14ac:dyDescent="0.2">
      <c r="A1396" s="94" t="s">
        <v>1113</v>
      </c>
      <c r="B1396" s="1780">
        <v>800</v>
      </c>
      <c r="C1396" s="1016">
        <f>B1396</f>
        <v>800</v>
      </c>
      <c r="D1396" s="1016">
        <f t="shared" ref="D1396:U1396" si="509">C1396</f>
        <v>800</v>
      </c>
      <c r="E1396" s="1016">
        <f t="shared" si="509"/>
        <v>800</v>
      </c>
      <c r="F1396" s="1016">
        <f t="shared" si="509"/>
        <v>800</v>
      </c>
      <c r="G1396" s="1016">
        <f t="shared" si="509"/>
        <v>800</v>
      </c>
      <c r="H1396" s="1016">
        <f t="shared" si="509"/>
        <v>800</v>
      </c>
      <c r="I1396" s="1016">
        <f t="shared" si="509"/>
        <v>800</v>
      </c>
      <c r="J1396" s="1016">
        <f t="shared" si="509"/>
        <v>800</v>
      </c>
      <c r="K1396" s="1016">
        <f t="shared" si="509"/>
        <v>800</v>
      </c>
      <c r="L1396" s="1016">
        <f t="shared" si="509"/>
        <v>800</v>
      </c>
      <c r="M1396" s="1016">
        <f t="shared" si="509"/>
        <v>800</v>
      </c>
      <c r="N1396" s="1016">
        <f t="shared" si="509"/>
        <v>800</v>
      </c>
      <c r="O1396" s="1016">
        <f t="shared" si="509"/>
        <v>800</v>
      </c>
      <c r="P1396" s="1016">
        <f t="shared" si="509"/>
        <v>800</v>
      </c>
      <c r="Q1396" s="1016">
        <f t="shared" si="509"/>
        <v>800</v>
      </c>
      <c r="R1396" s="1016">
        <f t="shared" si="509"/>
        <v>800</v>
      </c>
      <c r="S1396" s="1016">
        <f t="shared" si="509"/>
        <v>800</v>
      </c>
      <c r="T1396" s="1016">
        <f t="shared" si="509"/>
        <v>800</v>
      </c>
      <c r="U1396" s="1016">
        <f t="shared" si="509"/>
        <v>800</v>
      </c>
    </row>
    <row r="1398" spans="1:21" x14ac:dyDescent="0.2">
      <c r="A1398" t="s">
        <v>1114</v>
      </c>
      <c r="B1398" s="960">
        <f>B1392+B1395</f>
        <v>0</v>
      </c>
      <c r="C1398" s="960">
        <f t="shared" ref="C1398:U1398" si="510">C1392+C1395</f>
        <v>0</v>
      </c>
      <c r="D1398" s="960">
        <f t="shared" si="510"/>
        <v>0</v>
      </c>
      <c r="E1398" s="960">
        <f t="shared" si="510"/>
        <v>0</v>
      </c>
      <c r="F1398" s="960">
        <f t="shared" si="510"/>
        <v>0</v>
      </c>
      <c r="G1398" s="960">
        <f t="shared" si="510"/>
        <v>0</v>
      </c>
      <c r="H1398" s="960">
        <f t="shared" si="510"/>
        <v>0</v>
      </c>
      <c r="I1398" s="960">
        <f t="shared" si="510"/>
        <v>0</v>
      </c>
      <c r="J1398" s="960">
        <f t="shared" si="510"/>
        <v>0</v>
      </c>
      <c r="K1398" s="960">
        <f t="shared" si="510"/>
        <v>0</v>
      </c>
      <c r="L1398" s="960">
        <f t="shared" si="510"/>
        <v>113.93416756756753</v>
      </c>
      <c r="M1398" s="960">
        <f t="shared" si="510"/>
        <v>345.08938990990987</v>
      </c>
      <c r="N1398" s="960">
        <f t="shared" si="510"/>
        <v>353.88679891891888</v>
      </c>
      <c r="O1398" s="960">
        <f t="shared" si="510"/>
        <v>361.08450918918913</v>
      </c>
      <c r="P1398" s="960">
        <f t="shared" si="510"/>
        <v>367.88245045045039</v>
      </c>
      <c r="Q1398" s="960">
        <f t="shared" si="510"/>
        <v>373.88054234234232</v>
      </c>
      <c r="R1398" s="960">
        <f t="shared" si="510"/>
        <v>379.59298309909906</v>
      </c>
      <c r="S1398" s="960">
        <f t="shared" si="510"/>
        <v>385.58305671351343</v>
      </c>
      <c r="T1398" s="960">
        <f t="shared" si="510"/>
        <v>391.57513489729718</v>
      </c>
      <c r="U1398" s="960">
        <f t="shared" si="510"/>
        <v>293.82721308108103</v>
      </c>
    </row>
    <row r="1400" spans="1:21" x14ac:dyDescent="0.2">
      <c r="A1400" t="s">
        <v>1115</v>
      </c>
      <c r="B1400" s="960">
        <f>B1337+B1398</f>
        <v>1029</v>
      </c>
      <c r="C1400" s="960">
        <f t="shared" ref="C1400:U1400" si="511">C1337+C1398</f>
        <v>678</v>
      </c>
      <c r="D1400" s="960">
        <f t="shared" si="511"/>
        <v>699</v>
      </c>
      <c r="E1400" s="960">
        <f t="shared" si="511"/>
        <v>840</v>
      </c>
      <c r="F1400" s="960">
        <f t="shared" si="511"/>
        <v>1015.3704985683103</v>
      </c>
      <c r="G1400" s="960">
        <f t="shared" si="511"/>
        <v>669.01962879428015</v>
      </c>
      <c r="H1400" s="960">
        <f t="shared" si="511"/>
        <v>689.74147570383752</v>
      </c>
      <c r="I1400" s="960">
        <f t="shared" si="511"/>
        <v>828.87387638229404</v>
      </c>
      <c r="J1400" s="960">
        <f>(Drivers!$FD$580+SUM(Analysis!$J$1398:$M$1398))*Analysis!F1400/SUM(Analysis!$F$1400:$I$1400)</f>
        <v>1145.6476886296359</v>
      </c>
      <c r="K1400" s="960">
        <f>(Drivers!$FD$580+SUM(Analysis!$J$1398:$M$1398))*Analysis!G1400/SUM(Analysis!$F$1400:$I$1400)</f>
        <v>754.85824382010981</v>
      </c>
      <c r="L1400" s="960">
        <f>(Drivers!$FD$580+SUM(Analysis!$J$1398:$M$1398))*Analysis!H1400/SUM(Analysis!$F$1400:$I$1400)</f>
        <v>778.2388088941841</v>
      </c>
      <c r="M1400" s="960">
        <f>(Drivers!$FD$580+SUM(Analysis!$J$1398:$M$1398))*Analysis!I1400/SUM(Analysis!$F$1400:$I$1400)</f>
        <v>935.22260296296804</v>
      </c>
      <c r="N1400" s="960">
        <f>(Drivers!$FE$580+SUM(Analysis!$N$1398:$Q$1398))*Analysis!J1400/SUM(Analysis!$J$1400:$M$1400)</f>
        <v>1103.2323617817419</v>
      </c>
      <c r="O1400" s="960">
        <f>(Drivers!$FE$580+SUM(Analysis!$N$1398:$Q$1398))*Analysis!K1400/SUM(Analysis!$J$1400:$M$1400)</f>
        <v>726.9111188416141</v>
      </c>
      <c r="P1400" s="960">
        <f>(Drivers!$FE$580+SUM(Analysis!$N$1398:$Q$1398))*Analysis!L1400/SUM(Analysis!$J$1400:$M$1400)</f>
        <v>749.42606500042518</v>
      </c>
      <c r="Q1400" s="960">
        <f>(Drivers!$FE$580+SUM(Analysis!$N$1398:$Q$1398))*Analysis!M1400/SUM(Analysis!$J$1400:$M$1400)</f>
        <v>900.59784635244228</v>
      </c>
      <c r="R1400" s="960">
        <f t="shared" si="511"/>
        <v>907.54844752425993</v>
      </c>
      <c r="S1400" s="960">
        <f t="shared" si="511"/>
        <v>733.44875630560182</v>
      </c>
      <c r="T1400" s="960">
        <f t="shared" si="511"/>
        <v>750.21543580418484</v>
      </c>
      <c r="U1400" s="960">
        <f t="shared" si="511"/>
        <v>724.81126567304909</v>
      </c>
    </row>
    <row r="1401" spans="1:21" x14ac:dyDescent="0.2">
      <c r="A1401" s="94" t="s">
        <v>1083</v>
      </c>
      <c r="E1401" s="1016">
        <f>SUM(B1400:E1400)</f>
        <v>3246</v>
      </c>
      <c r="F1401" s="1016">
        <f t="shared" ref="F1401" si="512">SUM(C1400:F1400)</f>
        <v>3232.3704985683103</v>
      </c>
      <c r="G1401" s="1016">
        <f t="shared" ref="G1401" si="513">SUM(D1400:G1400)</f>
        <v>3223.3901273625906</v>
      </c>
      <c r="H1401" s="1016">
        <f t="shared" ref="H1401" si="514">SUM(E1400:H1400)</f>
        <v>3214.1316030664284</v>
      </c>
      <c r="I1401" s="1016">
        <f t="shared" ref="I1401" si="515">SUM(F1400:I1400)</f>
        <v>3203.0054794487219</v>
      </c>
      <c r="J1401" s="1016">
        <f t="shared" ref="J1401" si="516">SUM(G1400:J1400)</f>
        <v>3333.2826695100475</v>
      </c>
      <c r="K1401" s="1016">
        <f t="shared" ref="K1401" si="517">SUM(H1400:K1400)</f>
        <v>3419.1212845358773</v>
      </c>
      <c r="L1401" s="1016">
        <f t="shared" ref="L1401" si="518">SUM(I1400:L1400)</f>
        <v>3507.6186177262234</v>
      </c>
      <c r="M1401" s="1016">
        <f t="shared" ref="M1401" si="519">SUM(J1400:M1400)</f>
        <v>3613.9673443068978</v>
      </c>
      <c r="N1401" s="1016">
        <f t="shared" ref="N1401" si="520">SUM(K1400:N1400)</f>
        <v>3571.5520174590038</v>
      </c>
      <c r="O1401" s="1016">
        <f t="shared" ref="O1401" si="521">SUM(L1400:O1400)</f>
        <v>3543.6048924805082</v>
      </c>
      <c r="P1401" s="1016">
        <f t="shared" ref="P1401" si="522">SUM(M1400:P1400)</f>
        <v>3514.7921485867491</v>
      </c>
      <c r="Q1401" s="1016">
        <f t="shared" ref="Q1401" si="523">SUM(N1400:Q1400)</f>
        <v>3480.1673919762234</v>
      </c>
      <c r="R1401" s="1016">
        <f t="shared" ref="R1401" si="524">SUM(O1400:R1400)</f>
        <v>3284.4834777187416</v>
      </c>
      <c r="S1401" s="1016">
        <f t="shared" ref="S1401" si="525">SUM(P1400:S1400)</f>
        <v>3291.0211151827289</v>
      </c>
      <c r="T1401" s="1016">
        <f t="shared" ref="T1401" si="526">SUM(Q1400:T1400)</f>
        <v>3291.8104859864889</v>
      </c>
      <c r="U1401" s="1016">
        <f t="shared" ref="U1401" si="527">SUM(R1400:U1400)</f>
        <v>3116.0239053070954</v>
      </c>
    </row>
    <row r="1403" spans="1:21" x14ac:dyDescent="0.2">
      <c r="A1403" t="s">
        <v>1084</v>
      </c>
      <c r="B1403" s="960">
        <f>B1389-B1400</f>
        <v>-482</v>
      </c>
      <c r="C1403" s="960">
        <f t="shared" ref="C1403:U1403" si="528">C1389-C1400</f>
        <v>-118</v>
      </c>
      <c r="D1403" s="960">
        <f t="shared" si="528"/>
        <v>-150</v>
      </c>
      <c r="E1403" s="960">
        <f t="shared" si="528"/>
        <v>-245</v>
      </c>
      <c r="F1403" s="960">
        <f t="shared" si="528"/>
        <v>-421.93469944567164</v>
      </c>
      <c r="G1403" s="960">
        <f t="shared" si="528"/>
        <v>-61.480236639476516</v>
      </c>
      <c r="H1403" s="960">
        <f t="shared" si="528"/>
        <v>-94.135893037788946</v>
      </c>
      <c r="I1403" s="960">
        <f t="shared" si="528"/>
        <v>-183.36327221781517</v>
      </c>
      <c r="J1403" s="960">
        <f t="shared" si="528"/>
        <v>-495.9444140397394</v>
      </c>
      <c r="K1403" s="960">
        <f t="shared" si="528"/>
        <v>-89.714123581824424</v>
      </c>
      <c r="L1403" s="960">
        <f t="shared" si="528"/>
        <v>-125.84227087682268</v>
      </c>
      <c r="M1403" s="960">
        <f t="shared" si="528"/>
        <v>-226.64743887328893</v>
      </c>
      <c r="N1403" s="960">
        <f t="shared" si="528"/>
        <v>-366.6816137296596</v>
      </c>
      <c r="O1403" s="960">
        <f t="shared" si="528"/>
        <v>31.5678625912999</v>
      </c>
      <c r="P1403" s="960">
        <f t="shared" si="528"/>
        <v>4.6614853339065121E-2</v>
      </c>
      <c r="Q1403" s="960">
        <f t="shared" si="528"/>
        <v>-82.675415542840028</v>
      </c>
      <c r="R1403" s="960">
        <f t="shared" si="528"/>
        <v>-74.256179050272976</v>
      </c>
      <c r="S1403" s="960">
        <f t="shared" si="528"/>
        <v>127.99114536864067</v>
      </c>
      <c r="T1403" s="960">
        <f t="shared" si="528"/>
        <v>105.17505460777102</v>
      </c>
      <c r="U1403" s="960">
        <f t="shared" si="528"/>
        <v>209.35580076278006</v>
      </c>
    </row>
    <row r="1404" spans="1:21" x14ac:dyDescent="0.2">
      <c r="A1404" s="94" t="s">
        <v>1085</v>
      </c>
      <c r="E1404" s="1016">
        <f>SUM(B1403:E1403)</f>
        <v>-995</v>
      </c>
      <c r="F1404" s="1016">
        <f t="shared" ref="F1404" si="529">SUM(C1403:F1403)</f>
        <v>-934.93469944567164</v>
      </c>
      <c r="G1404" s="1016">
        <f t="shared" ref="G1404" si="530">SUM(D1403:G1403)</f>
        <v>-878.41493608514816</v>
      </c>
      <c r="H1404" s="1016">
        <f t="shared" ref="H1404" si="531">SUM(E1403:H1403)</f>
        <v>-822.5508291229371</v>
      </c>
      <c r="I1404" s="1016">
        <f t="shared" ref="I1404" si="532">SUM(F1403:I1403)</f>
        <v>-760.91410134075227</v>
      </c>
      <c r="J1404" s="1016">
        <f t="shared" ref="J1404" si="533">SUM(G1403:J1403)</f>
        <v>-834.92381593482003</v>
      </c>
      <c r="K1404" s="1016">
        <f t="shared" ref="K1404" si="534">SUM(H1403:K1403)</f>
        <v>-863.15770287716794</v>
      </c>
      <c r="L1404" s="1016">
        <f t="shared" ref="L1404" si="535">SUM(I1403:L1403)</f>
        <v>-894.86408071620167</v>
      </c>
      <c r="M1404" s="1016">
        <f t="shared" ref="M1404" si="536">SUM(J1403:M1403)</f>
        <v>-938.14824737167544</v>
      </c>
      <c r="N1404" s="1016">
        <f t="shared" ref="N1404" si="537">SUM(K1403:N1403)</f>
        <v>-808.88544706159564</v>
      </c>
      <c r="O1404" s="1016">
        <f t="shared" ref="O1404" si="538">SUM(L1403:O1403)</f>
        <v>-687.60346088847132</v>
      </c>
      <c r="P1404" s="1016">
        <f t="shared" ref="P1404" si="539">SUM(M1403:P1403)</f>
        <v>-561.71457515830957</v>
      </c>
      <c r="Q1404" s="1016">
        <f t="shared" ref="Q1404" si="540">SUM(N1403:Q1403)</f>
        <v>-417.74255182786067</v>
      </c>
      <c r="R1404" s="1016">
        <f t="shared" ref="R1404" si="541">SUM(O1403:R1403)</f>
        <v>-125.31711714847404</v>
      </c>
      <c r="S1404" s="1016">
        <f t="shared" ref="S1404" si="542">SUM(P1403:S1403)</f>
        <v>-28.893834371133266</v>
      </c>
      <c r="T1404" s="1016">
        <f t="shared" ref="T1404" si="543">SUM(Q1403:T1403)</f>
        <v>76.234605383298685</v>
      </c>
      <c r="U1404" s="1016">
        <f t="shared" ref="U1404" si="544">SUM(R1403:U1403)</f>
        <v>368.26582168891878</v>
      </c>
    </row>
    <row r="1405" spans="1:21" x14ac:dyDescent="0.2">
      <c r="A1405" s="94" t="s">
        <v>1116</v>
      </c>
      <c r="B1405" s="1016">
        <f>B1403-B1340</f>
        <v>0</v>
      </c>
      <c r="C1405" s="1016">
        <f t="shared" ref="C1405:U1405" si="545">C1403-C1340</f>
        <v>0</v>
      </c>
      <c r="D1405" s="1016">
        <f t="shared" si="545"/>
        <v>0</v>
      </c>
      <c r="E1405" s="1016">
        <f t="shared" si="545"/>
        <v>0</v>
      </c>
      <c r="F1405" s="1016">
        <f t="shared" si="545"/>
        <v>0</v>
      </c>
      <c r="G1405" s="1016">
        <f t="shared" si="545"/>
        <v>0</v>
      </c>
      <c r="H1405" s="1016">
        <f t="shared" si="545"/>
        <v>0</v>
      </c>
      <c r="I1405" s="1016">
        <f t="shared" si="545"/>
        <v>0</v>
      </c>
      <c r="J1405" s="1016">
        <f t="shared" si="545"/>
        <v>-145.5130131374998</v>
      </c>
      <c r="K1405" s="1016">
        <f t="shared" si="545"/>
        <v>-95.877378918585805</v>
      </c>
      <c r="L1405" s="1016">
        <f t="shared" si="545"/>
        <v>-98.529283535594459</v>
      </c>
      <c r="M1405" s="1016">
        <f t="shared" si="545"/>
        <v>-116.92659683696832</v>
      </c>
      <c r="N1405" s="1016">
        <f t="shared" si="545"/>
        <v>-456.67876878133711</v>
      </c>
      <c r="O1405" s="1016">
        <f t="shared" si="545"/>
        <v>-294.61267980217372</v>
      </c>
      <c r="P1405" s="1016">
        <f t="shared" si="545"/>
        <v>-298.33436126571604</v>
      </c>
      <c r="Q1405" s="1016">
        <f t="shared" si="545"/>
        <v>-354.67256114586087</v>
      </c>
      <c r="R1405" s="1016">
        <f t="shared" si="545"/>
        <v>-348.81794776631375</v>
      </c>
      <c r="S1405" s="1016">
        <f t="shared" si="545"/>
        <v>-345.73300980905691</v>
      </c>
      <c r="T1405" s="1016">
        <f t="shared" si="545"/>
        <v>-341.63612710786367</v>
      </c>
      <c r="U1405" s="1016">
        <f t="shared" si="545"/>
        <v>-232.59936733814942</v>
      </c>
    </row>
    <row r="1406" spans="1:21" x14ac:dyDescent="0.2">
      <c r="A1406" s="94" t="s">
        <v>1117</v>
      </c>
      <c r="B1406" s="960">
        <f>B1405</f>
        <v>0</v>
      </c>
      <c r="C1406" s="960">
        <f>B1406+C1405</f>
        <v>0</v>
      </c>
      <c r="D1406" s="960">
        <f t="shared" ref="D1406:U1406" si="546">C1406+D1405</f>
        <v>0</v>
      </c>
      <c r="E1406" s="960">
        <f t="shared" si="546"/>
        <v>0</v>
      </c>
      <c r="F1406" s="960">
        <f t="shared" si="546"/>
        <v>0</v>
      </c>
      <c r="G1406" s="960">
        <f t="shared" si="546"/>
        <v>0</v>
      </c>
      <c r="H1406" s="960">
        <f t="shared" si="546"/>
        <v>0</v>
      </c>
      <c r="I1406" s="960">
        <f t="shared" si="546"/>
        <v>0</v>
      </c>
      <c r="J1406" s="960">
        <f t="shared" si="546"/>
        <v>-145.5130131374998</v>
      </c>
      <c r="K1406" s="960">
        <f t="shared" si="546"/>
        <v>-241.3903920560856</v>
      </c>
      <c r="L1406" s="960">
        <f t="shared" si="546"/>
        <v>-339.91967559168006</v>
      </c>
      <c r="M1406" s="960">
        <f t="shared" si="546"/>
        <v>-456.84627242864838</v>
      </c>
      <c r="N1406" s="960">
        <f t="shared" si="546"/>
        <v>-913.52504120998549</v>
      </c>
      <c r="O1406" s="960">
        <f t="shared" si="546"/>
        <v>-1208.1377210121591</v>
      </c>
      <c r="P1406" s="960">
        <f t="shared" si="546"/>
        <v>-1506.4720822778752</v>
      </c>
      <c r="Q1406" s="960">
        <f t="shared" si="546"/>
        <v>-1861.1446434237359</v>
      </c>
      <c r="R1406" s="960">
        <f t="shared" si="546"/>
        <v>-2209.9625911900498</v>
      </c>
      <c r="S1406" s="960">
        <f t="shared" si="546"/>
        <v>-2555.6956009991068</v>
      </c>
      <c r="T1406" s="960">
        <f t="shared" si="546"/>
        <v>-2897.3317281069703</v>
      </c>
      <c r="U1406" s="960">
        <f t="shared" si="546"/>
        <v>-3129.9310954451198</v>
      </c>
    </row>
    <row r="1408" spans="1:21" x14ac:dyDescent="0.2">
      <c r="A1408" t="s">
        <v>1118</v>
      </c>
      <c r="B1408" s="960">
        <f>-B1406</f>
        <v>0</v>
      </c>
      <c r="C1408" s="960">
        <f t="shared" ref="C1408:U1408" si="547">-C1406</f>
        <v>0</v>
      </c>
      <c r="D1408" s="960">
        <f t="shared" si="547"/>
        <v>0</v>
      </c>
      <c r="E1408" s="960">
        <f t="shared" si="547"/>
        <v>0</v>
      </c>
      <c r="F1408" s="960">
        <f t="shared" si="547"/>
        <v>0</v>
      </c>
      <c r="G1408" s="960">
        <f t="shared" si="547"/>
        <v>0</v>
      </c>
      <c r="H1408" s="960">
        <f t="shared" si="547"/>
        <v>0</v>
      </c>
      <c r="I1408" s="960">
        <f t="shared" si="547"/>
        <v>0</v>
      </c>
      <c r="J1408" s="960">
        <f t="shared" si="547"/>
        <v>145.5130131374998</v>
      </c>
      <c r="K1408" s="960">
        <f t="shared" si="547"/>
        <v>241.3903920560856</v>
      </c>
      <c r="L1408" s="960">
        <f t="shared" si="547"/>
        <v>339.91967559168006</v>
      </c>
      <c r="M1408" s="960">
        <f t="shared" si="547"/>
        <v>456.84627242864838</v>
      </c>
      <c r="N1408" s="960">
        <f t="shared" si="547"/>
        <v>913.52504120998549</v>
      </c>
      <c r="O1408" s="960">
        <f t="shared" si="547"/>
        <v>1208.1377210121591</v>
      </c>
      <c r="P1408" s="960">
        <f t="shared" si="547"/>
        <v>1506.4720822778752</v>
      </c>
      <c r="Q1408" s="960">
        <f t="shared" si="547"/>
        <v>1861.1446434237359</v>
      </c>
      <c r="R1408" s="960">
        <f t="shared" si="547"/>
        <v>2209.9625911900498</v>
      </c>
      <c r="S1408" s="960">
        <f t="shared" si="547"/>
        <v>2555.6956009991068</v>
      </c>
      <c r="T1408" s="960">
        <f t="shared" si="547"/>
        <v>2897.3317281069703</v>
      </c>
      <c r="U1408" s="960">
        <f t="shared" si="547"/>
        <v>3129.9310954451198</v>
      </c>
    </row>
    <row r="1409" spans="1:21" x14ac:dyDescent="0.2">
      <c r="A1409" s="94" t="s">
        <v>1119</v>
      </c>
      <c r="B1409" s="958">
        <f>B1408*B1410/4</f>
        <v>0</v>
      </c>
      <c r="C1409" s="958">
        <f t="shared" ref="C1409:U1409" si="548">C1408*C1410/4</f>
        <v>0</v>
      </c>
      <c r="D1409" s="958">
        <f t="shared" si="548"/>
        <v>0</v>
      </c>
      <c r="E1409" s="958">
        <f t="shared" si="548"/>
        <v>0</v>
      </c>
      <c r="F1409" s="958">
        <f t="shared" si="548"/>
        <v>0</v>
      </c>
      <c r="G1409" s="958">
        <f t="shared" si="548"/>
        <v>0</v>
      </c>
      <c r="H1409" s="958">
        <f t="shared" si="548"/>
        <v>0</v>
      </c>
      <c r="I1409" s="958">
        <f t="shared" si="548"/>
        <v>0</v>
      </c>
      <c r="J1409" s="958">
        <f t="shared" si="548"/>
        <v>3.0921515291718711</v>
      </c>
      <c r="K1409" s="958">
        <f t="shared" si="548"/>
        <v>5.1295458311918196</v>
      </c>
      <c r="L1409" s="958">
        <f t="shared" si="548"/>
        <v>7.2232931063232018</v>
      </c>
      <c r="M1409" s="958">
        <f t="shared" si="548"/>
        <v>9.7079832891087783</v>
      </c>
      <c r="N1409" s="958">
        <f t="shared" si="548"/>
        <v>19.412407125712193</v>
      </c>
      <c r="O1409" s="958">
        <f t="shared" si="548"/>
        <v>25.672926571508384</v>
      </c>
      <c r="P1409" s="958">
        <f t="shared" si="548"/>
        <v>32.012531748404847</v>
      </c>
      <c r="Q1409" s="958">
        <f t="shared" si="548"/>
        <v>39.54932367275439</v>
      </c>
      <c r="R1409" s="958">
        <f t="shared" si="548"/>
        <v>46.96170506278856</v>
      </c>
      <c r="S1409" s="958">
        <f t="shared" si="548"/>
        <v>54.308531521231025</v>
      </c>
      <c r="T1409" s="958">
        <f t="shared" si="548"/>
        <v>61.568299222273126</v>
      </c>
      <c r="U1409" s="958">
        <f t="shared" si="548"/>
        <v>66.511035778208807</v>
      </c>
    </row>
    <row r="1410" spans="1:21" x14ac:dyDescent="0.2">
      <c r="A1410" s="94" t="s">
        <v>1120</v>
      </c>
      <c r="B1410" s="500">
        <v>8.5000000000000006E-2</v>
      </c>
      <c r="C1410" s="657">
        <f>B1410</f>
        <v>8.5000000000000006E-2</v>
      </c>
      <c r="D1410" s="657">
        <f t="shared" ref="D1410:U1410" si="549">C1410</f>
        <v>8.5000000000000006E-2</v>
      </c>
      <c r="E1410" s="657">
        <f t="shared" si="549"/>
        <v>8.5000000000000006E-2</v>
      </c>
      <c r="F1410" s="657">
        <f t="shared" si="549"/>
        <v>8.5000000000000006E-2</v>
      </c>
      <c r="G1410" s="657">
        <f t="shared" si="549"/>
        <v>8.5000000000000006E-2</v>
      </c>
      <c r="H1410" s="657">
        <f t="shared" si="549"/>
        <v>8.5000000000000006E-2</v>
      </c>
      <c r="I1410" s="657">
        <f t="shared" si="549"/>
        <v>8.5000000000000006E-2</v>
      </c>
      <c r="J1410" s="657">
        <f t="shared" si="549"/>
        <v>8.5000000000000006E-2</v>
      </c>
      <c r="K1410" s="657">
        <f t="shared" si="549"/>
        <v>8.5000000000000006E-2</v>
      </c>
      <c r="L1410" s="657">
        <f t="shared" si="549"/>
        <v>8.5000000000000006E-2</v>
      </c>
      <c r="M1410" s="657">
        <f t="shared" si="549"/>
        <v>8.5000000000000006E-2</v>
      </c>
      <c r="N1410" s="657">
        <f t="shared" si="549"/>
        <v>8.5000000000000006E-2</v>
      </c>
      <c r="O1410" s="657">
        <f t="shared" si="549"/>
        <v>8.5000000000000006E-2</v>
      </c>
      <c r="P1410" s="657">
        <f t="shared" si="549"/>
        <v>8.5000000000000006E-2</v>
      </c>
      <c r="Q1410" s="657">
        <f t="shared" si="549"/>
        <v>8.5000000000000006E-2</v>
      </c>
      <c r="R1410" s="657">
        <f t="shared" si="549"/>
        <v>8.5000000000000006E-2</v>
      </c>
      <c r="S1410" s="657">
        <f t="shared" si="549"/>
        <v>8.5000000000000006E-2</v>
      </c>
      <c r="T1410" s="657">
        <f t="shared" si="549"/>
        <v>8.5000000000000006E-2</v>
      </c>
      <c r="U1410" s="657">
        <f t="shared" si="549"/>
        <v>8.5000000000000006E-2</v>
      </c>
    </row>
    <row r="1412" spans="1:21" x14ac:dyDescent="0.2">
      <c r="A1412" s="94" t="s">
        <v>1121</v>
      </c>
      <c r="B1412" s="960">
        <f>B1405-B1409</f>
        <v>0</v>
      </c>
      <c r="C1412" s="960">
        <f t="shared" ref="C1412:U1412" si="550">C1405-C1409</f>
        <v>0</v>
      </c>
      <c r="D1412" s="960">
        <f t="shared" si="550"/>
        <v>0</v>
      </c>
      <c r="E1412" s="960">
        <f t="shared" si="550"/>
        <v>0</v>
      </c>
      <c r="F1412" s="960">
        <f t="shared" si="550"/>
        <v>0</v>
      </c>
      <c r="G1412" s="960">
        <f t="shared" si="550"/>
        <v>0</v>
      </c>
      <c r="H1412" s="960">
        <f t="shared" si="550"/>
        <v>0</v>
      </c>
      <c r="I1412" s="960">
        <f t="shared" si="550"/>
        <v>0</v>
      </c>
      <c r="J1412" s="960">
        <f t="shared" si="550"/>
        <v>-148.60516466667167</v>
      </c>
      <c r="K1412" s="960">
        <f t="shared" si="550"/>
        <v>-101.00692474977762</v>
      </c>
      <c r="L1412" s="960">
        <f t="shared" si="550"/>
        <v>-105.75257664191766</v>
      </c>
      <c r="M1412" s="960">
        <f t="shared" si="550"/>
        <v>-126.6345801260771</v>
      </c>
      <c r="N1412" s="960">
        <f t="shared" si="550"/>
        <v>-476.09117590704932</v>
      </c>
      <c r="O1412" s="960">
        <f t="shared" si="550"/>
        <v>-320.28560637368207</v>
      </c>
      <c r="P1412" s="960">
        <f t="shared" si="550"/>
        <v>-330.34689301412089</v>
      </c>
      <c r="Q1412" s="960">
        <f t="shared" si="550"/>
        <v>-394.22188481861525</v>
      </c>
      <c r="R1412" s="960">
        <f t="shared" si="550"/>
        <v>-395.7796528291023</v>
      </c>
      <c r="S1412" s="960">
        <f t="shared" si="550"/>
        <v>-400.04154133028794</v>
      </c>
      <c r="T1412" s="960">
        <f t="shared" si="550"/>
        <v>-403.20442633013681</v>
      </c>
      <c r="U1412" s="960">
        <f t="shared" si="550"/>
        <v>-299.11040311635821</v>
      </c>
    </row>
    <row r="1413" spans="1:21" x14ac:dyDescent="0.2">
      <c r="A1413" s="94" t="s">
        <v>1122</v>
      </c>
      <c r="B1413" s="960">
        <f>B1412</f>
        <v>0</v>
      </c>
      <c r="C1413" s="960">
        <f>B1413+C1412</f>
        <v>0</v>
      </c>
      <c r="D1413" s="960">
        <f t="shared" ref="D1413" si="551">C1413+D1412</f>
        <v>0</v>
      </c>
      <c r="E1413" s="960">
        <f t="shared" ref="E1413" si="552">D1413+E1412</f>
        <v>0</v>
      </c>
      <c r="F1413" s="960">
        <f t="shared" ref="F1413" si="553">E1413+F1412</f>
        <v>0</v>
      </c>
      <c r="G1413" s="960">
        <f t="shared" ref="G1413" si="554">F1413+G1412</f>
        <v>0</v>
      </c>
      <c r="H1413" s="960">
        <f t="shared" ref="H1413" si="555">G1413+H1412</f>
        <v>0</v>
      </c>
      <c r="I1413" s="960">
        <f t="shared" ref="I1413" si="556">H1413+I1412</f>
        <v>0</v>
      </c>
      <c r="J1413" s="960">
        <f t="shared" ref="J1413" si="557">I1413+J1412</f>
        <v>-148.60516466667167</v>
      </c>
      <c r="K1413" s="960">
        <f t="shared" ref="K1413" si="558">J1413+K1412</f>
        <v>-249.61208941644929</v>
      </c>
      <c r="L1413" s="960">
        <f t="shared" ref="L1413" si="559">K1413+L1412</f>
        <v>-355.36466605836694</v>
      </c>
      <c r="M1413" s="960">
        <f t="shared" ref="M1413" si="560">L1413+M1412</f>
        <v>-481.99924618444402</v>
      </c>
      <c r="N1413" s="960">
        <f t="shared" ref="N1413" si="561">M1413+N1412</f>
        <v>-958.09042209149334</v>
      </c>
      <c r="O1413" s="960">
        <f t="shared" ref="O1413" si="562">N1413+O1412</f>
        <v>-1278.3760284651753</v>
      </c>
      <c r="P1413" s="960">
        <f t="shared" ref="P1413" si="563">O1413+P1412</f>
        <v>-1608.7229214792962</v>
      </c>
      <c r="Q1413" s="960">
        <f t="shared" ref="Q1413" si="564">P1413+Q1412</f>
        <v>-2002.9448062979116</v>
      </c>
      <c r="R1413" s="960">
        <f t="shared" ref="R1413" si="565">Q1413+R1412</f>
        <v>-2398.7244591270137</v>
      </c>
      <c r="S1413" s="960">
        <f t="shared" ref="S1413" si="566">R1413+S1412</f>
        <v>-2798.7660004573017</v>
      </c>
      <c r="T1413" s="960">
        <f t="shared" ref="T1413" si="567">S1413+T1412</f>
        <v>-3201.9704267874386</v>
      </c>
      <c r="U1413" s="960">
        <f t="shared" ref="U1413" si="568">T1413+U1412</f>
        <v>-3501.0808299037967</v>
      </c>
    </row>
    <row r="1416" spans="1:21" x14ac:dyDescent="0.2">
      <c r="A1416" t="s">
        <v>712</v>
      </c>
      <c r="B1416" s="958">
        <f>10000*E1416/1000</f>
        <v>18836.077618784177</v>
      </c>
      <c r="C1416" s="958"/>
      <c r="E1416" s="991">
        <v>1883.6077618784179</v>
      </c>
    </row>
    <row r="1417" spans="1:21" x14ac:dyDescent="0.2">
      <c r="A1417" t="s">
        <v>887</v>
      </c>
      <c r="B1417" s="958">
        <f>B1416</f>
        <v>18836.077618784177</v>
      </c>
      <c r="C1417" s="958">
        <f>Valuation!C279</f>
        <v>1375</v>
      </c>
    </row>
    <row r="1418" spans="1:21" x14ac:dyDescent="0.2">
      <c r="A1418" t="s">
        <v>1123</v>
      </c>
      <c r="B1418" s="958">
        <f>B1417+C1417</f>
        <v>20211.077618784177</v>
      </c>
      <c r="C1418" s="958"/>
    </row>
    <row r="1419" spans="1:21" x14ac:dyDescent="0.2">
      <c r="A1419" t="s">
        <v>884</v>
      </c>
      <c r="B1419" s="958">
        <f>B1418-C1419</f>
        <v>9400.0776187841766</v>
      </c>
      <c r="C1419" s="958">
        <f>Valuation!C281</f>
        <v>10811</v>
      </c>
    </row>
    <row r="1420" spans="1:21" x14ac:dyDescent="0.2">
      <c r="A1420" t="s">
        <v>1124</v>
      </c>
      <c r="B1420" s="958">
        <f>B1419-C1420</f>
        <v>6767.1788979309658</v>
      </c>
      <c r="C1420" s="958">
        <f>Valuation!C282</f>
        <v>2632.8987208532112</v>
      </c>
    </row>
    <row r="1421" spans="1:21" x14ac:dyDescent="0.2">
      <c r="A1421" t="s">
        <v>772</v>
      </c>
      <c r="B1421" s="958">
        <f>B1420</f>
        <v>6767.1788979309658</v>
      </c>
      <c r="C1421" s="958"/>
    </row>
    <row r="1422" spans="1:21" x14ac:dyDescent="0.2">
      <c r="B1422" s="889">
        <f>B1421/Valuation!$B$7</f>
        <v>26.027611145888329</v>
      </c>
    </row>
    <row r="1425" spans="1:3" x14ac:dyDescent="0.2">
      <c r="A1425" t="s">
        <v>712</v>
      </c>
      <c r="B1425" s="958">
        <f>13000*E1416/1000</f>
        <v>24486.900904419432</v>
      </c>
      <c r="C1425" s="958"/>
    </row>
    <row r="1426" spans="1:3" x14ac:dyDescent="0.2">
      <c r="A1426" t="s">
        <v>887</v>
      </c>
      <c r="B1426" s="958">
        <f>B1425</f>
        <v>24486.900904419432</v>
      </c>
      <c r="C1426" s="958">
        <f>2400*250/1000</f>
        <v>600</v>
      </c>
    </row>
    <row r="1427" spans="1:3" x14ac:dyDescent="0.2">
      <c r="A1427" t="s">
        <v>1123</v>
      </c>
      <c r="B1427" s="958">
        <f>B1426+C1426</f>
        <v>25086.900904419432</v>
      </c>
      <c r="C1427" s="958"/>
    </row>
    <row r="1428" spans="1:3" x14ac:dyDescent="0.2">
      <c r="A1428" t="s">
        <v>884</v>
      </c>
      <c r="B1428" s="960">
        <f>B1427-C1428</f>
        <v>14275.900904419432</v>
      </c>
      <c r="C1428" s="958">
        <f>C1419</f>
        <v>10811</v>
      </c>
    </row>
    <row r="1429" spans="1:3" x14ac:dyDescent="0.2">
      <c r="A1429" t="s">
        <v>1124</v>
      </c>
      <c r="B1429" s="960">
        <f>B1428-C1429</f>
        <v>8141.9213536624238</v>
      </c>
      <c r="C1429" s="958">
        <f>C1420-U1413</f>
        <v>6133.9795507570079</v>
      </c>
    </row>
    <row r="1430" spans="1:3" x14ac:dyDescent="0.2">
      <c r="A1430" t="s">
        <v>772</v>
      </c>
      <c r="B1430" s="960">
        <f>B1429</f>
        <v>8141.9213536624238</v>
      </c>
      <c r="C1430" s="958"/>
    </row>
    <row r="1431" spans="1:3" x14ac:dyDescent="0.2">
      <c r="B1431" s="889">
        <f>B1430/Valuation!$B$7</f>
        <v>31.315082129470859</v>
      </c>
    </row>
    <row r="1433" spans="1:3" x14ac:dyDescent="0.2">
      <c r="B1433">
        <f>B1431/B1422-1</f>
        <v>0.20314853153236112</v>
      </c>
    </row>
    <row r="1444" spans="1:20" x14ac:dyDescent="0.2">
      <c r="A1444" s="1340" t="s">
        <v>1125</v>
      </c>
      <c r="B1444" s="1341"/>
      <c r="C1444" s="1341"/>
      <c r="D1444" s="1341"/>
      <c r="E1444" s="1341"/>
      <c r="F1444" s="1341"/>
      <c r="G1444" s="1341"/>
      <c r="H1444" s="1341"/>
      <c r="I1444" s="1341"/>
      <c r="J1444" s="1341"/>
      <c r="K1444" s="1341"/>
      <c r="L1444" s="1341"/>
      <c r="M1444" s="1341"/>
      <c r="N1444" s="1341"/>
      <c r="O1444" s="1341"/>
      <c r="P1444" s="1341"/>
      <c r="Q1444" s="1341"/>
      <c r="R1444" s="1341"/>
      <c r="S1444" s="1341"/>
      <c r="T1444" s="1341"/>
    </row>
    <row r="1445" spans="1:20" x14ac:dyDescent="0.2">
      <c r="B1445" s="374" t="s">
        <v>1126</v>
      </c>
      <c r="C1445" s="374" t="s">
        <v>744</v>
      </c>
      <c r="D1445" s="374" t="s">
        <v>1127</v>
      </c>
      <c r="E1445" s="374" t="s">
        <v>1128</v>
      </c>
      <c r="F1445" s="374" t="s">
        <v>740</v>
      </c>
      <c r="G1445" s="374" t="s">
        <v>1127</v>
      </c>
      <c r="H1445" s="374" t="s">
        <v>1128</v>
      </c>
    </row>
    <row r="1446" spans="1:20" x14ac:dyDescent="0.2">
      <c r="A1446" t="s">
        <v>1129</v>
      </c>
      <c r="B1446" s="76" t="e">
        <f>#REF!</f>
        <v>#REF!</v>
      </c>
      <c r="C1446" s="76" t="e">
        <f>#REF!</f>
        <v>#REF!</v>
      </c>
      <c r="D1446" s="76" t="e">
        <f>B1446-C1446</f>
        <v>#REF!</v>
      </c>
      <c r="E1446" s="971" t="e">
        <f>B1446/C1446-1</f>
        <v>#REF!</v>
      </c>
      <c r="F1446" s="76" t="e">
        <f>#REF!</f>
        <v>#REF!</v>
      </c>
      <c r="G1446" s="76" t="e">
        <f>B1446-F1446</f>
        <v>#REF!</v>
      </c>
      <c r="H1446" s="971" t="e">
        <f>B1446/F1446-1</f>
        <v>#REF!</v>
      </c>
      <c r="I1446" s="76"/>
    </row>
    <row r="1447" spans="1:20" x14ac:dyDescent="0.2">
      <c r="A1447" t="s">
        <v>1130</v>
      </c>
      <c r="B1447" s="76" t="e">
        <f>B1446-B1448</f>
        <v>#REF!</v>
      </c>
      <c r="C1447" s="76" t="e">
        <f>C1446-C1448</f>
        <v>#REF!</v>
      </c>
      <c r="D1447" s="76" t="e">
        <f t="shared" ref="D1447:D1448" si="569">B1447-C1447</f>
        <v>#REF!</v>
      </c>
      <c r="E1447" s="971" t="e">
        <f t="shared" ref="E1447:E1448" si="570">B1447/C1447-1</f>
        <v>#REF!</v>
      </c>
      <c r="F1447" s="76" t="e">
        <f>F1446-F1448</f>
        <v>#REF!</v>
      </c>
      <c r="G1447" s="76" t="e">
        <f>B1447-F1447</f>
        <v>#REF!</v>
      </c>
      <c r="H1447" s="971" t="e">
        <f t="shared" ref="H1447:H1448" si="571">B1447/F1447-1</f>
        <v>#REF!</v>
      </c>
    </row>
    <row r="1448" spans="1:20" x14ac:dyDescent="0.2">
      <c r="A1448" t="s">
        <v>298</v>
      </c>
      <c r="B1448" s="76" t="e">
        <f>#REF!</f>
        <v>#REF!</v>
      </c>
      <c r="C1448" s="76" t="e">
        <f>#REF!</f>
        <v>#REF!</v>
      </c>
      <c r="D1448" s="76" t="e">
        <f t="shared" si="569"/>
        <v>#REF!</v>
      </c>
      <c r="E1448" s="971" t="e">
        <f t="shared" si="570"/>
        <v>#REF!</v>
      </c>
      <c r="F1448" s="76" t="e">
        <f>#REF!</f>
        <v>#REF!</v>
      </c>
      <c r="G1448" s="76" t="e">
        <f>B1448-F1448</f>
        <v>#REF!</v>
      </c>
      <c r="H1448" s="971" t="e">
        <f t="shared" si="571"/>
        <v>#REF!</v>
      </c>
    </row>
    <row r="1451" spans="1:20" outlineLevel="1" x14ac:dyDescent="0.2">
      <c r="A1451" t="s">
        <v>1131</v>
      </c>
      <c r="B1451" s="889" t="e">
        <f>#REF!</f>
        <v>#REF!</v>
      </c>
      <c r="C1451" s="889" t="e">
        <f>#REF!</f>
        <v>#REF!</v>
      </c>
      <c r="D1451" s="1088" t="e">
        <f>B1451-C1451</f>
        <v>#REF!</v>
      </c>
      <c r="E1451" s="971" t="e">
        <f>B1451/C1451-1</f>
        <v>#REF!</v>
      </c>
    </row>
    <row r="1452" spans="1:20" outlineLevel="1" x14ac:dyDescent="0.2"/>
    <row r="1453" spans="1:20" outlineLevel="1" x14ac:dyDescent="0.2">
      <c r="A1453" s="177" t="s">
        <v>1132</v>
      </c>
      <c r="B1453" s="958">
        <f>AVERAGE(1878,1963)</f>
        <v>1920.5</v>
      </c>
    </row>
    <row r="1454" spans="1:20" outlineLevel="1" x14ac:dyDescent="0.2">
      <c r="A1454" s="177" t="s">
        <v>1133</v>
      </c>
      <c r="B1454" s="1506" t="e">
        <f>D1451</f>
        <v>#REF!</v>
      </c>
    </row>
    <row r="1455" spans="1:20" outlineLevel="1" x14ac:dyDescent="0.2">
      <c r="A1455" s="177" t="s">
        <v>1134</v>
      </c>
      <c r="B1455" s="889" t="e">
        <f>B1453*B1454*3/1000</f>
        <v>#REF!</v>
      </c>
    </row>
    <row r="1456" spans="1:20" outlineLevel="1" x14ac:dyDescent="0.2"/>
    <row r="1457" spans="1:21" outlineLevel="1" x14ac:dyDescent="0.2"/>
    <row r="1458" spans="1:21" x14ac:dyDescent="0.2">
      <c r="B1458" s="374" t="s">
        <v>1126</v>
      </c>
      <c r="C1458" s="374" t="s">
        <v>744</v>
      </c>
      <c r="D1458" s="374" t="s">
        <v>1127</v>
      </c>
      <c r="E1458" s="374" t="s">
        <v>1128</v>
      </c>
      <c r="F1458" s="374" t="s">
        <v>740</v>
      </c>
      <c r="G1458" s="374" t="s">
        <v>1127</v>
      </c>
      <c r="H1458" s="374" t="s">
        <v>1128</v>
      </c>
    </row>
    <row r="1459" spans="1:21" x14ac:dyDescent="0.2">
      <c r="A1459" t="s">
        <v>1135</v>
      </c>
      <c r="B1459" s="76" t="e">
        <f>#REF!</f>
        <v>#REF!</v>
      </c>
      <c r="C1459" s="76" t="e">
        <f>#REF!</f>
        <v>#REF!</v>
      </c>
      <c r="D1459" s="76" t="e">
        <f>B1459-C1459</f>
        <v>#REF!</v>
      </c>
      <c r="E1459" s="971" t="e">
        <f>B1459/C1459-1</f>
        <v>#REF!</v>
      </c>
      <c r="F1459" s="76" t="e">
        <f>#REF!</f>
        <v>#REF!</v>
      </c>
      <c r="G1459" s="76" t="e">
        <f>B1459-F1459</f>
        <v>#REF!</v>
      </c>
      <c r="H1459" s="971" t="e">
        <f>B1459/F1459-1</f>
        <v>#REF!</v>
      </c>
    </row>
    <row r="1460" spans="1:21" x14ac:dyDescent="0.2">
      <c r="A1460" t="s">
        <v>1136</v>
      </c>
      <c r="B1460" s="76" t="e">
        <f>B1459-B1461</f>
        <v>#REF!</v>
      </c>
      <c r="C1460" s="76" t="e">
        <f>C1459-C1461</f>
        <v>#REF!</v>
      </c>
      <c r="D1460" s="76" t="e">
        <f t="shared" ref="D1460:D1461" si="572">B1460-C1460</f>
        <v>#REF!</v>
      </c>
      <c r="E1460" s="971" t="e">
        <f t="shared" ref="E1460:E1461" si="573">B1460/C1460-1</f>
        <v>#REF!</v>
      </c>
      <c r="F1460" s="76" t="e">
        <f>F1459-F1461</f>
        <v>#REF!</v>
      </c>
      <c r="G1460" s="76" t="e">
        <f>B1460-F1460</f>
        <v>#REF!</v>
      </c>
      <c r="H1460" s="971" t="e">
        <f t="shared" ref="H1460:H1461" si="574">B1460/F1460-1</f>
        <v>#REF!</v>
      </c>
    </row>
    <row r="1461" spans="1:21" x14ac:dyDescent="0.2">
      <c r="A1461" t="s">
        <v>299</v>
      </c>
      <c r="B1461" s="76" t="e">
        <f>#REF!</f>
        <v>#REF!</v>
      </c>
      <c r="C1461" s="76" t="e">
        <f>#REF!</f>
        <v>#REF!</v>
      </c>
      <c r="D1461" s="76" t="e">
        <f t="shared" si="572"/>
        <v>#REF!</v>
      </c>
      <c r="E1461" s="971" t="e">
        <f t="shared" si="573"/>
        <v>#REF!</v>
      </c>
      <c r="F1461" s="76" t="e">
        <f>#REF!</f>
        <v>#REF!</v>
      </c>
      <c r="G1461" s="76" t="e">
        <f>B1461-F1461</f>
        <v>#REF!</v>
      </c>
      <c r="H1461" s="971" t="e">
        <f t="shared" si="574"/>
        <v>#REF!</v>
      </c>
    </row>
    <row r="1464" spans="1:21" x14ac:dyDescent="0.2">
      <c r="A1464" t="s">
        <v>1137</v>
      </c>
      <c r="B1464" s="498" t="e">
        <f>#REF!</f>
        <v>#REF!</v>
      </c>
      <c r="C1464" s="889" t="e">
        <f>#REF!</f>
        <v>#REF!</v>
      </c>
      <c r="D1464" s="1088" t="e">
        <f>B1464-C1464</f>
        <v>#REF!</v>
      </c>
      <c r="E1464" s="971" t="e">
        <f>B1464/C1464-1</f>
        <v>#REF!</v>
      </c>
    </row>
    <row r="1466" spans="1:21" x14ac:dyDescent="0.2">
      <c r="A1466" s="177" t="s">
        <v>1132</v>
      </c>
      <c r="B1466" s="958">
        <f>AVERAGE(822,771)</f>
        <v>796.5</v>
      </c>
    </row>
    <row r="1467" spans="1:21" x14ac:dyDescent="0.2">
      <c r="A1467" s="177" t="s">
        <v>1133</v>
      </c>
      <c r="B1467" s="1506" t="e">
        <f>D1464</f>
        <v>#REF!</v>
      </c>
    </row>
    <row r="1468" spans="1:21" x14ac:dyDescent="0.2">
      <c r="A1468" s="177" t="s">
        <v>1134</v>
      </c>
      <c r="B1468" s="889" t="e">
        <f>B1466*B1467*3/1000</f>
        <v>#REF!</v>
      </c>
    </row>
    <row r="1470" spans="1:21" x14ac:dyDescent="0.2">
      <c r="B1470" s="733" t="s">
        <v>1138</v>
      </c>
      <c r="C1470" s="733" t="s">
        <v>1139</v>
      </c>
      <c r="D1470" s="733" t="s">
        <v>1140</v>
      </c>
      <c r="E1470" s="733" t="s">
        <v>1141</v>
      </c>
      <c r="F1470" s="733" t="s">
        <v>940</v>
      </c>
      <c r="G1470" s="733" t="s">
        <v>941</v>
      </c>
      <c r="H1470" s="733" t="s">
        <v>942</v>
      </c>
      <c r="I1470" s="733" t="s">
        <v>943</v>
      </c>
      <c r="J1470" s="733" t="s">
        <v>901</v>
      </c>
      <c r="K1470" s="733" t="s">
        <v>902</v>
      </c>
      <c r="L1470" s="733" t="s">
        <v>903</v>
      </c>
      <c r="M1470" s="733" t="s">
        <v>904</v>
      </c>
      <c r="N1470" s="733" t="s">
        <v>905</v>
      </c>
      <c r="O1470" s="733" t="s">
        <v>906</v>
      </c>
      <c r="P1470" s="733" t="s">
        <v>1045</v>
      </c>
      <c r="Q1470" s="733" t="s">
        <v>550</v>
      </c>
      <c r="R1470" s="733" t="s">
        <v>551</v>
      </c>
      <c r="S1470" s="733" t="s">
        <v>552</v>
      </c>
      <c r="T1470" s="733" t="s">
        <v>553</v>
      </c>
      <c r="U1470" s="733" t="s">
        <v>554</v>
      </c>
    </row>
    <row r="1471" spans="1:21" x14ac:dyDescent="0.2">
      <c r="A1471" s="177" t="s">
        <v>1142</v>
      </c>
      <c r="B1471" s="889">
        <f>Inputs!EE433</f>
        <v>60.73</v>
      </c>
      <c r="C1471" s="889">
        <f>Inputs!EF433</f>
        <v>63.1</v>
      </c>
      <c r="D1471" s="889">
        <f>Inputs!EG433</f>
        <v>63.35</v>
      </c>
      <c r="E1471" s="889">
        <f>Inputs!EH433</f>
        <v>62.21</v>
      </c>
      <c r="F1471" s="889">
        <f>Inputs!EJ433</f>
        <v>62.1</v>
      </c>
      <c r="G1471" s="889">
        <f>Inputs!EK433</f>
        <v>63.35</v>
      </c>
      <c r="H1471" s="889">
        <f>Inputs!EL433</f>
        <v>62.97</v>
      </c>
      <c r="I1471" s="889">
        <f>Inputs!EM433</f>
        <v>61.2</v>
      </c>
      <c r="J1471" s="889">
        <f>Inputs!EO433</f>
        <v>61.44</v>
      </c>
      <c r="K1471" s="889">
        <f>Inputs!EP433</f>
        <v>63.12</v>
      </c>
      <c r="L1471" s="889">
        <f>Inputs!EQ433</f>
        <v>64.489999999999995</v>
      </c>
      <c r="M1471" s="889">
        <f>Inputs!ER433</f>
        <v>64.16</v>
      </c>
      <c r="N1471" s="889">
        <f>Inputs!ET433</f>
        <v>65.180000000000007</v>
      </c>
      <c r="O1471" s="889">
        <f>O1473-O1472</f>
        <v>66.030419999999992</v>
      </c>
      <c r="P1471" s="889">
        <f t="shared" ref="P1471:Q1471" si="575">P1473-P1472</f>
        <v>66.742749999999987</v>
      </c>
      <c r="Q1471" s="889">
        <f t="shared" si="575"/>
        <v>66.411549999999991</v>
      </c>
      <c r="R1471" s="889">
        <f t="shared" ref="R1471" si="576">R1473-R1472</f>
        <v>67.467250000000007</v>
      </c>
      <c r="S1471" s="889">
        <f t="shared" ref="S1471" si="577">S1473-S1472</f>
        <v>68.347434699999994</v>
      </c>
      <c r="T1471" s="889">
        <f t="shared" ref="T1471" si="578">T1473-T1472</f>
        <v>69.084696249999979</v>
      </c>
      <c r="U1471" s="889">
        <f t="shared" ref="U1471" si="579">U1473-U1472</f>
        <v>68.74190424999999</v>
      </c>
    </row>
    <row r="1472" spans="1:21" x14ac:dyDescent="0.2">
      <c r="A1472" s="177" t="s">
        <v>1143</v>
      </c>
      <c r="B1472" s="1506">
        <f>Inputs!EE434</f>
        <v>0</v>
      </c>
      <c r="C1472" s="1506">
        <f>Inputs!EF434</f>
        <v>0</v>
      </c>
      <c r="D1472" s="1506">
        <f>Inputs!EG434</f>
        <v>0.24</v>
      </c>
      <c r="E1472" s="1506">
        <f>Inputs!EH434</f>
        <v>0.54</v>
      </c>
      <c r="F1472" s="1506">
        <f>Inputs!EJ434</f>
        <v>1.1100000000000001</v>
      </c>
      <c r="G1472" s="1506">
        <f>Inputs!EK434</f>
        <v>1.38</v>
      </c>
      <c r="H1472" s="1506">
        <f>Inputs!EL434</f>
        <v>1.66</v>
      </c>
      <c r="I1472" s="1506">
        <f>Inputs!EM434</f>
        <v>2.1</v>
      </c>
      <c r="J1472" s="1506">
        <f>Inputs!EO434</f>
        <v>1.68</v>
      </c>
      <c r="K1472" s="1506">
        <f>Inputs!EP434</f>
        <v>1.34</v>
      </c>
      <c r="L1472" s="1506">
        <f>Inputs!EQ434</f>
        <v>0.16</v>
      </c>
      <c r="M1472" s="1506">
        <f>Inputs!ER434</f>
        <v>0.17</v>
      </c>
      <c r="N1472" s="1506">
        <f>Inputs!ET434</f>
        <v>0.17</v>
      </c>
      <c r="O1472" s="1506">
        <f>N1472</f>
        <v>0.17</v>
      </c>
      <c r="P1472" s="1506">
        <f>O1472</f>
        <v>0.17</v>
      </c>
      <c r="Q1472" s="1506">
        <f>P1472</f>
        <v>0.17</v>
      </c>
      <c r="R1472" s="1506">
        <f t="shared" ref="R1472:U1472" si="580">Q1472</f>
        <v>0.17</v>
      </c>
      <c r="S1472" s="1506">
        <f t="shared" si="580"/>
        <v>0.17</v>
      </c>
      <c r="T1472" s="1506">
        <f t="shared" si="580"/>
        <v>0.17</v>
      </c>
      <c r="U1472" s="1506">
        <f t="shared" si="580"/>
        <v>0.17</v>
      </c>
    </row>
    <row r="1473" spans="1:21" x14ac:dyDescent="0.2">
      <c r="A1473" s="177" t="s">
        <v>1144</v>
      </c>
      <c r="B1473" s="889">
        <f t="shared" ref="B1473:N1473" si="581">SUM(B1471:B1472)</f>
        <v>60.73</v>
      </c>
      <c r="C1473" s="889">
        <f t="shared" si="581"/>
        <v>63.1</v>
      </c>
      <c r="D1473" s="889">
        <f t="shared" si="581"/>
        <v>63.59</v>
      </c>
      <c r="E1473" s="889">
        <f t="shared" si="581"/>
        <v>62.75</v>
      </c>
      <c r="F1473" s="889">
        <f t="shared" si="581"/>
        <v>63.21</v>
      </c>
      <c r="G1473" s="889">
        <f t="shared" si="581"/>
        <v>64.73</v>
      </c>
      <c r="H1473" s="889">
        <f t="shared" si="581"/>
        <v>64.63</v>
      </c>
      <c r="I1473" s="889">
        <f t="shared" si="581"/>
        <v>63.300000000000004</v>
      </c>
      <c r="J1473" s="889">
        <f t="shared" si="581"/>
        <v>63.12</v>
      </c>
      <c r="K1473" s="889">
        <f t="shared" si="581"/>
        <v>64.459999999999994</v>
      </c>
      <c r="L1473" s="889">
        <f t="shared" si="581"/>
        <v>64.649999999999991</v>
      </c>
      <c r="M1473" s="889">
        <f t="shared" si="581"/>
        <v>64.33</v>
      </c>
      <c r="N1473" s="889">
        <f t="shared" si="581"/>
        <v>65.350000000000009</v>
      </c>
      <c r="O1473" s="889">
        <f>K1473*(1+O1475)</f>
        <v>66.200419999999994</v>
      </c>
      <c r="P1473" s="889">
        <f t="shared" ref="P1473:Q1473" si="582">L1473*(1+P1475)</f>
        <v>66.912749999999988</v>
      </c>
      <c r="Q1473" s="889">
        <f t="shared" si="582"/>
        <v>66.581549999999993</v>
      </c>
      <c r="R1473" s="889">
        <f t="shared" ref="R1473" si="583">N1473*(1+R1475)</f>
        <v>67.637250000000009</v>
      </c>
      <c r="S1473" s="889">
        <f t="shared" ref="S1473" si="584">O1473*(1+S1475)</f>
        <v>68.517434699999995</v>
      </c>
      <c r="T1473" s="889">
        <f t="shared" ref="T1473" si="585">P1473*(1+T1475)</f>
        <v>69.254696249999981</v>
      </c>
      <c r="U1473" s="889">
        <f t="shared" ref="U1473" si="586">Q1473*(1+U1475)</f>
        <v>68.911904249999992</v>
      </c>
    </row>
    <row r="1474" spans="1:21" x14ac:dyDescent="0.2">
      <c r="A1474" s="94" t="s">
        <v>1145</v>
      </c>
      <c r="B1474" s="94"/>
      <c r="C1474" s="94"/>
      <c r="D1474" s="94"/>
      <c r="E1474" s="94"/>
      <c r="F1474" s="1241">
        <f>F1471/B1471-1</f>
        <v>2.2558867116746262E-2</v>
      </c>
      <c r="G1474" s="1241">
        <f t="shared" ref="G1474:N1474" si="587">G1471/C1471-1</f>
        <v>3.961965134706924E-3</v>
      </c>
      <c r="H1474" s="1241">
        <f t="shared" si="587"/>
        <v>-5.9984214680347536E-3</v>
      </c>
      <c r="I1474" s="1241">
        <f t="shared" si="587"/>
        <v>-1.6235331940202546E-2</v>
      </c>
      <c r="J1474" s="1241">
        <f t="shared" si="587"/>
        <v>-1.0628019323671523E-2</v>
      </c>
      <c r="K1474" s="1241">
        <f t="shared" si="587"/>
        <v>-3.6306235201263304E-3</v>
      </c>
      <c r="L1474" s="1241">
        <f t="shared" si="587"/>
        <v>2.4138478640622463E-2</v>
      </c>
      <c r="M1474" s="1241">
        <f t="shared" si="587"/>
        <v>4.8366013071895253E-2</v>
      </c>
      <c r="N1474" s="1241">
        <f t="shared" si="587"/>
        <v>6.0872395833333481E-2</v>
      </c>
      <c r="O1474" s="1241">
        <f t="shared" ref="O1474" si="588">O1471/K1471-1</f>
        <v>4.6109315589353495E-2</v>
      </c>
      <c r="P1474" s="1241">
        <f t="shared" ref="P1474" si="589">P1471/L1471-1</f>
        <v>3.4931772367808867E-2</v>
      </c>
      <c r="Q1474" s="1241">
        <f t="shared" ref="Q1474" si="590">Q1471/M1471-1</f>
        <v>3.5092736907730515E-2</v>
      </c>
      <c r="R1474" s="1241">
        <f t="shared" ref="R1474" si="591">R1471/N1471-1</f>
        <v>3.5091285670451056E-2</v>
      </c>
      <c r="S1474" s="1241">
        <f t="shared" ref="S1474" si="592">S1471/O1471-1</f>
        <v>3.5090109982641282E-2</v>
      </c>
      <c r="T1474" s="1241">
        <f t="shared" ref="T1474" si="593">T1471/P1471-1</f>
        <v>3.5089148259548786E-2</v>
      </c>
      <c r="U1474" s="1241">
        <f t="shared" ref="U1474" si="594">U1471/Q1471-1</f>
        <v>3.5089592849436579E-2</v>
      </c>
    </row>
    <row r="1475" spans="1:21" x14ac:dyDescent="0.2">
      <c r="A1475" s="94" t="s">
        <v>1146</v>
      </c>
      <c r="B1475" s="94"/>
      <c r="C1475" s="94"/>
      <c r="D1475" s="94"/>
      <c r="E1475" s="94"/>
      <c r="F1475" s="1241">
        <f>F1473/B1473-1</f>
        <v>4.0836489379219465E-2</v>
      </c>
      <c r="G1475" s="1241">
        <f t="shared" ref="G1475:N1475" si="595">G1473/C1473-1</f>
        <v>2.5832012678288496E-2</v>
      </c>
      <c r="H1475" s="1241">
        <f t="shared" si="595"/>
        <v>1.6354772763012893E-2</v>
      </c>
      <c r="I1475" s="1241">
        <f t="shared" si="595"/>
        <v>8.7649402390439501E-3</v>
      </c>
      <c r="J1475" s="1241">
        <f t="shared" si="595"/>
        <v>-1.4238253440911341E-3</v>
      </c>
      <c r="K1475" s="1241">
        <f t="shared" si="595"/>
        <v>-4.171172562953962E-3</v>
      </c>
      <c r="L1475" s="1241">
        <f t="shared" si="595"/>
        <v>3.0945381401825678E-4</v>
      </c>
      <c r="M1475" s="1241">
        <f t="shared" si="595"/>
        <v>1.6271721958925678E-2</v>
      </c>
      <c r="N1475" s="1241">
        <f t="shared" si="595"/>
        <v>3.5329531051964791E-2</v>
      </c>
      <c r="O1475" s="376">
        <v>2.7E-2</v>
      </c>
      <c r="P1475" s="376">
        <v>3.5000000000000003E-2</v>
      </c>
      <c r="Q1475" s="376">
        <v>3.5000000000000003E-2</v>
      </c>
      <c r="R1475" s="376">
        <f t="shared" ref="R1475:U1475" si="596">Q1475</f>
        <v>3.5000000000000003E-2</v>
      </c>
      <c r="S1475" s="376">
        <f t="shared" si="596"/>
        <v>3.5000000000000003E-2</v>
      </c>
      <c r="T1475" s="376">
        <f t="shared" si="596"/>
        <v>3.5000000000000003E-2</v>
      </c>
      <c r="U1475" s="376">
        <f t="shared" si="596"/>
        <v>3.5000000000000003E-2</v>
      </c>
    </row>
    <row r="1478" spans="1:21" x14ac:dyDescent="0.2">
      <c r="A1478" s="114"/>
      <c r="B1478" s="114"/>
      <c r="C1478" s="114"/>
      <c r="D1478" s="114"/>
      <c r="E1478" s="114"/>
      <c r="F1478" s="114"/>
      <c r="G1478" s="114"/>
      <c r="H1478" s="114"/>
      <c r="I1478" s="114"/>
      <c r="J1478" s="114"/>
      <c r="K1478" s="114"/>
    </row>
    <row r="1479" spans="1:21" x14ac:dyDescent="0.2">
      <c r="A1479" s="514"/>
      <c r="B1479" s="893" t="s">
        <v>901</v>
      </c>
      <c r="C1479" s="893" t="s">
        <v>902</v>
      </c>
      <c r="D1479" s="893" t="s">
        <v>903</v>
      </c>
      <c r="E1479" s="893" t="s">
        <v>904</v>
      </c>
      <c r="F1479" s="893">
        <v>2023</v>
      </c>
      <c r="G1479" s="893" t="s">
        <v>905</v>
      </c>
      <c r="H1479" s="893" t="s">
        <v>906</v>
      </c>
      <c r="I1479" s="893" t="s">
        <v>1045</v>
      </c>
      <c r="J1479" s="893" t="s">
        <v>550</v>
      </c>
      <c r="K1479" s="893">
        <v>2024</v>
      </c>
    </row>
    <row r="1480" spans="1:21" x14ac:dyDescent="0.2">
      <c r="A1480" s="763" t="s">
        <v>1142</v>
      </c>
      <c r="B1480" s="1775">
        <f>J1471</f>
        <v>61.44</v>
      </c>
      <c r="C1480" s="1775">
        <f t="shared" ref="C1480:E1480" si="597">K1471</f>
        <v>63.12</v>
      </c>
      <c r="D1480" s="1775">
        <f t="shared" si="597"/>
        <v>64.489999999999995</v>
      </c>
      <c r="E1480" s="1775">
        <f t="shared" si="597"/>
        <v>64.16</v>
      </c>
      <c r="F1480" s="1140">
        <f>Inputs!ES433</f>
        <v>63.39</v>
      </c>
      <c r="G1480" s="1775">
        <f>N1471</f>
        <v>65.180000000000007</v>
      </c>
      <c r="H1480" s="956">
        <f t="shared" ref="H1480:K1480" si="598">H1482-H1481</f>
        <v>66.546099999999981</v>
      </c>
      <c r="I1480" s="956">
        <f t="shared" si="598"/>
        <v>66.742749999999987</v>
      </c>
      <c r="J1480" s="956">
        <f t="shared" si="598"/>
        <v>66.411549999999991</v>
      </c>
      <c r="K1480" s="1139">
        <f t="shared" si="598"/>
        <v>66.297699999999992</v>
      </c>
    </row>
    <row r="1481" spans="1:21" x14ac:dyDescent="0.2">
      <c r="A1481" s="763" t="s">
        <v>1143</v>
      </c>
      <c r="B1481" s="1776">
        <f>J1472</f>
        <v>1.68</v>
      </c>
      <c r="C1481" s="1776">
        <f t="shared" ref="C1481" si="599">K1472</f>
        <v>1.34</v>
      </c>
      <c r="D1481" s="1776">
        <f t="shared" ref="D1481" si="600">L1472</f>
        <v>0.16</v>
      </c>
      <c r="E1481" s="1776">
        <f t="shared" ref="E1481" si="601">M1472</f>
        <v>0.17</v>
      </c>
      <c r="F1481" s="1777">
        <f>Inputs!ES434</f>
        <v>0.83</v>
      </c>
      <c r="G1481" s="1776">
        <f t="shared" ref="G1481" si="602">N1472</f>
        <v>0.17</v>
      </c>
      <c r="H1481" s="1776">
        <f t="shared" ref="H1481" si="603">O1472</f>
        <v>0.17</v>
      </c>
      <c r="I1481" s="1776">
        <f t="shared" ref="I1481" si="604">P1472</f>
        <v>0.17</v>
      </c>
      <c r="J1481" s="1776">
        <f t="shared" ref="J1481" si="605">Q1472</f>
        <v>0.17</v>
      </c>
      <c r="K1481" s="1777">
        <f>AVERAGE(G1481:J1481)</f>
        <v>0.17</v>
      </c>
    </row>
    <row r="1482" spans="1:21" x14ac:dyDescent="0.2">
      <c r="A1482" s="763" t="s">
        <v>1144</v>
      </c>
      <c r="B1482" s="956">
        <f t="shared" ref="B1482:G1482" si="606">SUM(B1480:B1481)</f>
        <v>63.12</v>
      </c>
      <c r="C1482" s="956">
        <f t="shared" si="606"/>
        <v>64.459999999999994</v>
      </c>
      <c r="D1482" s="956">
        <f t="shared" si="606"/>
        <v>64.649999999999991</v>
      </c>
      <c r="E1482" s="956">
        <f t="shared" si="606"/>
        <v>64.33</v>
      </c>
      <c r="F1482" s="1139">
        <f t="shared" si="606"/>
        <v>64.22</v>
      </c>
      <c r="G1482" s="956">
        <f t="shared" si="606"/>
        <v>65.350000000000009</v>
      </c>
      <c r="H1482" s="956">
        <f>C1482*(1+H1484)</f>
        <v>66.716099999999983</v>
      </c>
      <c r="I1482" s="956">
        <f t="shared" ref="I1482:J1482" si="607">D1482*(1+I1484)</f>
        <v>66.912749999999988</v>
      </c>
      <c r="J1482" s="956">
        <f t="shared" si="607"/>
        <v>66.581549999999993</v>
      </c>
      <c r="K1482" s="1139">
        <f>F1482*(1+K1484)</f>
        <v>66.467699999999994</v>
      </c>
    </row>
    <row r="1483" spans="1:21" x14ac:dyDescent="0.2">
      <c r="A1483" s="642" t="s">
        <v>1145</v>
      </c>
      <c r="B1483" s="771">
        <f>J1474</f>
        <v>-1.0628019323671523E-2</v>
      </c>
      <c r="C1483" s="771">
        <f t="shared" ref="C1483:E1483" si="608">K1474</f>
        <v>-3.6306235201263304E-3</v>
      </c>
      <c r="D1483" s="771">
        <f t="shared" si="608"/>
        <v>2.4138478640622463E-2</v>
      </c>
      <c r="E1483" s="771">
        <f t="shared" si="608"/>
        <v>4.8366013071895253E-2</v>
      </c>
      <c r="F1483" s="1778">
        <f>F1480/Drivers!EN186-1</f>
        <v>1.607527773516626E-2</v>
      </c>
      <c r="G1483" s="771">
        <f>N1474</f>
        <v>6.0872395833333481E-2</v>
      </c>
      <c r="H1483" s="771">
        <f>O1474</f>
        <v>4.6109315589353495E-2</v>
      </c>
      <c r="I1483" s="771">
        <f>P1474</f>
        <v>3.4931772367808867E-2</v>
      </c>
      <c r="J1483" s="771">
        <f>Q1474</f>
        <v>3.5092736907730515E-2</v>
      </c>
      <c r="K1483" s="1778">
        <f>K1480/F1480-1</f>
        <v>4.5870011042751013E-2</v>
      </c>
    </row>
    <row r="1484" spans="1:21" x14ac:dyDescent="0.2">
      <c r="A1484" s="642" t="s">
        <v>1146</v>
      </c>
      <c r="B1484" s="771">
        <f>J1475</f>
        <v>-1.4238253440911341E-3</v>
      </c>
      <c r="C1484" s="771">
        <f t="shared" ref="C1484" si="609">K1475</f>
        <v>-4.171172562953962E-3</v>
      </c>
      <c r="D1484" s="771">
        <f t="shared" ref="D1484" si="610">L1475</f>
        <v>3.0945381401825678E-4</v>
      </c>
      <c r="E1484" s="771">
        <f t="shared" ref="E1484" si="611">M1475</f>
        <v>1.6271721958925678E-2</v>
      </c>
      <c r="F1484" s="1778">
        <f>F1482/Inputs!EN435-1</f>
        <v>3.2807373847836274E-3</v>
      </c>
      <c r="G1484" s="771">
        <f t="shared" ref="G1484" si="612">N1475</f>
        <v>3.5329531051964791E-2</v>
      </c>
      <c r="H1484" s="376">
        <v>3.5000000000000003E-2</v>
      </c>
      <c r="I1484" s="376">
        <v>3.5000000000000003E-2</v>
      </c>
      <c r="J1484" s="376">
        <v>3.5000000000000003E-2</v>
      </c>
      <c r="K1484" s="1774">
        <v>3.5000000000000003E-2</v>
      </c>
    </row>
    <row r="1485" spans="1:21" x14ac:dyDescent="0.2">
      <c r="A1485" s="514"/>
      <c r="B1485" s="514"/>
      <c r="C1485" s="514"/>
      <c r="D1485" s="514"/>
      <c r="E1485" s="514"/>
      <c r="F1485" s="646"/>
      <c r="G1485" s="514"/>
      <c r="H1485" s="514"/>
      <c r="I1485" s="514"/>
      <c r="J1485" s="514"/>
      <c r="K1485" s="646"/>
    </row>
    <row r="1487" spans="1:21" x14ac:dyDescent="0.2">
      <c r="A1487" s="514"/>
      <c r="B1487" s="514"/>
      <c r="C1487" s="514"/>
      <c r="D1487" s="514"/>
      <c r="E1487" s="514"/>
      <c r="F1487" s="514"/>
      <c r="G1487" s="514"/>
      <c r="H1487" s="514"/>
      <c r="I1487" s="514"/>
      <c r="J1487" s="514"/>
      <c r="K1487" s="514"/>
    </row>
    <row r="1488" spans="1:21" x14ac:dyDescent="0.2">
      <c r="A1488" s="514"/>
      <c r="B1488" s="893" t="s">
        <v>901</v>
      </c>
      <c r="C1488" s="893" t="s">
        <v>902</v>
      </c>
      <c r="D1488" s="893" t="s">
        <v>903</v>
      </c>
      <c r="E1488" s="893" t="s">
        <v>904</v>
      </c>
      <c r="F1488" s="893">
        <v>2023</v>
      </c>
      <c r="G1488" s="893" t="s">
        <v>905</v>
      </c>
      <c r="H1488" s="893" t="s">
        <v>906</v>
      </c>
      <c r="I1488" s="893" t="s">
        <v>1045</v>
      </c>
      <c r="J1488" s="893" t="s">
        <v>550</v>
      </c>
      <c r="K1488" s="893">
        <v>2024</v>
      </c>
    </row>
    <row r="1489" spans="1:11" x14ac:dyDescent="0.2">
      <c r="A1489" s="763" t="s">
        <v>1142</v>
      </c>
      <c r="B1489" s="1775">
        <f>B1480</f>
        <v>61.44</v>
      </c>
      <c r="C1489" s="1775">
        <f t="shared" ref="C1489:F1489" si="613">C1480</f>
        <v>63.12</v>
      </c>
      <c r="D1489" s="1775">
        <f t="shared" si="613"/>
        <v>64.489999999999995</v>
      </c>
      <c r="E1489" s="1775">
        <f t="shared" si="613"/>
        <v>64.16</v>
      </c>
      <c r="F1489" s="1140">
        <f t="shared" si="613"/>
        <v>63.39</v>
      </c>
      <c r="G1489" s="1775">
        <f t="shared" ref="G1489" si="614">G1480</f>
        <v>65.180000000000007</v>
      </c>
      <c r="H1489" s="956">
        <f t="shared" ref="H1489" si="615">H1491-H1490</f>
        <v>66.675019999999989</v>
      </c>
      <c r="I1489" s="956">
        <f t="shared" ref="I1489" si="616">I1491-I1490</f>
        <v>66.969024999999988</v>
      </c>
      <c r="J1489" s="956">
        <f t="shared" ref="J1489" si="617">J1491-J1490</f>
        <v>66.733199999999997</v>
      </c>
      <c r="K1489" s="1139">
        <f t="shared" ref="K1489" si="618">K1491-K1490</f>
        <v>66.42613999999999</v>
      </c>
    </row>
    <row r="1490" spans="1:11" x14ac:dyDescent="0.2">
      <c r="A1490" s="763" t="s">
        <v>1143</v>
      </c>
      <c r="B1490" s="1776">
        <f>B1481</f>
        <v>1.68</v>
      </c>
      <c r="C1490" s="1776">
        <f t="shared" ref="C1490:F1490" si="619">C1481</f>
        <v>1.34</v>
      </c>
      <c r="D1490" s="1776">
        <f t="shared" si="619"/>
        <v>0.16</v>
      </c>
      <c r="E1490" s="1776">
        <f t="shared" si="619"/>
        <v>0.17</v>
      </c>
      <c r="F1490" s="1777">
        <f t="shared" si="619"/>
        <v>0.83</v>
      </c>
      <c r="G1490" s="1776">
        <f t="shared" ref="G1490" si="620">G1481</f>
        <v>0.17</v>
      </c>
      <c r="H1490" s="1776">
        <f>G1490</f>
        <v>0.17</v>
      </c>
      <c r="I1490" s="1776">
        <f t="shared" ref="I1490:J1490" si="621">H1490</f>
        <v>0.17</v>
      </c>
      <c r="J1490" s="1776">
        <f t="shared" si="621"/>
        <v>0.17</v>
      </c>
      <c r="K1490" s="1777">
        <f>AVERAGE(G1490:J1490)</f>
        <v>0.17</v>
      </c>
    </row>
    <row r="1491" spans="1:11" x14ac:dyDescent="0.2">
      <c r="A1491" s="763" t="s">
        <v>1144</v>
      </c>
      <c r="B1491" s="956">
        <f>SUM(B1489:B1490)</f>
        <v>63.12</v>
      </c>
      <c r="C1491" s="956">
        <f t="shared" ref="C1491:G1491" si="622">SUM(C1489:C1490)</f>
        <v>64.459999999999994</v>
      </c>
      <c r="D1491" s="956">
        <f t="shared" si="622"/>
        <v>64.649999999999991</v>
      </c>
      <c r="E1491" s="956">
        <f t="shared" si="622"/>
        <v>64.33</v>
      </c>
      <c r="F1491" s="1139">
        <f t="shared" si="622"/>
        <v>64.22</v>
      </c>
      <c r="G1491" s="956">
        <f t="shared" si="622"/>
        <v>65.350000000000009</v>
      </c>
      <c r="H1491" s="956">
        <f>C1491*(1+H1493)</f>
        <v>66.845019999999991</v>
      </c>
      <c r="I1491" s="956">
        <f t="shared" ref="I1491" si="623">D1491*(1+I1493)</f>
        <v>67.13902499999999</v>
      </c>
      <c r="J1491" s="956">
        <f t="shared" ref="J1491" si="624">E1491*(1+J1493)</f>
        <v>66.903199999999998</v>
      </c>
      <c r="K1491" s="1139">
        <f>F1491*(1+K1493)</f>
        <v>66.596139999999991</v>
      </c>
    </row>
    <row r="1492" spans="1:11" x14ac:dyDescent="0.2">
      <c r="A1492" s="642" t="s">
        <v>1145</v>
      </c>
      <c r="B1492" s="771">
        <f>B1483</f>
        <v>-1.0628019323671523E-2</v>
      </c>
      <c r="C1492" s="771">
        <f t="shared" ref="C1492:E1492" si="625">C1483</f>
        <v>-3.6306235201263304E-3</v>
      </c>
      <c r="D1492" s="771">
        <f t="shared" si="625"/>
        <v>2.4138478640622463E-2</v>
      </c>
      <c r="E1492" s="771">
        <f t="shared" si="625"/>
        <v>4.8366013071895253E-2</v>
      </c>
      <c r="F1492" s="1778">
        <f>F1489/Drivers!EN186-1</f>
        <v>1.607527773516626E-2</v>
      </c>
      <c r="G1492" s="771">
        <f t="shared" ref="G1492" si="626">G1483</f>
        <v>6.0872395833333481E-2</v>
      </c>
      <c r="H1492" s="771">
        <f>H1489/C1489-1</f>
        <v>5.6321609632445924E-2</v>
      </c>
      <c r="I1492" s="771">
        <f t="shared" ref="I1492:J1492" si="627">I1489/D1489-1</f>
        <v>3.8440455884633185E-2</v>
      </c>
      <c r="J1492" s="771">
        <f t="shared" si="627"/>
        <v>4.0105985037406588E-2</v>
      </c>
      <c r="K1492" s="1778">
        <f>K1489/F1489-1</f>
        <v>4.789619813850754E-2</v>
      </c>
    </row>
    <row r="1493" spans="1:11" x14ac:dyDescent="0.2">
      <c r="A1493" s="642" t="s">
        <v>1146</v>
      </c>
      <c r="B1493" s="771">
        <f>B1484</f>
        <v>-1.4238253440911341E-3</v>
      </c>
      <c r="C1493" s="771">
        <f t="shared" ref="C1493:E1493" si="628">C1484</f>
        <v>-4.171172562953962E-3</v>
      </c>
      <c r="D1493" s="771">
        <f t="shared" si="628"/>
        <v>3.0945381401825678E-4</v>
      </c>
      <c r="E1493" s="771">
        <f t="shared" si="628"/>
        <v>1.6271721958925678E-2</v>
      </c>
      <c r="F1493" s="1778">
        <f>F1491/Inputs!EN435-1</f>
        <v>3.2807373847836274E-3</v>
      </c>
      <c r="G1493" s="771">
        <f t="shared" ref="G1493" si="629">G1484</f>
        <v>3.5329531051964791E-2</v>
      </c>
      <c r="H1493" s="376">
        <v>3.6999999999999998E-2</v>
      </c>
      <c r="I1493" s="376">
        <v>3.85E-2</v>
      </c>
      <c r="J1493" s="376">
        <v>0.04</v>
      </c>
      <c r="K1493" s="89">
        <v>3.6999999999999998E-2</v>
      </c>
    </row>
    <row r="1494" spans="1:11" x14ac:dyDescent="0.2">
      <c r="A1494" s="514"/>
      <c r="B1494" s="514"/>
      <c r="C1494" s="514"/>
      <c r="D1494" s="514"/>
      <c r="E1494" s="514"/>
      <c r="F1494" s="646"/>
      <c r="G1494" s="514"/>
      <c r="H1494" s="514"/>
      <c r="I1494" s="514"/>
      <c r="J1494" s="514"/>
      <c r="K1494" s="646"/>
    </row>
    <row r="1497" spans="1:11" x14ac:dyDescent="0.2">
      <c r="A1497" s="514"/>
      <c r="B1497" s="893" t="s">
        <v>901</v>
      </c>
      <c r="C1497" s="893" t="s">
        <v>905</v>
      </c>
      <c r="D1497" s="893" t="s">
        <v>560</v>
      </c>
      <c r="E1497" s="893" t="s">
        <v>1147</v>
      </c>
    </row>
    <row r="1498" spans="1:11" x14ac:dyDescent="0.2">
      <c r="A1498" s="144" t="s">
        <v>1148</v>
      </c>
      <c r="B1498" s="1072">
        <v>378</v>
      </c>
      <c r="C1498" s="1072">
        <v>401</v>
      </c>
      <c r="D1498" s="1072">
        <f>C1498-B1498</f>
        <v>23</v>
      </c>
      <c r="E1498" s="1156">
        <f>C1498/B1498-1</f>
        <v>6.0846560846560926E-2</v>
      </c>
    </row>
    <row r="1499" spans="1:11" x14ac:dyDescent="0.2">
      <c r="A1499" s="144"/>
      <c r="B1499" s="1072"/>
      <c r="C1499" s="1072"/>
      <c r="D1499" s="1072"/>
      <c r="E1499" s="144"/>
    </row>
    <row r="1500" spans="1:11" x14ac:dyDescent="0.2">
      <c r="A1500" s="763" t="s">
        <v>1149</v>
      </c>
      <c r="B1500" s="1072">
        <f>Drivers!EO113</f>
        <v>140.70000000000005</v>
      </c>
      <c r="C1500" s="1072">
        <f>Drivers!ET113</f>
        <v>154.86159999999995</v>
      </c>
      <c r="D1500" s="1072">
        <f>C1500-B1500</f>
        <v>14.161599999999908</v>
      </c>
      <c r="E1500" s="1156">
        <f>C1500/B1500-1</f>
        <v>0.10065103056147762</v>
      </c>
    </row>
    <row r="1501" spans="1:11" x14ac:dyDescent="0.2">
      <c r="A1501" s="763" t="s">
        <v>1150</v>
      </c>
      <c r="B1501" s="946">
        <v>500</v>
      </c>
      <c r="C1501" s="946">
        <f>C1502/C1500*1000</f>
        <v>602.79630327983216</v>
      </c>
      <c r="D1501" s="946">
        <f>C1501-B1501</f>
        <v>102.79630327983216</v>
      </c>
      <c r="E1501" s="1328">
        <f>C1501/B1501-1</f>
        <v>0.20559260655966427</v>
      </c>
    </row>
    <row r="1502" spans="1:11" x14ac:dyDescent="0.2">
      <c r="A1502" s="763" t="s">
        <v>1151</v>
      </c>
      <c r="B1502" s="1072">
        <f>B1500*B1501/1000</f>
        <v>70.350000000000023</v>
      </c>
      <c r="C1502" s="1072">
        <f>B1502+D1498</f>
        <v>93.350000000000023</v>
      </c>
      <c r="D1502" s="1072">
        <f>C1502-B1502</f>
        <v>23</v>
      </c>
      <c r="E1502" s="1156">
        <f>C1502/B1502-1</f>
        <v>0.32693674484719248</v>
      </c>
    </row>
    <row r="1503" spans="1:11" x14ac:dyDescent="0.2">
      <c r="A1503" s="514"/>
      <c r="B1503" s="514"/>
      <c r="C1503" s="514"/>
      <c r="D1503" s="514"/>
      <c r="E1503" s="514"/>
    </row>
    <row r="1506" spans="1:6" x14ac:dyDescent="0.2">
      <c r="B1506" s="733" t="s">
        <v>901</v>
      </c>
      <c r="C1506" s="733" t="s">
        <v>902</v>
      </c>
      <c r="D1506" s="733" t="s">
        <v>903</v>
      </c>
      <c r="E1506" s="733" t="s">
        <v>904</v>
      </c>
      <c r="F1506" s="733" t="s">
        <v>905</v>
      </c>
    </row>
    <row r="1507" spans="1:6" x14ac:dyDescent="0.2">
      <c r="A1507" t="s">
        <v>1152</v>
      </c>
      <c r="B1507" s="971">
        <f>Drivers!EO154</f>
        <v>0.435</v>
      </c>
      <c r="C1507" s="971">
        <f>Drivers!EP154</f>
        <v>0.434</v>
      </c>
      <c r="D1507" s="971">
        <f>Drivers!EQ154</f>
        <v>0.439</v>
      </c>
      <c r="E1507" s="971">
        <f>Drivers!ER154</f>
        <v>0.44500000000000001</v>
      </c>
      <c r="F1507" s="971">
        <f>Drivers!ET154</f>
        <v>0.44900000000000001</v>
      </c>
    </row>
    <row r="1508" spans="1:6" x14ac:dyDescent="0.2">
      <c r="A1508" t="s">
        <v>1153</v>
      </c>
      <c r="B1508" s="971">
        <f>Drivers!EO165</f>
        <v>0.16396808045474426</v>
      </c>
      <c r="C1508" s="971">
        <f>Drivers!EP165</f>
        <v>0.17104033807145605</v>
      </c>
      <c r="D1508" s="971">
        <f>Drivers!EQ165</f>
        <v>0.17311856899488928</v>
      </c>
      <c r="E1508" s="971">
        <f>Drivers!ER165</f>
        <v>0.17526468788249691</v>
      </c>
      <c r="F1508" s="971">
        <f>Drivers!ET165</f>
        <v>0.18046601671309193</v>
      </c>
    </row>
    <row r="1511" spans="1:6" x14ac:dyDescent="0.2">
      <c r="B1511" s="733" t="s">
        <v>901</v>
      </c>
      <c r="C1511" s="733" t="s">
        <v>902</v>
      </c>
      <c r="D1511" s="733" t="s">
        <v>903</v>
      </c>
      <c r="E1511" s="733" t="s">
        <v>904</v>
      </c>
      <c r="F1511" s="733" t="s">
        <v>905</v>
      </c>
    </row>
    <row r="1512" spans="1:6" x14ac:dyDescent="0.2">
      <c r="A1512" t="s">
        <v>1152</v>
      </c>
      <c r="B1512" s="971">
        <f>Drivers!EO152</f>
        <v>1.8753190763765505E-2</v>
      </c>
      <c r="C1512" s="971">
        <f>Drivers!EP152</f>
        <v>1.7296511254924044E-2</v>
      </c>
      <c r="D1512" s="971">
        <f>Drivers!EQ152</f>
        <v>2.3941275704989152E-2</v>
      </c>
      <c r="E1512" s="971">
        <f>Drivers!ER152</f>
        <v>2.177811201248056E-2</v>
      </c>
      <c r="F1512" s="971">
        <f>Drivers!ET152</f>
        <v>2.0622645739910263E-2</v>
      </c>
    </row>
    <row r="1513" spans="1:6" x14ac:dyDescent="0.2">
      <c r="A1513" t="s">
        <v>1153</v>
      </c>
      <c r="B1513" s="971">
        <f>Drivers!EO163</f>
        <v>4.2101093822141111E-2</v>
      </c>
      <c r="C1513" s="971">
        <f>Drivers!EP163</f>
        <v>3.5172042627967207E-2</v>
      </c>
      <c r="D1513" s="971">
        <f>Drivers!EQ163</f>
        <v>2.9727652005352094E-2</v>
      </c>
      <c r="E1513" s="971">
        <f>Drivers!ER163</f>
        <v>2.6736658063445162E-2</v>
      </c>
      <c r="F1513" s="971">
        <f>Drivers!ET163</f>
        <v>2.814325248768423E-2</v>
      </c>
    </row>
    <row r="1521" spans="1:5" x14ac:dyDescent="0.2">
      <c r="B1521" s="733" t="s">
        <v>905</v>
      </c>
      <c r="C1521" s="733" t="s">
        <v>906</v>
      </c>
      <c r="D1521" s="733" t="s">
        <v>1045</v>
      </c>
      <c r="E1521" s="733" t="s">
        <v>550</v>
      </c>
    </row>
    <row r="1522" spans="1:5" x14ac:dyDescent="0.2">
      <c r="A1522" t="s">
        <v>1154</v>
      </c>
      <c r="B1522" s="958">
        <f>Drivers!ET173</f>
        <v>88</v>
      </c>
      <c r="C1522" s="958">
        <f>Drivers!EU173</f>
        <v>92</v>
      </c>
      <c r="D1522" s="958">
        <f>Drivers!EV173</f>
        <v>108</v>
      </c>
      <c r="E1522" s="958">
        <f>Drivers!EW173</f>
        <v>97</v>
      </c>
    </row>
    <row r="1523" spans="1:5" x14ac:dyDescent="0.2">
      <c r="A1523" t="s">
        <v>1155</v>
      </c>
      <c r="B1523" s="958"/>
      <c r="C1523" s="958">
        <f>-9/3</f>
        <v>-3</v>
      </c>
      <c r="D1523" s="958">
        <f>C1523*2</f>
        <v>-6</v>
      </c>
      <c r="E1523" s="958"/>
    </row>
    <row r="1524" spans="1:5" x14ac:dyDescent="0.2">
      <c r="A1524" t="s">
        <v>1156</v>
      </c>
      <c r="B1524" s="958">
        <f>SUM(B1522:B1523)</f>
        <v>88</v>
      </c>
      <c r="C1524" s="958">
        <f t="shared" ref="C1524:E1524" si="630">SUM(C1522:C1523)</f>
        <v>89</v>
      </c>
      <c r="D1524" s="958">
        <f t="shared" si="630"/>
        <v>102</v>
      </c>
      <c r="E1524" s="958">
        <f t="shared" si="630"/>
        <v>97</v>
      </c>
    </row>
    <row r="1528" spans="1:5" x14ac:dyDescent="0.2">
      <c r="B1528" s="733" t="s">
        <v>905</v>
      </c>
      <c r="C1528" s="733" t="s">
        <v>906</v>
      </c>
      <c r="D1528" s="733" t="s">
        <v>1045</v>
      </c>
      <c r="E1528" s="733" t="s">
        <v>550</v>
      </c>
    </row>
    <row r="1529" spans="1:5" x14ac:dyDescent="0.2">
      <c r="A1529" t="s">
        <v>1155</v>
      </c>
      <c r="B1529" s="958">
        <v>0</v>
      </c>
      <c r="C1529" s="958">
        <f>-13/3</f>
        <v>-4.333333333333333</v>
      </c>
      <c r="D1529" s="958">
        <f>C1529*2</f>
        <v>-8.6666666666666661</v>
      </c>
      <c r="E1529" s="958">
        <v>0</v>
      </c>
    </row>
    <row r="1538" spans="1:9" x14ac:dyDescent="0.2">
      <c r="A1538" s="114"/>
      <c r="B1538" s="114"/>
      <c r="C1538" s="114"/>
      <c r="D1538" s="114"/>
      <c r="E1538" s="114"/>
      <c r="F1538" s="114"/>
      <c r="G1538" s="114"/>
      <c r="H1538" s="114"/>
      <c r="I1538" s="114"/>
    </row>
    <row r="1539" spans="1:9" x14ac:dyDescent="0.2">
      <c r="A1539" s="144"/>
      <c r="B1539" s="893" t="s">
        <v>901</v>
      </c>
      <c r="C1539" s="893" t="s">
        <v>902</v>
      </c>
      <c r="D1539" s="893" t="s">
        <v>903</v>
      </c>
      <c r="E1539" s="893" t="s">
        <v>904</v>
      </c>
      <c r="F1539" s="893" t="s">
        <v>905</v>
      </c>
      <c r="G1539" s="893" t="s">
        <v>906</v>
      </c>
      <c r="H1539" s="893" t="s">
        <v>1045</v>
      </c>
      <c r="I1539" s="893" t="s">
        <v>550</v>
      </c>
    </row>
    <row r="1540" spans="1:9" x14ac:dyDescent="0.2">
      <c r="A1540" s="763" t="s">
        <v>1157</v>
      </c>
      <c r="B1540" s="1072">
        <v>378</v>
      </c>
      <c r="C1540" s="1072">
        <v>385</v>
      </c>
      <c r="D1540" s="1072">
        <v>363</v>
      </c>
      <c r="E1540" s="1072">
        <v>363</v>
      </c>
      <c r="F1540" s="1072">
        <v>401</v>
      </c>
      <c r="G1540" s="1072">
        <v>402</v>
      </c>
      <c r="H1540" s="1072">
        <v>403</v>
      </c>
      <c r="I1540" s="1072">
        <v>404</v>
      </c>
    </row>
    <row r="1541" spans="1:9" x14ac:dyDescent="0.2">
      <c r="A1541" s="763" t="s">
        <v>1158</v>
      </c>
      <c r="B1541" s="948">
        <v>0.15</v>
      </c>
      <c r="C1541" s="948">
        <f t="shared" ref="C1541:E1541" si="631">B1541</f>
        <v>0.15</v>
      </c>
      <c r="D1541" s="948">
        <f t="shared" si="631"/>
        <v>0.15</v>
      </c>
      <c r="E1541" s="948">
        <f t="shared" si="631"/>
        <v>0.15</v>
      </c>
      <c r="F1541" s="948">
        <f>F1542/F1540</f>
        <v>0.23054862842892765</v>
      </c>
      <c r="G1541" s="948">
        <f t="shared" ref="G1541:I1541" si="632">G1542/G1540</f>
        <v>0.22997512437810944</v>
      </c>
      <c r="H1541" s="948">
        <f t="shared" si="632"/>
        <v>0.22940446650124066</v>
      </c>
      <c r="I1541" s="948">
        <f t="shared" si="632"/>
        <v>0.22883663366336632</v>
      </c>
    </row>
    <row r="1542" spans="1:9" x14ac:dyDescent="0.2">
      <c r="A1542" s="763" t="s">
        <v>1159</v>
      </c>
      <c r="B1542" s="950">
        <f>B1540*B1541</f>
        <v>56.699999999999996</v>
      </c>
      <c r="C1542" s="950">
        <f t="shared" ref="C1542:E1542" si="633">C1540*C1541</f>
        <v>57.75</v>
      </c>
      <c r="D1542" s="950">
        <f t="shared" si="633"/>
        <v>54.449999999999996</v>
      </c>
      <c r="E1542" s="950">
        <f t="shared" si="633"/>
        <v>54.449999999999996</v>
      </c>
      <c r="F1542" s="950">
        <f>E1542+(F1540-E1540)</f>
        <v>92.449999999999989</v>
      </c>
      <c r="G1542" s="950">
        <f>F1542</f>
        <v>92.449999999999989</v>
      </c>
      <c r="H1542" s="950">
        <f t="shared" ref="H1542:I1542" si="634">G1542</f>
        <v>92.449999999999989</v>
      </c>
      <c r="I1542" s="950">
        <f t="shared" si="634"/>
        <v>92.449999999999989</v>
      </c>
    </row>
    <row r="1543" spans="1:9" x14ac:dyDescent="0.2">
      <c r="A1543" s="763" t="s">
        <v>1160</v>
      </c>
      <c r="B1543" s="953">
        <f>Drivers!EO113</f>
        <v>140.70000000000005</v>
      </c>
      <c r="C1543" s="953">
        <f>Drivers!EP113</f>
        <v>133.17570000000001</v>
      </c>
      <c r="D1543" s="953">
        <f>Drivers!EQ113</f>
        <v>150.9402</v>
      </c>
      <c r="E1543" s="953">
        <f>Drivers!ER113</f>
        <v>145.69200000000001</v>
      </c>
      <c r="F1543" s="953">
        <f>Drivers!ET113</f>
        <v>154.86159999999995</v>
      </c>
      <c r="G1543" s="953">
        <f>Drivers!EU113</f>
        <v>172.44599999999991</v>
      </c>
      <c r="H1543" s="953">
        <f>Drivers!EV113</f>
        <v>195.76909999999998</v>
      </c>
      <c r="I1543" s="953">
        <f>Drivers!EW113</f>
        <v>176.77010000000018</v>
      </c>
    </row>
    <row r="1544" spans="1:9" x14ac:dyDescent="0.2">
      <c r="A1544" s="763" t="s">
        <v>1161</v>
      </c>
      <c r="B1544" s="1072">
        <f>B1542/B1543*1000</f>
        <v>402.98507462686553</v>
      </c>
      <c r="C1544" s="1072">
        <f t="shared" ref="C1544:E1544" si="635">C1542/C1543*1000</f>
        <v>433.63766813315038</v>
      </c>
      <c r="D1544" s="1072">
        <f t="shared" si="635"/>
        <v>360.73888864596705</v>
      </c>
      <c r="E1544" s="1072">
        <f t="shared" si="635"/>
        <v>373.73362984927098</v>
      </c>
      <c r="F1544" s="1072">
        <f>F1542/F1543*1000</f>
        <v>596.98466243407017</v>
      </c>
      <c r="G1544" s="1072">
        <f t="shared" ref="G1544:I1544" si="636">G1542/G1543*1000</f>
        <v>536.10985467914622</v>
      </c>
      <c r="H1544" s="1072">
        <f t="shared" si="636"/>
        <v>472.24000110334066</v>
      </c>
      <c r="I1544" s="1072">
        <f t="shared" si="636"/>
        <v>522.99568761911598</v>
      </c>
    </row>
    <row r="1545" spans="1:9" x14ac:dyDescent="0.2">
      <c r="A1545" s="642" t="s">
        <v>1162</v>
      </c>
      <c r="B1545" s="1779"/>
      <c r="C1545" s="1779"/>
      <c r="D1545" s="1779"/>
      <c r="E1545" s="1779"/>
      <c r="F1545" s="1779">
        <f t="shared" ref="F1545" si="637">F1544/B1544-1</f>
        <v>0.48140638455861917</v>
      </c>
      <c r="G1545" s="1779">
        <f t="shared" ref="G1545" si="638">G1544/C1544-1</f>
        <v>0.23630831469772429</v>
      </c>
      <c r="H1545" s="1779">
        <f t="shared" ref="H1545" si="639">H1544/D1544-1</f>
        <v>0.30909091303100955</v>
      </c>
      <c r="I1545" s="1779">
        <f t="shared" ref="I1545" si="640">I1544/E1544-1</f>
        <v>0.39938085804599188</v>
      </c>
    </row>
    <row r="1546" spans="1:9" x14ac:dyDescent="0.2">
      <c r="A1546" s="514"/>
      <c r="B1546" s="514"/>
      <c r="C1546" s="514"/>
      <c r="D1546" s="514"/>
      <c r="E1546" s="514"/>
      <c r="F1546" s="514"/>
      <c r="G1546" s="514"/>
      <c r="H1546" s="514"/>
      <c r="I1546" s="514"/>
    </row>
    <row r="1548" spans="1:9" x14ac:dyDescent="0.2">
      <c r="B1548" s="889">
        <f>B1540/2</f>
        <v>189</v>
      </c>
      <c r="F1548" s="889">
        <f>B1548+(F1540-B1540)</f>
        <v>212</v>
      </c>
      <c r="G1548" s="963">
        <f>F1548/B1548-1</f>
        <v>0.12169312169312163</v>
      </c>
    </row>
    <row r="1551" spans="1:9" x14ac:dyDescent="0.2">
      <c r="A1551" s="514"/>
      <c r="B1551" s="893" t="s">
        <v>905</v>
      </c>
      <c r="C1551" s="893" t="s">
        <v>906</v>
      </c>
      <c r="D1551" s="893" t="s">
        <v>1045</v>
      </c>
      <c r="E1551" s="893" t="s">
        <v>550</v>
      </c>
    </row>
    <row r="1552" spans="1:9" x14ac:dyDescent="0.2">
      <c r="A1552" s="144" t="s">
        <v>555</v>
      </c>
      <c r="B1552" s="1072">
        <f>Drivers!ET117-B1554</f>
        <v>84.25</v>
      </c>
      <c r="C1552" s="1072">
        <f>C1555-C1554-C1553</f>
        <v>85</v>
      </c>
      <c r="D1552" s="1072">
        <f>D1555-D1554-D1553</f>
        <v>90.9381443298969</v>
      </c>
      <c r="E1552" s="1072">
        <f>D1552</f>
        <v>90.9381443298969</v>
      </c>
    </row>
    <row r="1553" spans="1:5" x14ac:dyDescent="0.2">
      <c r="A1553" s="144" t="s">
        <v>1163</v>
      </c>
      <c r="B1553" s="1072"/>
      <c r="C1553" s="1072">
        <f>C1555-C1554-B1555</f>
        <v>11.1881443298969</v>
      </c>
      <c r="D1553" s="1072">
        <f>D1555-D1554-C1555</f>
        <v>12.0618556701031</v>
      </c>
      <c r="E1553" s="1072">
        <f>D1553+1</f>
        <v>13.0618556701031</v>
      </c>
    </row>
    <row r="1554" spans="1:5" x14ac:dyDescent="0.2">
      <c r="A1554" s="144" t="s">
        <v>556</v>
      </c>
      <c r="B1554" s="1072">
        <f>0-C1554-D1554-E1554</f>
        <v>0.75</v>
      </c>
      <c r="C1554" s="1072">
        <f>(Drivers!EP117-Drivers!EO117)/4</f>
        <v>-5.25</v>
      </c>
      <c r="D1554" s="1072">
        <f>(Drivers!EQ117-Drivers!EP117)/4</f>
        <v>3</v>
      </c>
      <c r="E1554" s="1072">
        <f>(Drivers!ER117-Drivers!EQ117)/4</f>
        <v>1.5</v>
      </c>
    </row>
    <row r="1555" spans="1:5" x14ac:dyDescent="0.2">
      <c r="A1555" s="144" t="s">
        <v>1164</v>
      </c>
      <c r="B1555" s="950">
        <f>SUM(B1552:B1554)</f>
        <v>85</v>
      </c>
      <c r="C1555" s="950">
        <f>C1558-C1557</f>
        <v>90.9381443298969</v>
      </c>
      <c r="D1555" s="950">
        <f>D1558-D1557</f>
        <v>106</v>
      </c>
      <c r="E1555" s="950">
        <f>E1558-E1557</f>
        <v>96</v>
      </c>
    </row>
    <row r="1556" spans="1:5" x14ac:dyDescent="0.2">
      <c r="A1556" s="144" t="s">
        <v>1165</v>
      </c>
      <c r="B1556" s="950"/>
      <c r="C1556" s="950"/>
      <c r="D1556" s="950"/>
      <c r="E1556" s="950"/>
    </row>
    <row r="1557" spans="1:5" x14ac:dyDescent="0.2">
      <c r="A1557" s="144" t="s">
        <v>1166</v>
      </c>
      <c r="B1557" s="946"/>
      <c r="C1557" s="946">
        <f>-13*14/97/2</f>
        <v>-0.93814432989690721</v>
      </c>
      <c r="D1557" s="946">
        <v>-2</v>
      </c>
      <c r="E1557" s="946">
        <v>-4</v>
      </c>
    </row>
    <row r="1558" spans="1:5" x14ac:dyDescent="0.2">
      <c r="A1558" s="512" t="s">
        <v>1167</v>
      </c>
      <c r="B1558" s="1137">
        <f>Drivers!ET117</f>
        <v>85</v>
      </c>
      <c r="C1558" s="1137">
        <f>Drivers!EU117</f>
        <v>90</v>
      </c>
      <c r="D1558" s="1137">
        <f>Drivers!EV117</f>
        <v>104</v>
      </c>
      <c r="E1558" s="1137">
        <f>Drivers!EW117</f>
        <v>92</v>
      </c>
    </row>
    <row r="1559" spans="1:5" x14ac:dyDescent="0.2">
      <c r="A1559" s="514"/>
      <c r="B1559" s="946"/>
      <c r="C1559" s="946"/>
      <c r="D1559" s="946"/>
      <c r="E1559" s="946"/>
    </row>
    <row r="1561" spans="1:5" x14ac:dyDescent="0.2">
      <c r="A1561" s="512" t="s">
        <v>1168</v>
      </c>
      <c r="B1561" s="960">
        <f>B1555+B1556</f>
        <v>85</v>
      </c>
      <c r="C1561" s="960">
        <f t="shared" ref="C1561:E1561" si="641">C1555+C1556</f>
        <v>90.9381443298969</v>
      </c>
      <c r="D1561" s="960">
        <f t="shared" si="641"/>
        <v>106</v>
      </c>
      <c r="E1561" s="960">
        <f t="shared" si="641"/>
        <v>96</v>
      </c>
    </row>
    <row r="1568" spans="1:5" x14ac:dyDescent="0.2">
      <c r="A1568" s="177" t="s">
        <v>1169</v>
      </c>
      <c r="B1568" s="958">
        <f>22-14</f>
        <v>8</v>
      </c>
    </row>
    <row r="1569" spans="1:6" x14ac:dyDescent="0.2">
      <c r="A1569" s="177" t="s">
        <v>1170</v>
      </c>
      <c r="B1569" s="974">
        <f>Drivers!ET113/Drivers!EO113*Drivers!EP113/90*1000</f>
        <v>1628.6663494527352</v>
      </c>
    </row>
    <row r="1570" spans="1:6" x14ac:dyDescent="0.2">
      <c r="A1570" s="177" t="s">
        <v>1171</v>
      </c>
      <c r="B1570" s="958">
        <f>B1568*B1569</f>
        <v>13029.330795621881</v>
      </c>
    </row>
    <row r="1571" spans="1:6" x14ac:dyDescent="0.2">
      <c r="A1571" s="177" t="s">
        <v>1172</v>
      </c>
      <c r="B1571" s="974">
        <f>B1570*0.25</f>
        <v>3257.3326989054704</v>
      </c>
    </row>
    <row r="1572" spans="1:6" x14ac:dyDescent="0.2">
      <c r="A1572" s="177" t="s">
        <v>1173</v>
      </c>
      <c r="B1572" s="958">
        <f>B1570-B1571</f>
        <v>9771.998096716412</v>
      </c>
    </row>
    <row r="1583" spans="1:6" x14ac:dyDescent="0.2">
      <c r="C1583" s="893" t="s">
        <v>905</v>
      </c>
      <c r="D1583" s="893" t="s">
        <v>906</v>
      </c>
      <c r="E1583" s="893" t="s">
        <v>1045</v>
      </c>
      <c r="F1583" s="893" t="s">
        <v>550</v>
      </c>
    </row>
    <row r="1584" spans="1:6" x14ac:dyDescent="0.2">
      <c r="A1584" t="s">
        <v>1174</v>
      </c>
      <c r="C1584" s="971">
        <v>3.5000000000000003E-2</v>
      </c>
      <c r="D1584" s="971">
        <v>3.5000000000000003E-2</v>
      </c>
      <c r="E1584" s="971">
        <v>3.5000000000000003E-2</v>
      </c>
      <c r="F1584" s="971">
        <v>3.5000000000000003E-2</v>
      </c>
    </row>
    <row r="1585" spans="1:6" x14ac:dyDescent="0.2">
      <c r="A1585" t="s">
        <v>1175</v>
      </c>
      <c r="C1585" s="971">
        <f>C1586-C1584</f>
        <v>2.5872395833333478E-2</v>
      </c>
      <c r="D1585" s="971">
        <f t="shared" ref="D1585" si="642">D1586-D1584</f>
        <v>-1.4575411913816949E-4</v>
      </c>
      <c r="E1585" s="971"/>
      <c r="F1585" s="971"/>
    </row>
    <row r="1586" spans="1:6" x14ac:dyDescent="0.2">
      <c r="A1586" t="s">
        <v>1176</v>
      </c>
      <c r="C1586" s="971">
        <f>Drivers!ET187</f>
        <v>6.0872395833333481E-2</v>
      </c>
      <c r="D1586" s="971">
        <f>Drivers!EU187</f>
        <v>3.4854245880861834E-2</v>
      </c>
      <c r="E1586" s="971">
        <f>Drivers!EV187</f>
        <v>1.4110714839510097E-2</v>
      </c>
      <c r="F1586" s="971">
        <f>Drivers!EW187</f>
        <v>2.8366583541147294E-2</v>
      </c>
    </row>
    <row r="1601" spans="1:20" x14ac:dyDescent="0.2">
      <c r="A1601" s="1340" t="s">
        <v>267</v>
      </c>
      <c r="B1601" s="1341"/>
      <c r="C1601" s="1341"/>
      <c r="D1601" s="1341"/>
      <c r="E1601" s="1341"/>
      <c r="F1601" s="1341"/>
      <c r="G1601" s="1341"/>
      <c r="H1601" s="1341"/>
      <c r="I1601" s="1341"/>
      <c r="J1601" s="1341"/>
      <c r="K1601" s="1341"/>
      <c r="L1601" s="1341"/>
      <c r="M1601" s="1341"/>
      <c r="N1601" s="1341"/>
      <c r="O1601" s="1341"/>
      <c r="P1601" s="1341"/>
      <c r="Q1601" s="1341"/>
      <c r="R1601" s="1341"/>
      <c r="S1601" s="1341"/>
      <c r="T1601" s="1341"/>
    </row>
    <row r="1603" spans="1:20" x14ac:dyDescent="0.2">
      <c r="B1603" s="755" t="s">
        <v>1177</v>
      </c>
      <c r="C1603" s="755" t="s">
        <v>1178</v>
      </c>
      <c r="D1603" s="755" t="s">
        <v>1179</v>
      </c>
      <c r="E1603" s="755" t="s">
        <v>1180</v>
      </c>
      <c r="F1603" s="755" t="s">
        <v>1138</v>
      </c>
      <c r="G1603" s="755" t="s">
        <v>1139</v>
      </c>
      <c r="H1603" s="755" t="s">
        <v>1140</v>
      </c>
      <c r="I1603" s="755" t="s">
        <v>1141</v>
      </c>
      <c r="J1603" s="755" t="s">
        <v>940</v>
      </c>
      <c r="K1603" s="755" t="s">
        <v>941</v>
      </c>
      <c r="L1603" s="755" t="s">
        <v>942</v>
      </c>
      <c r="M1603" s="755" t="s">
        <v>943</v>
      </c>
      <c r="N1603" s="755" t="s">
        <v>901</v>
      </c>
      <c r="O1603" s="755" t="s">
        <v>902</v>
      </c>
      <c r="P1603" s="755" t="s">
        <v>903</v>
      </c>
      <c r="Q1603" s="755" t="s">
        <v>904</v>
      </c>
      <c r="R1603" s="755" t="s">
        <v>905</v>
      </c>
      <c r="S1603" s="755" t="s">
        <v>906</v>
      </c>
    </row>
    <row r="1604" spans="1:20" x14ac:dyDescent="0.2">
      <c r="A1604" t="s">
        <v>1181</v>
      </c>
      <c r="B1604" s="1234">
        <f>Drivers!DZ82</f>
        <v>3223</v>
      </c>
      <c r="C1604" s="1234">
        <f>Drivers!EA82</f>
        <v>3223</v>
      </c>
      <c r="D1604" s="1234">
        <f>Drivers!EB82</f>
        <v>3223</v>
      </c>
      <c r="E1604" s="1234">
        <f>Drivers!EC82</f>
        <v>3223</v>
      </c>
      <c r="F1604" s="1234">
        <f>Drivers!EE82</f>
        <v>3223</v>
      </c>
      <c r="G1604" s="1234">
        <f>Drivers!EF82</f>
        <v>3223</v>
      </c>
      <c r="H1604" s="1234">
        <f>Drivers!EG82</f>
        <v>3223</v>
      </c>
      <c r="I1604" s="1234">
        <f>Drivers!EH82</f>
        <v>3223</v>
      </c>
      <c r="J1604" s="1234">
        <f>Drivers!EJ82</f>
        <v>3223</v>
      </c>
      <c r="K1604" s="1234">
        <f>Drivers!EK82</f>
        <v>3223</v>
      </c>
      <c r="L1604" s="1234">
        <f>Drivers!EL82</f>
        <v>3223</v>
      </c>
      <c r="M1604" s="1234">
        <f>Drivers!EM82</f>
        <v>3223</v>
      </c>
      <c r="N1604" s="1234">
        <f>Drivers!EO82</f>
        <v>3223</v>
      </c>
      <c r="O1604" s="1234">
        <f>Drivers!EP82</f>
        <v>3223</v>
      </c>
      <c r="P1604" s="1234">
        <f>Drivers!EQ82</f>
        <v>3223</v>
      </c>
      <c r="Q1604" s="1234">
        <f>Drivers!ER82</f>
        <v>3223</v>
      </c>
      <c r="R1604" s="1234">
        <f>Drivers!ET82</f>
        <v>3223</v>
      </c>
      <c r="S1604" s="1234">
        <f>Drivers!EU82</f>
        <v>3223</v>
      </c>
    </row>
    <row r="1605" spans="1:20" x14ac:dyDescent="0.2">
      <c r="A1605" t="s">
        <v>1182</v>
      </c>
      <c r="B1605" s="1183">
        <f>Drivers!DZ86</f>
        <v>9</v>
      </c>
      <c r="C1605" s="1183">
        <f>Drivers!EA86</f>
        <v>17</v>
      </c>
      <c r="D1605" s="1183">
        <f>Drivers!EB86</f>
        <v>26</v>
      </c>
      <c r="E1605" s="1183">
        <f>Drivers!EC86</f>
        <v>86</v>
      </c>
      <c r="F1605" s="1183">
        <f>Drivers!EE86</f>
        <v>190</v>
      </c>
      <c r="G1605" s="1183">
        <f>Drivers!EF86</f>
        <v>347</v>
      </c>
      <c r="H1605" s="1183">
        <f>Drivers!EG86</f>
        <v>532</v>
      </c>
      <c r="I1605" s="1183">
        <f>Drivers!EH86</f>
        <v>724</v>
      </c>
      <c r="J1605" s="1183">
        <f>Drivers!EJ86</f>
        <v>935</v>
      </c>
      <c r="K1605" s="1183">
        <f>Drivers!EK86</f>
        <v>1216</v>
      </c>
      <c r="L1605" s="1183">
        <f>Drivers!EL86</f>
        <v>1567</v>
      </c>
      <c r="M1605" s="1183">
        <f>Drivers!EM86</f>
        <v>1948</v>
      </c>
      <c r="N1605" s="1183">
        <f>Drivers!EO86</f>
        <v>2287</v>
      </c>
      <c r="O1605" s="1183">
        <f>Drivers!EP86</f>
        <v>2603</v>
      </c>
      <c r="P1605" s="1183">
        <f>Drivers!EQ86</f>
        <v>2935</v>
      </c>
      <c r="Q1605" s="1183">
        <f>Drivers!ER86</f>
        <v>3268</v>
      </c>
      <c r="R1605" s="1183">
        <f>Drivers!ET86</f>
        <v>3590</v>
      </c>
      <c r="S1605" s="1183">
        <f>Drivers!EU86</f>
        <v>3978</v>
      </c>
    </row>
    <row r="1606" spans="1:20" x14ac:dyDescent="0.2">
      <c r="A1606" s="90" t="s">
        <v>1183</v>
      </c>
      <c r="B1606" s="989">
        <f t="shared" ref="B1606:S1606" si="643">SUM(B1604:B1605)</f>
        <v>3232</v>
      </c>
      <c r="C1606" s="989">
        <f t="shared" si="643"/>
        <v>3240</v>
      </c>
      <c r="D1606" s="989">
        <f t="shared" si="643"/>
        <v>3249</v>
      </c>
      <c r="E1606" s="989">
        <f t="shared" si="643"/>
        <v>3309</v>
      </c>
      <c r="F1606" s="989">
        <f t="shared" si="643"/>
        <v>3413</v>
      </c>
      <c r="G1606" s="989">
        <f t="shared" si="643"/>
        <v>3570</v>
      </c>
      <c r="H1606" s="989">
        <f t="shared" si="643"/>
        <v>3755</v>
      </c>
      <c r="I1606" s="989">
        <f t="shared" si="643"/>
        <v>3947</v>
      </c>
      <c r="J1606" s="989">
        <f t="shared" si="643"/>
        <v>4158</v>
      </c>
      <c r="K1606" s="989">
        <f t="shared" si="643"/>
        <v>4439</v>
      </c>
      <c r="L1606" s="989">
        <f t="shared" si="643"/>
        <v>4790</v>
      </c>
      <c r="M1606" s="989">
        <f t="shared" si="643"/>
        <v>5171</v>
      </c>
      <c r="N1606" s="989">
        <f t="shared" si="643"/>
        <v>5510</v>
      </c>
      <c r="O1606" s="989">
        <f t="shared" si="643"/>
        <v>5826</v>
      </c>
      <c r="P1606" s="989">
        <f t="shared" si="643"/>
        <v>6158</v>
      </c>
      <c r="Q1606" s="989">
        <f t="shared" si="643"/>
        <v>6491</v>
      </c>
      <c r="R1606" s="989">
        <f t="shared" si="643"/>
        <v>6813</v>
      </c>
      <c r="S1606" s="989">
        <f t="shared" si="643"/>
        <v>7201</v>
      </c>
    </row>
    <row r="1608" spans="1:20" x14ac:dyDescent="0.2">
      <c r="A1608" s="90" t="s">
        <v>1184</v>
      </c>
    </row>
    <row r="1609" spans="1:20" x14ac:dyDescent="0.2">
      <c r="A1609" t="s">
        <v>1177</v>
      </c>
      <c r="B1609" s="960">
        <f>B1605</f>
        <v>9</v>
      </c>
      <c r="C1609" s="960">
        <f>B1609</f>
        <v>9</v>
      </c>
      <c r="D1609" s="960">
        <f t="shared" ref="D1609:S1625" si="644">C1609</f>
        <v>9</v>
      </c>
      <c r="E1609" s="960">
        <f t="shared" si="644"/>
        <v>9</v>
      </c>
      <c r="F1609" s="960">
        <f t="shared" si="644"/>
        <v>9</v>
      </c>
      <c r="G1609" s="960">
        <f t="shared" si="644"/>
        <v>9</v>
      </c>
      <c r="H1609" s="960">
        <f t="shared" si="644"/>
        <v>9</v>
      </c>
      <c r="I1609" s="960">
        <f t="shared" si="644"/>
        <v>9</v>
      </c>
      <c r="J1609" s="960">
        <f t="shared" si="644"/>
        <v>9</v>
      </c>
      <c r="K1609" s="960">
        <f t="shared" si="644"/>
        <v>9</v>
      </c>
      <c r="L1609" s="960">
        <f t="shared" si="644"/>
        <v>9</v>
      </c>
      <c r="M1609" s="960">
        <f t="shared" si="644"/>
        <v>9</v>
      </c>
      <c r="N1609" s="960">
        <f t="shared" si="644"/>
        <v>9</v>
      </c>
      <c r="O1609" s="960">
        <f t="shared" si="644"/>
        <v>9</v>
      </c>
      <c r="P1609" s="960">
        <f t="shared" si="644"/>
        <v>9</v>
      </c>
      <c r="Q1609" s="960">
        <f t="shared" si="644"/>
        <v>9</v>
      </c>
      <c r="R1609" s="960">
        <f t="shared" si="644"/>
        <v>9</v>
      </c>
      <c r="S1609" s="960">
        <f t="shared" si="644"/>
        <v>9</v>
      </c>
    </row>
    <row r="1610" spans="1:20" x14ac:dyDescent="0.2">
      <c r="A1610" t="s">
        <v>1178</v>
      </c>
      <c r="C1610" s="960">
        <f>C$1605-B$1605</f>
        <v>8</v>
      </c>
      <c r="D1610" s="960">
        <f t="shared" si="644"/>
        <v>8</v>
      </c>
      <c r="E1610" s="960">
        <f t="shared" si="644"/>
        <v>8</v>
      </c>
      <c r="F1610" s="960">
        <f t="shared" si="644"/>
        <v>8</v>
      </c>
      <c r="G1610" s="960">
        <f t="shared" si="644"/>
        <v>8</v>
      </c>
      <c r="H1610" s="960">
        <f t="shared" si="644"/>
        <v>8</v>
      </c>
      <c r="I1610" s="960">
        <f t="shared" si="644"/>
        <v>8</v>
      </c>
      <c r="J1610" s="960">
        <f t="shared" si="644"/>
        <v>8</v>
      </c>
      <c r="K1610" s="960">
        <f t="shared" si="644"/>
        <v>8</v>
      </c>
      <c r="L1610" s="960">
        <f t="shared" si="644"/>
        <v>8</v>
      </c>
      <c r="M1610" s="960">
        <f t="shared" si="644"/>
        <v>8</v>
      </c>
      <c r="N1610" s="960">
        <f t="shared" si="644"/>
        <v>8</v>
      </c>
      <c r="O1610" s="960">
        <f t="shared" si="644"/>
        <v>8</v>
      </c>
      <c r="P1610" s="960">
        <f t="shared" si="644"/>
        <v>8</v>
      </c>
      <c r="Q1610" s="960">
        <f t="shared" si="644"/>
        <v>8</v>
      </c>
      <c r="R1610" s="960">
        <f t="shared" si="644"/>
        <v>8</v>
      </c>
      <c r="S1610" s="960">
        <f t="shared" si="644"/>
        <v>8</v>
      </c>
    </row>
    <row r="1611" spans="1:20" x14ac:dyDescent="0.2">
      <c r="A1611" t="s">
        <v>1179</v>
      </c>
      <c r="D1611" s="960">
        <f>D$1605-C$1605</f>
        <v>9</v>
      </c>
      <c r="E1611" s="960">
        <f t="shared" si="644"/>
        <v>9</v>
      </c>
      <c r="F1611" s="960">
        <f t="shared" si="644"/>
        <v>9</v>
      </c>
      <c r="G1611" s="960">
        <f t="shared" si="644"/>
        <v>9</v>
      </c>
      <c r="H1611" s="960">
        <f t="shared" si="644"/>
        <v>9</v>
      </c>
      <c r="I1611" s="960">
        <f t="shared" si="644"/>
        <v>9</v>
      </c>
      <c r="J1611" s="960">
        <f t="shared" si="644"/>
        <v>9</v>
      </c>
      <c r="K1611" s="960">
        <f t="shared" si="644"/>
        <v>9</v>
      </c>
      <c r="L1611" s="960">
        <f t="shared" si="644"/>
        <v>9</v>
      </c>
      <c r="M1611" s="960">
        <f t="shared" si="644"/>
        <v>9</v>
      </c>
      <c r="N1611" s="960">
        <f t="shared" si="644"/>
        <v>9</v>
      </c>
      <c r="O1611" s="960">
        <f t="shared" si="644"/>
        <v>9</v>
      </c>
      <c r="P1611" s="960">
        <f t="shared" si="644"/>
        <v>9</v>
      </c>
      <c r="Q1611" s="960">
        <f t="shared" si="644"/>
        <v>9</v>
      </c>
      <c r="R1611" s="960">
        <f t="shared" si="644"/>
        <v>9</v>
      </c>
      <c r="S1611" s="960">
        <f t="shared" si="644"/>
        <v>9</v>
      </c>
    </row>
    <row r="1612" spans="1:20" x14ac:dyDescent="0.2">
      <c r="A1612" t="s">
        <v>1180</v>
      </c>
      <c r="E1612" s="960">
        <f>E$1605-D$1605</f>
        <v>60</v>
      </c>
      <c r="F1612" s="960">
        <f t="shared" si="644"/>
        <v>60</v>
      </c>
      <c r="G1612" s="960">
        <f t="shared" si="644"/>
        <v>60</v>
      </c>
      <c r="H1612" s="960">
        <f t="shared" si="644"/>
        <v>60</v>
      </c>
      <c r="I1612" s="960">
        <f t="shared" si="644"/>
        <v>60</v>
      </c>
      <c r="J1612" s="960">
        <f t="shared" si="644"/>
        <v>60</v>
      </c>
      <c r="K1612" s="960">
        <f t="shared" si="644"/>
        <v>60</v>
      </c>
      <c r="L1612" s="960">
        <f t="shared" si="644"/>
        <v>60</v>
      </c>
      <c r="M1612" s="960">
        <f t="shared" si="644"/>
        <v>60</v>
      </c>
      <c r="N1612" s="960">
        <f t="shared" si="644"/>
        <v>60</v>
      </c>
      <c r="O1612" s="960">
        <f t="shared" si="644"/>
        <v>60</v>
      </c>
      <c r="P1612" s="960">
        <f t="shared" si="644"/>
        <v>60</v>
      </c>
      <c r="Q1612" s="960">
        <f t="shared" si="644"/>
        <v>60</v>
      </c>
      <c r="R1612" s="960">
        <f t="shared" si="644"/>
        <v>60</v>
      </c>
      <c r="S1612" s="960">
        <f t="shared" si="644"/>
        <v>60</v>
      </c>
    </row>
    <row r="1613" spans="1:20" x14ac:dyDescent="0.2">
      <c r="A1613" t="s">
        <v>1138</v>
      </c>
      <c r="F1613" s="960">
        <f>F$1605-E$1605</f>
        <v>104</v>
      </c>
      <c r="G1613" s="960">
        <f t="shared" si="644"/>
        <v>104</v>
      </c>
      <c r="H1613" s="960">
        <f t="shared" si="644"/>
        <v>104</v>
      </c>
      <c r="I1613" s="960">
        <f t="shared" si="644"/>
        <v>104</v>
      </c>
      <c r="J1613" s="960">
        <f t="shared" si="644"/>
        <v>104</v>
      </c>
      <c r="K1613" s="960">
        <f t="shared" si="644"/>
        <v>104</v>
      </c>
      <c r="L1613" s="960">
        <f t="shared" si="644"/>
        <v>104</v>
      </c>
      <c r="M1613" s="960">
        <f t="shared" si="644"/>
        <v>104</v>
      </c>
      <c r="N1613" s="960">
        <f t="shared" si="644"/>
        <v>104</v>
      </c>
      <c r="O1613" s="960">
        <f t="shared" si="644"/>
        <v>104</v>
      </c>
      <c r="P1613" s="960">
        <f t="shared" si="644"/>
        <v>104</v>
      </c>
      <c r="Q1613" s="960">
        <f t="shared" si="644"/>
        <v>104</v>
      </c>
      <c r="R1613" s="960">
        <f t="shared" si="644"/>
        <v>104</v>
      </c>
      <c r="S1613" s="960">
        <f t="shared" si="644"/>
        <v>104</v>
      </c>
    </row>
    <row r="1614" spans="1:20" x14ac:dyDescent="0.2">
      <c r="A1614" t="s">
        <v>1139</v>
      </c>
      <c r="G1614" s="960">
        <f>G$1605-F$1605</f>
        <v>157</v>
      </c>
      <c r="H1614" s="960">
        <f t="shared" si="644"/>
        <v>157</v>
      </c>
      <c r="I1614" s="960">
        <f t="shared" si="644"/>
        <v>157</v>
      </c>
      <c r="J1614" s="960">
        <f t="shared" si="644"/>
        <v>157</v>
      </c>
      <c r="K1614" s="960">
        <f t="shared" si="644"/>
        <v>157</v>
      </c>
      <c r="L1614" s="960">
        <f t="shared" si="644"/>
        <v>157</v>
      </c>
      <c r="M1614" s="960">
        <f t="shared" si="644"/>
        <v>157</v>
      </c>
      <c r="N1614" s="960">
        <f t="shared" si="644"/>
        <v>157</v>
      </c>
      <c r="O1614" s="960">
        <f t="shared" si="644"/>
        <v>157</v>
      </c>
      <c r="P1614" s="960">
        <f t="shared" si="644"/>
        <v>157</v>
      </c>
      <c r="Q1614" s="960">
        <f t="shared" si="644"/>
        <v>157</v>
      </c>
      <c r="R1614" s="960">
        <f t="shared" si="644"/>
        <v>157</v>
      </c>
      <c r="S1614" s="960">
        <f t="shared" si="644"/>
        <v>157</v>
      </c>
    </row>
    <row r="1615" spans="1:20" x14ac:dyDescent="0.2">
      <c r="A1615" t="s">
        <v>1140</v>
      </c>
      <c r="H1615" s="960">
        <f>H$1605-G$1605</f>
        <v>185</v>
      </c>
      <c r="I1615" s="960">
        <f t="shared" si="644"/>
        <v>185</v>
      </c>
      <c r="J1615" s="960">
        <f t="shared" si="644"/>
        <v>185</v>
      </c>
      <c r="K1615" s="960">
        <f t="shared" si="644"/>
        <v>185</v>
      </c>
      <c r="L1615" s="960">
        <f t="shared" si="644"/>
        <v>185</v>
      </c>
      <c r="M1615" s="960">
        <f t="shared" si="644"/>
        <v>185</v>
      </c>
      <c r="N1615" s="960">
        <f t="shared" si="644"/>
        <v>185</v>
      </c>
      <c r="O1615" s="960">
        <f t="shared" si="644"/>
        <v>185</v>
      </c>
      <c r="P1615" s="960">
        <f t="shared" si="644"/>
        <v>185</v>
      </c>
      <c r="Q1615" s="960">
        <f t="shared" si="644"/>
        <v>185</v>
      </c>
      <c r="R1615" s="960">
        <f t="shared" si="644"/>
        <v>185</v>
      </c>
      <c r="S1615" s="960">
        <f t="shared" si="644"/>
        <v>185</v>
      </c>
    </row>
    <row r="1616" spans="1:20" x14ac:dyDescent="0.2">
      <c r="A1616" t="s">
        <v>1141</v>
      </c>
      <c r="I1616" s="960">
        <f>I$1605-H$1605</f>
        <v>192</v>
      </c>
      <c r="J1616" s="960">
        <f t="shared" si="644"/>
        <v>192</v>
      </c>
      <c r="K1616" s="960">
        <f t="shared" si="644"/>
        <v>192</v>
      </c>
      <c r="L1616" s="960">
        <f t="shared" si="644"/>
        <v>192</v>
      </c>
      <c r="M1616" s="960">
        <f t="shared" si="644"/>
        <v>192</v>
      </c>
      <c r="N1616" s="960">
        <f t="shared" si="644"/>
        <v>192</v>
      </c>
      <c r="O1616" s="960">
        <f t="shared" si="644"/>
        <v>192</v>
      </c>
      <c r="P1616" s="960">
        <f t="shared" si="644"/>
        <v>192</v>
      </c>
      <c r="Q1616" s="960">
        <f t="shared" si="644"/>
        <v>192</v>
      </c>
      <c r="R1616" s="960">
        <f t="shared" si="644"/>
        <v>192</v>
      </c>
      <c r="S1616" s="960">
        <f t="shared" si="644"/>
        <v>192</v>
      </c>
    </row>
    <row r="1617" spans="1:19" x14ac:dyDescent="0.2">
      <c r="A1617" t="s">
        <v>940</v>
      </c>
      <c r="J1617" s="960">
        <f>J$1605-I$1605</f>
        <v>211</v>
      </c>
      <c r="K1617" s="960">
        <f t="shared" si="644"/>
        <v>211</v>
      </c>
      <c r="L1617" s="960">
        <f t="shared" si="644"/>
        <v>211</v>
      </c>
      <c r="M1617" s="960">
        <f t="shared" si="644"/>
        <v>211</v>
      </c>
      <c r="N1617" s="960">
        <f t="shared" si="644"/>
        <v>211</v>
      </c>
      <c r="O1617" s="960">
        <f t="shared" si="644"/>
        <v>211</v>
      </c>
      <c r="P1617" s="960">
        <f t="shared" si="644"/>
        <v>211</v>
      </c>
      <c r="Q1617" s="960">
        <f t="shared" si="644"/>
        <v>211</v>
      </c>
      <c r="R1617" s="960">
        <f t="shared" si="644"/>
        <v>211</v>
      </c>
      <c r="S1617" s="960">
        <f t="shared" si="644"/>
        <v>211</v>
      </c>
    </row>
    <row r="1618" spans="1:19" x14ac:dyDescent="0.2">
      <c r="A1618" t="s">
        <v>941</v>
      </c>
      <c r="K1618" s="960">
        <f>K$1605-J$1605</f>
        <v>281</v>
      </c>
      <c r="L1618" s="960">
        <f t="shared" si="644"/>
        <v>281</v>
      </c>
      <c r="M1618" s="960">
        <f t="shared" si="644"/>
        <v>281</v>
      </c>
      <c r="N1618" s="960">
        <f t="shared" si="644"/>
        <v>281</v>
      </c>
      <c r="O1618" s="960">
        <f t="shared" si="644"/>
        <v>281</v>
      </c>
      <c r="P1618" s="960">
        <f t="shared" si="644"/>
        <v>281</v>
      </c>
      <c r="Q1618" s="960">
        <f t="shared" si="644"/>
        <v>281</v>
      </c>
      <c r="R1618" s="960">
        <f t="shared" si="644"/>
        <v>281</v>
      </c>
      <c r="S1618" s="960">
        <f t="shared" si="644"/>
        <v>281</v>
      </c>
    </row>
    <row r="1619" spans="1:19" x14ac:dyDescent="0.2">
      <c r="A1619" t="s">
        <v>942</v>
      </c>
      <c r="L1619" s="960">
        <f>L$1605-K$1605</f>
        <v>351</v>
      </c>
      <c r="M1619" s="960">
        <f t="shared" si="644"/>
        <v>351</v>
      </c>
      <c r="N1619" s="960">
        <f t="shared" si="644"/>
        <v>351</v>
      </c>
      <c r="O1619" s="960">
        <f t="shared" si="644"/>
        <v>351</v>
      </c>
      <c r="P1619" s="960">
        <f t="shared" si="644"/>
        <v>351</v>
      </c>
      <c r="Q1619" s="960">
        <f t="shared" si="644"/>
        <v>351</v>
      </c>
      <c r="R1619" s="960">
        <f t="shared" si="644"/>
        <v>351</v>
      </c>
      <c r="S1619" s="960">
        <f t="shared" si="644"/>
        <v>351</v>
      </c>
    </row>
    <row r="1620" spans="1:19" x14ac:dyDescent="0.2">
      <c r="A1620" t="s">
        <v>943</v>
      </c>
      <c r="M1620" s="960">
        <f>M$1605-L$1605</f>
        <v>381</v>
      </c>
      <c r="N1620" s="960">
        <f t="shared" si="644"/>
        <v>381</v>
      </c>
      <c r="O1620" s="960">
        <f t="shared" si="644"/>
        <v>381</v>
      </c>
      <c r="P1620" s="960">
        <f t="shared" si="644"/>
        <v>381</v>
      </c>
      <c r="Q1620" s="960">
        <f t="shared" si="644"/>
        <v>381</v>
      </c>
      <c r="R1620" s="960">
        <f t="shared" si="644"/>
        <v>381</v>
      </c>
      <c r="S1620" s="960">
        <f t="shared" si="644"/>
        <v>381</v>
      </c>
    </row>
    <row r="1621" spans="1:19" x14ac:dyDescent="0.2">
      <c r="A1621" t="s">
        <v>901</v>
      </c>
      <c r="N1621" s="960">
        <f>N$1605-M$1605</f>
        <v>339</v>
      </c>
      <c r="O1621" s="960">
        <f t="shared" si="644"/>
        <v>339</v>
      </c>
      <c r="P1621" s="960">
        <f t="shared" si="644"/>
        <v>339</v>
      </c>
      <c r="Q1621" s="960">
        <f t="shared" si="644"/>
        <v>339</v>
      </c>
      <c r="R1621" s="960">
        <f t="shared" si="644"/>
        <v>339</v>
      </c>
      <c r="S1621" s="960">
        <f t="shared" si="644"/>
        <v>339</v>
      </c>
    </row>
    <row r="1622" spans="1:19" x14ac:dyDescent="0.2">
      <c r="A1622" t="s">
        <v>902</v>
      </c>
      <c r="O1622" s="960">
        <f>O$1605-N$1605</f>
        <v>316</v>
      </c>
      <c r="P1622" s="960">
        <f t="shared" si="644"/>
        <v>316</v>
      </c>
      <c r="Q1622" s="960">
        <f t="shared" si="644"/>
        <v>316</v>
      </c>
      <c r="R1622" s="960">
        <f t="shared" si="644"/>
        <v>316</v>
      </c>
      <c r="S1622" s="960">
        <f t="shared" si="644"/>
        <v>316</v>
      </c>
    </row>
    <row r="1623" spans="1:19" x14ac:dyDescent="0.2">
      <c r="A1623" t="s">
        <v>903</v>
      </c>
      <c r="P1623" s="960">
        <f>P$1605-O$1605</f>
        <v>332</v>
      </c>
      <c r="Q1623" s="960">
        <f t="shared" si="644"/>
        <v>332</v>
      </c>
      <c r="R1623" s="960">
        <f t="shared" si="644"/>
        <v>332</v>
      </c>
      <c r="S1623" s="960">
        <f t="shared" si="644"/>
        <v>332</v>
      </c>
    </row>
    <row r="1624" spans="1:19" x14ac:dyDescent="0.2">
      <c r="A1624" t="s">
        <v>904</v>
      </c>
      <c r="Q1624" s="960">
        <f>Q$1605-P$1605</f>
        <v>333</v>
      </c>
      <c r="R1624" s="960">
        <f t="shared" si="644"/>
        <v>333</v>
      </c>
      <c r="S1624" s="960">
        <f t="shared" si="644"/>
        <v>333</v>
      </c>
    </row>
    <row r="1625" spans="1:19" x14ac:dyDescent="0.2">
      <c r="A1625" t="s">
        <v>905</v>
      </c>
      <c r="R1625" s="960">
        <f>R$1605-Q$1605</f>
        <v>322</v>
      </c>
      <c r="S1625" s="960">
        <f t="shared" si="644"/>
        <v>322</v>
      </c>
    </row>
    <row r="1626" spans="1:19" x14ac:dyDescent="0.2">
      <c r="A1626" t="s">
        <v>906</v>
      </c>
      <c r="S1626" s="960">
        <f>S$1605-R$1605</f>
        <v>388</v>
      </c>
    </row>
    <row r="1628" spans="1:19" x14ac:dyDescent="0.2">
      <c r="A1628" s="90" t="s">
        <v>1185</v>
      </c>
      <c r="B1628" s="755" t="s">
        <v>1177</v>
      </c>
      <c r="C1628" s="755" t="s">
        <v>1178</v>
      </c>
      <c r="D1628" s="755" t="s">
        <v>1179</v>
      </c>
      <c r="E1628" s="755" t="s">
        <v>1180</v>
      </c>
      <c r="F1628" s="755" t="s">
        <v>1138</v>
      </c>
      <c r="G1628" s="755" t="s">
        <v>1139</v>
      </c>
      <c r="H1628" s="755" t="s">
        <v>1140</v>
      </c>
      <c r="I1628" s="755" t="s">
        <v>1141</v>
      </c>
      <c r="J1628" s="755" t="s">
        <v>940</v>
      </c>
      <c r="K1628" s="755" t="s">
        <v>941</v>
      </c>
      <c r="L1628" s="755" t="s">
        <v>942</v>
      </c>
      <c r="M1628" s="755" t="s">
        <v>943</v>
      </c>
      <c r="N1628" s="755" t="s">
        <v>901</v>
      </c>
      <c r="O1628" s="755" t="s">
        <v>902</v>
      </c>
      <c r="P1628" s="755" t="s">
        <v>903</v>
      </c>
      <c r="Q1628" s="755" t="s">
        <v>904</v>
      </c>
      <c r="R1628" s="755" t="s">
        <v>905</v>
      </c>
      <c r="S1628" s="755" t="s">
        <v>906</v>
      </c>
    </row>
    <row r="1629" spans="1:19" x14ac:dyDescent="0.2">
      <c r="A1629" t="s">
        <v>1177</v>
      </c>
      <c r="B1629" s="960">
        <f>B1647</f>
        <v>0.85375156250006512</v>
      </c>
      <c r="C1629" s="958">
        <f>C1647-C1630</f>
        <v>3.9383785919540086</v>
      </c>
      <c r="D1629" s="958">
        <f>D1647-D1630-D1631</f>
        <v>2.8967792744253629</v>
      </c>
      <c r="E1629" s="958">
        <f>E1609*E1650</f>
        <v>2.61</v>
      </c>
      <c r="F1629" s="958">
        <f t="shared" ref="F1629:H1629" si="645">F1609*F1650</f>
        <v>3.15</v>
      </c>
      <c r="G1629" s="958">
        <f t="shared" si="645"/>
        <v>3.5550000000000002</v>
      </c>
      <c r="H1629" s="958">
        <f t="shared" si="645"/>
        <v>3.7574999999999998</v>
      </c>
      <c r="I1629" s="958">
        <f>I1609*I1650</f>
        <v>3.96</v>
      </c>
      <c r="J1629" s="958">
        <f t="shared" ref="J1629:S1629" si="646">J1609*J1650</f>
        <v>4.0049999999999999</v>
      </c>
      <c r="K1629" s="958">
        <f t="shared" si="646"/>
        <v>4.05</v>
      </c>
      <c r="L1629" s="958">
        <f t="shared" si="646"/>
        <v>4.05</v>
      </c>
      <c r="M1629" s="958">
        <f t="shared" si="646"/>
        <v>4.05</v>
      </c>
      <c r="N1629" s="958">
        <f t="shared" si="646"/>
        <v>4.05</v>
      </c>
      <c r="O1629" s="958">
        <f t="shared" si="646"/>
        <v>4.05</v>
      </c>
      <c r="P1629" s="958">
        <f t="shared" si="646"/>
        <v>4.05</v>
      </c>
      <c r="Q1629" s="958">
        <f t="shared" si="646"/>
        <v>4.05</v>
      </c>
      <c r="R1629" s="958">
        <f t="shared" si="646"/>
        <v>4.05</v>
      </c>
      <c r="S1629" s="958">
        <f t="shared" si="646"/>
        <v>4.05</v>
      </c>
    </row>
    <row r="1630" spans="1:19" x14ac:dyDescent="0.2">
      <c r="A1630" t="s">
        <v>1178</v>
      </c>
      <c r="C1630" s="958">
        <f t="shared" ref="C1630:E1631" si="647">C1610*C1651</f>
        <v>0.78505890804603695</v>
      </c>
      <c r="D1630" s="958">
        <f t="shared" si="647"/>
        <v>1.5925294540230186</v>
      </c>
      <c r="E1630" s="958">
        <f t="shared" si="647"/>
        <v>1.9962647270115093</v>
      </c>
      <c r="F1630" s="958">
        <f>F1610*F1651</f>
        <v>2.4</v>
      </c>
      <c r="G1630" s="958">
        <f t="shared" ref="G1630:S1639" si="648">G1610*G1651</f>
        <v>2.8479999999999999</v>
      </c>
      <c r="H1630" s="958">
        <f t="shared" si="648"/>
        <v>3.1840000000000002</v>
      </c>
      <c r="I1630" s="958">
        <f t="shared" si="648"/>
        <v>3.3520000000000003</v>
      </c>
      <c r="J1630" s="958">
        <f t="shared" si="648"/>
        <v>3.52</v>
      </c>
      <c r="K1630" s="958">
        <f t="shared" si="648"/>
        <v>3.56</v>
      </c>
      <c r="L1630" s="958">
        <f t="shared" si="648"/>
        <v>3.6</v>
      </c>
      <c r="M1630" s="958">
        <f t="shared" si="648"/>
        <v>3.6</v>
      </c>
      <c r="N1630" s="958">
        <f t="shared" si="648"/>
        <v>3.6</v>
      </c>
      <c r="O1630" s="958">
        <f t="shared" si="648"/>
        <v>3.6</v>
      </c>
      <c r="P1630" s="958">
        <f t="shared" si="648"/>
        <v>3.6</v>
      </c>
      <c r="Q1630" s="958">
        <f t="shared" si="648"/>
        <v>3.6</v>
      </c>
      <c r="R1630" s="958">
        <f t="shared" si="648"/>
        <v>3.6</v>
      </c>
      <c r="S1630" s="958">
        <f t="shared" si="648"/>
        <v>3.6</v>
      </c>
    </row>
    <row r="1631" spans="1:19" x14ac:dyDescent="0.2">
      <c r="A1631" t="s">
        <v>1179</v>
      </c>
      <c r="D1631" s="958">
        <f t="shared" si="647"/>
        <v>0.88319127155179156</v>
      </c>
      <c r="E1631" s="958">
        <f t="shared" si="647"/>
        <v>1.791595635775896</v>
      </c>
      <c r="F1631" s="958">
        <f t="shared" ref="F1631" si="649">F1611*F1652</f>
        <v>2.2457978178879481</v>
      </c>
      <c r="G1631" s="958">
        <f>G1611*G1652</f>
        <v>2.6999999999999997</v>
      </c>
      <c r="H1631" s="958">
        <f t="shared" ref="H1631:J1631" si="650">H1611*H1652</f>
        <v>3.1319999999999997</v>
      </c>
      <c r="I1631" s="958">
        <f t="shared" si="650"/>
        <v>3.456</v>
      </c>
      <c r="J1631" s="958">
        <f t="shared" si="650"/>
        <v>3.6180000000000003</v>
      </c>
      <c r="K1631" s="958">
        <f>K1611*K1652</f>
        <v>3.78</v>
      </c>
      <c r="L1631" s="958">
        <f t="shared" si="648"/>
        <v>3.8249999999999997</v>
      </c>
      <c r="M1631" s="958">
        <f t="shared" si="648"/>
        <v>3.87</v>
      </c>
      <c r="N1631" s="958">
        <f t="shared" si="648"/>
        <v>3.915</v>
      </c>
      <c r="O1631" s="958">
        <f t="shared" si="648"/>
        <v>3.96</v>
      </c>
      <c r="P1631" s="958">
        <f t="shared" si="648"/>
        <v>4.0049999999999999</v>
      </c>
      <c r="Q1631" s="958">
        <f t="shared" si="648"/>
        <v>4.05</v>
      </c>
      <c r="R1631" s="958">
        <f t="shared" si="648"/>
        <v>4.05</v>
      </c>
      <c r="S1631" s="958">
        <f t="shared" si="648"/>
        <v>4.05</v>
      </c>
    </row>
    <row r="1632" spans="1:19" x14ac:dyDescent="0.2">
      <c r="A1632" t="s">
        <v>1180</v>
      </c>
      <c r="E1632" s="958">
        <f>E1647-SUM(E1629:E1631)</f>
        <v>2.6261396372127095</v>
      </c>
      <c r="F1632" s="958">
        <f t="shared" ref="F1632:G1632" si="651">F1612*F1653</f>
        <v>5.3272495602244847</v>
      </c>
      <c r="G1632" s="958">
        <f t="shared" si="651"/>
        <v>6.677804521730371</v>
      </c>
      <c r="H1632" s="958">
        <f>H1612*H1653</f>
        <v>13.2</v>
      </c>
      <c r="I1632" s="958">
        <f t="shared" ref="I1632:L1632" si="652">I1612*I1653</f>
        <v>15.36</v>
      </c>
      <c r="J1632" s="958">
        <f t="shared" si="652"/>
        <v>16.98</v>
      </c>
      <c r="K1632" s="958">
        <f t="shared" si="652"/>
        <v>17.79</v>
      </c>
      <c r="L1632" s="958">
        <f t="shared" si="652"/>
        <v>18.600000000000001</v>
      </c>
      <c r="M1632" s="958">
        <f t="shared" si="648"/>
        <v>19.5</v>
      </c>
      <c r="N1632" s="958">
        <f t="shared" si="648"/>
        <v>20.400000000000002</v>
      </c>
      <c r="O1632" s="958">
        <f t="shared" si="648"/>
        <v>21.000000000000004</v>
      </c>
      <c r="P1632" s="958">
        <f t="shared" si="648"/>
        <v>21.6</v>
      </c>
      <c r="Q1632" s="958">
        <f t="shared" si="648"/>
        <v>22.200000000000003</v>
      </c>
      <c r="R1632" s="958">
        <f t="shared" si="648"/>
        <v>22.800000000000004</v>
      </c>
      <c r="S1632" s="958">
        <f t="shared" si="648"/>
        <v>23.400000000000006</v>
      </c>
    </row>
    <row r="1633" spans="1:19" x14ac:dyDescent="0.2">
      <c r="A1633" t="s">
        <v>1138</v>
      </c>
      <c r="F1633" s="958">
        <f>F$1647-SUM(F$1629:F1632)</f>
        <v>5.7779526218876356</v>
      </c>
      <c r="G1633" s="958">
        <f t="shared" ref="G1633:I1634" si="653">G1613*G1654</f>
        <v>11.720852588256973</v>
      </c>
      <c r="H1633" s="958">
        <f t="shared" si="653"/>
        <v>14.69230257144164</v>
      </c>
      <c r="I1633" s="958">
        <f>I1613*I1654</f>
        <v>18.72</v>
      </c>
      <c r="J1633" s="958">
        <f t="shared" ref="J1633:M1633" si="654">J1613*J1654</f>
        <v>21.631999999999998</v>
      </c>
      <c r="K1633" s="958">
        <f t="shared" si="654"/>
        <v>23.815999999999999</v>
      </c>
      <c r="L1633" s="958">
        <f t="shared" si="654"/>
        <v>24.907999999999998</v>
      </c>
      <c r="M1633" s="958">
        <f t="shared" si="654"/>
        <v>26</v>
      </c>
      <c r="N1633" s="958">
        <f t="shared" si="648"/>
        <v>27.04</v>
      </c>
      <c r="O1633" s="958">
        <f t="shared" si="648"/>
        <v>28.080000000000002</v>
      </c>
      <c r="P1633" s="958">
        <f t="shared" si="648"/>
        <v>29.120000000000005</v>
      </c>
      <c r="Q1633" s="958">
        <f t="shared" si="648"/>
        <v>30.160000000000004</v>
      </c>
      <c r="R1633" s="958">
        <f t="shared" si="648"/>
        <v>31.200000000000003</v>
      </c>
      <c r="S1633" s="958">
        <f t="shared" si="648"/>
        <v>32.240000000000009</v>
      </c>
    </row>
    <row r="1634" spans="1:19" x14ac:dyDescent="0.2">
      <c r="A1634" t="s">
        <v>1139</v>
      </c>
      <c r="F1634" s="958"/>
      <c r="G1634" s="958">
        <f>G$1647-SUM(G$1629:G1633)</f>
        <v>7.6223428900126819</v>
      </c>
      <c r="H1634" s="958">
        <f t="shared" si="653"/>
        <v>15.462286252150008</v>
      </c>
      <c r="I1634" s="958">
        <f t="shared" si="653"/>
        <v>19.382257933218664</v>
      </c>
      <c r="J1634" s="958">
        <f>J1614*J1655</f>
        <v>26.69</v>
      </c>
      <c r="K1634" s="958">
        <f t="shared" ref="K1634:N1634" si="655">K1614*K1655</f>
        <v>31.086000000000002</v>
      </c>
      <c r="L1634" s="958">
        <f t="shared" si="655"/>
        <v>34.383000000000003</v>
      </c>
      <c r="M1634" s="958">
        <f t="shared" si="655"/>
        <v>36.031499999999994</v>
      </c>
      <c r="N1634" s="958">
        <f t="shared" si="655"/>
        <v>37.68</v>
      </c>
      <c r="O1634" s="958">
        <f t="shared" si="648"/>
        <v>39.25</v>
      </c>
      <c r="P1634" s="958">
        <f t="shared" si="648"/>
        <v>40.82</v>
      </c>
      <c r="Q1634" s="958">
        <f t="shared" si="648"/>
        <v>42.39</v>
      </c>
      <c r="R1634" s="958">
        <f t="shared" si="648"/>
        <v>43.96</v>
      </c>
      <c r="S1634" s="958">
        <f t="shared" si="648"/>
        <v>45.530000000000008</v>
      </c>
    </row>
    <row r="1635" spans="1:19" x14ac:dyDescent="0.2">
      <c r="A1635" t="s">
        <v>1140</v>
      </c>
      <c r="H1635" s="958">
        <f>H$1647-SUM(H$1629:H1634)</f>
        <v>1.0269111764085039</v>
      </c>
      <c r="I1635" s="958">
        <f t="shared" ref="I1635:J1635" si="656">I1615*I1656</f>
        <v>10.276911176408504</v>
      </c>
      <c r="J1635" s="958">
        <f t="shared" si="656"/>
        <v>19.526911176408504</v>
      </c>
      <c r="K1635" s="958">
        <f>K1615*K1656</f>
        <v>31.450000000000003</v>
      </c>
      <c r="L1635" s="958">
        <f t="shared" ref="L1635:O1635" si="657">L1615*L1656</f>
        <v>37.370000000000005</v>
      </c>
      <c r="M1635" s="958">
        <f t="shared" si="657"/>
        <v>41.81</v>
      </c>
      <c r="N1635" s="958">
        <f t="shared" si="657"/>
        <v>44.03</v>
      </c>
      <c r="O1635" s="958">
        <f t="shared" si="657"/>
        <v>46.25</v>
      </c>
      <c r="P1635" s="958">
        <f t="shared" si="648"/>
        <v>48.1</v>
      </c>
      <c r="Q1635" s="958">
        <f t="shared" si="648"/>
        <v>49.95</v>
      </c>
      <c r="R1635" s="958">
        <f t="shared" si="648"/>
        <v>51.800000000000004</v>
      </c>
      <c r="S1635" s="958">
        <f t="shared" si="648"/>
        <v>53.650000000000006</v>
      </c>
    </row>
    <row r="1636" spans="1:19" x14ac:dyDescent="0.2">
      <c r="A1636" t="s">
        <v>1141</v>
      </c>
      <c r="I1636" s="958">
        <f>I$1647-SUM(I$1629:I1635)</f>
        <v>12.055830890372931</v>
      </c>
      <c r="J1636" s="958">
        <f t="shared" ref="J1636" si="658">J1616*J1657</f>
        <v>21.655830890372933</v>
      </c>
      <c r="K1636" s="958">
        <f t="shared" ref="K1636" si="659">K1616*K1657</f>
        <v>31.25583089037293</v>
      </c>
      <c r="L1636" s="958">
        <f>L1616*L1657</f>
        <v>34.56</v>
      </c>
      <c r="M1636" s="958">
        <f t="shared" ref="M1636:P1639" si="660">M1616*M1657</f>
        <v>39.936</v>
      </c>
      <c r="N1636" s="958">
        <f t="shared" si="660"/>
        <v>43.967999999999996</v>
      </c>
      <c r="O1636" s="958">
        <f t="shared" si="660"/>
        <v>45.983999999999995</v>
      </c>
      <c r="P1636" s="958">
        <f t="shared" si="660"/>
        <v>48</v>
      </c>
      <c r="Q1636" s="958">
        <f t="shared" si="648"/>
        <v>49.92</v>
      </c>
      <c r="R1636" s="958">
        <f t="shared" si="648"/>
        <v>51.84</v>
      </c>
      <c r="S1636" s="958">
        <f t="shared" si="648"/>
        <v>53.760000000000005</v>
      </c>
    </row>
    <row r="1637" spans="1:19" x14ac:dyDescent="0.2">
      <c r="A1637" t="s">
        <v>940</v>
      </c>
      <c r="J1637" s="958">
        <f>J$1647-SUM(J$1629:J1636)</f>
        <v>7.8202579332186701</v>
      </c>
      <c r="K1637" s="958">
        <f t="shared" ref="K1637:L1638" si="661">K1617*K1658</f>
        <v>18.370257933218671</v>
      </c>
      <c r="L1637" s="958">
        <f t="shared" si="661"/>
        <v>28.920257933218675</v>
      </c>
      <c r="M1637" s="958">
        <f>M1617*M1658</f>
        <v>42.2</v>
      </c>
      <c r="N1637" s="958">
        <f t="shared" si="660"/>
        <v>45.365000000000002</v>
      </c>
      <c r="O1637" s="958">
        <f t="shared" si="660"/>
        <v>48.530000000000008</v>
      </c>
      <c r="P1637" s="958">
        <f t="shared" si="660"/>
        <v>51.695000000000007</v>
      </c>
      <c r="Q1637" s="958">
        <f t="shared" si="648"/>
        <v>53.805000000000014</v>
      </c>
      <c r="R1637" s="958">
        <f t="shared" si="648"/>
        <v>55.915000000000013</v>
      </c>
      <c r="S1637" s="958">
        <f t="shared" si="648"/>
        <v>58.02500000000002</v>
      </c>
    </row>
    <row r="1638" spans="1:19" x14ac:dyDescent="0.2">
      <c r="A1638" t="s">
        <v>941</v>
      </c>
      <c r="K1638" s="958">
        <f>K$1647-SUM(K$1629:K1637)</f>
        <v>7.8439111764083407</v>
      </c>
      <c r="L1638" s="958">
        <f t="shared" si="661"/>
        <v>21.893911176408338</v>
      </c>
      <c r="M1638" s="958">
        <f t="shared" ref="M1638" si="662">M1618*M1659</f>
        <v>35.943911176408342</v>
      </c>
      <c r="N1638" s="958">
        <f>N1618*N1659</f>
        <v>53.39</v>
      </c>
      <c r="O1638" s="958">
        <f t="shared" si="660"/>
        <v>57.605000000000004</v>
      </c>
      <c r="P1638" s="958">
        <f t="shared" si="660"/>
        <v>61.820000000000007</v>
      </c>
      <c r="Q1638" s="958">
        <f t="shared" si="648"/>
        <v>66.035000000000011</v>
      </c>
      <c r="R1638" s="958">
        <f t="shared" si="648"/>
        <v>68.845000000000013</v>
      </c>
      <c r="S1638" s="958">
        <f t="shared" si="648"/>
        <v>71.655000000000015</v>
      </c>
    </row>
    <row r="1639" spans="1:19" x14ac:dyDescent="0.2">
      <c r="A1639" t="s">
        <v>942</v>
      </c>
      <c r="L1639" s="958">
        <f>L$1647-SUM(L$1629:L1638)</f>
        <v>17.222830890373075</v>
      </c>
      <c r="M1639" s="958">
        <f t="shared" ref="M1639:S1641" si="663">M1619*M1660</f>
        <v>34.772830890373072</v>
      </c>
      <c r="N1639" s="958">
        <f t="shared" si="663"/>
        <v>52.322830890373083</v>
      </c>
      <c r="O1639" s="958">
        <f>O1619*O1660</f>
        <v>63.18</v>
      </c>
      <c r="P1639" s="958">
        <f t="shared" si="660"/>
        <v>68.445000000000007</v>
      </c>
      <c r="Q1639" s="958">
        <f t="shared" si="648"/>
        <v>73.710000000000008</v>
      </c>
      <c r="R1639" s="958">
        <f t="shared" si="648"/>
        <v>78.975000000000009</v>
      </c>
      <c r="S1639" s="958">
        <f t="shared" si="648"/>
        <v>84.240000000000023</v>
      </c>
    </row>
    <row r="1640" spans="1:19" x14ac:dyDescent="0.2">
      <c r="A1640" t="s">
        <v>943</v>
      </c>
      <c r="M1640" s="958">
        <f>M$1647-SUM(M$1629:M1639)</f>
        <v>8.9497579332185637</v>
      </c>
      <c r="N1640" s="958">
        <f t="shared" si="663"/>
        <v>27.999757933218564</v>
      </c>
      <c r="O1640" s="958">
        <f t="shared" si="663"/>
        <v>47.049757933218565</v>
      </c>
      <c r="P1640" s="958">
        <f>P1620*P1661</f>
        <v>68.58</v>
      </c>
      <c r="Q1640" s="958">
        <f t="shared" ref="Q1640:S1640" si="664">Q1620*Q1661</f>
        <v>74.295000000000002</v>
      </c>
      <c r="R1640" s="958">
        <f t="shared" si="664"/>
        <v>80.010000000000005</v>
      </c>
      <c r="S1640" s="958">
        <f t="shared" si="664"/>
        <v>85.725000000000009</v>
      </c>
    </row>
    <row r="1641" spans="1:19" x14ac:dyDescent="0.2">
      <c r="A1641" t="s">
        <v>901</v>
      </c>
      <c r="N1641" s="958">
        <f>N$1647-SUM(N$1629:N1640)</f>
        <v>11.234411176408457</v>
      </c>
      <c r="O1641" s="958">
        <f t="shared" si="663"/>
        <v>24.794411176408456</v>
      </c>
      <c r="P1641" s="958">
        <f t="shared" si="663"/>
        <v>41.744411176408455</v>
      </c>
      <c r="Q1641" s="958">
        <f t="shared" si="663"/>
        <v>61.019999999999996</v>
      </c>
      <c r="R1641" s="958">
        <f t="shared" si="663"/>
        <v>66.105000000000004</v>
      </c>
      <c r="S1641" s="958">
        <f t="shared" si="663"/>
        <v>71.190000000000012</v>
      </c>
    </row>
    <row r="1642" spans="1:19" x14ac:dyDescent="0.2">
      <c r="A1642" t="s">
        <v>902</v>
      </c>
      <c r="O1642" s="958">
        <f>O$1647-SUM(O$1629:O1641)</f>
        <v>11.884830890373053</v>
      </c>
      <c r="P1642" s="958">
        <f t="shared" ref="P1642:S1645" si="665">P1622*P1663</f>
        <v>27.68483089037305</v>
      </c>
      <c r="Q1642" s="958">
        <f t="shared" si="665"/>
        <v>43.484830890373047</v>
      </c>
      <c r="R1642" s="958">
        <f t="shared" si="665"/>
        <v>56.879999999999995</v>
      </c>
      <c r="S1642" s="958">
        <f t="shared" si="665"/>
        <v>61.620000000000005</v>
      </c>
    </row>
    <row r="1643" spans="1:19" x14ac:dyDescent="0.2">
      <c r="A1643" t="s">
        <v>903</v>
      </c>
      <c r="P1643" s="958">
        <f>P$1647-SUM(P$1629:P1642)</f>
        <v>-11.161242066781369</v>
      </c>
      <c r="Q1643" s="958">
        <f t="shared" si="665"/>
        <v>5.438757933218632</v>
      </c>
      <c r="R1643" s="958">
        <f t="shared" si="665"/>
        <v>22.038757933218633</v>
      </c>
      <c r="S1643" s="958">
        <f t="shared" si="665"/>
        <v>59.76</v>
      </c>
    </row>
    <row r="1644" spans="1:19" x14ac:dyDescent="0.2">
      <c r="A1644" t="s">
        <v>904</v>
      </c>
      <c r="Q1644" s="958">
        <f>Q$1647-SUM(Q$1629:Q1643)</f>
        <v>-11.343588823591858</v>
      </c>
      <c r="R1644" s="958">
        <f t="shared" si="665"/>
        <v>5.306411176408143</v>
      </c>
      <c r="S1644" s="958">
        <f t="shared" si="665"/>
        <v>22.105139734222305</v>
      </c>
    </row>
    <row r="1645" spans="1:19" x14ac:dyDescent="0.2">
      <c r="A1645" t="s">
        <v>905</v>
      </c>
      <c r="R1645" s="958">
        <f>R$1647-SUM(R$1629:R1644)</f>
        <v>0.49783089037316586</v>
      </c>
      <c r="S1645" s="958">
        <f t="shared" si="665"/>
        <v>16.597830890373167</v>
      </c>
    </row>
    <row r="1646" spans="1:19" x14ac:dyDescent="0.2">
      <c r="A1646" t="s">
        <v>906</v>
      </c>
      <c r="S1646" s="958">
        <f>S$1647-SUM(S$1629:S1645)</f>
        <v>-24.21697062459566</v>
      </c>
    </row>
    <row r="1647" spans="1:19" x14ac:dyDescent="0.2">
      <c r="A1647" s="90" t="s">
        <v>1186</v>
      </c>
      <c r="B1647" s="990">
        <f>Drivers!DZ160</f>
        <v>0.85375156250006512</v>
      </c>
      <c r="C1647" s="990">
        <f>Drivers!EA160</f>
        <v>4.7234375000000455</v>
      </c>
      <c r="D1647" s="990">
        <f>Drivers!EB160</f>
        <v>5.3725000000001728</v>
      </c>
      <c r="E1647" s="990">
        <f>Drivers!EC160</f>
        <v>9.0240000000001146</v>
      </c>
      <c r="F1647" s="990">
        <f>Drivers!EE160</f>
        <v>18.901000000000067</v>
      </c>
      <c r="G1647" s="990">
        <f>Drivers!EF160</f>
        <v>35.124000000000024</v>
      </c>
      <c r="H1647" s="990">
        <f>Drivers!EG160</f>
        <v>54.455000000000155</v>
      </c>
      <c r="I1647" s="990">
        <f>Drivers!EH160</f>
        <v>86.563000000000102</v>
      </c>
      <c r="J1647" s="990">
        <f>Drivers!EJ160</f>
        <v>125.44800000000009</v>
      </c>
      <c r="K1647" s="990">
        <f>Drivers!EK160</f>
        <v>173.00199999999995</v>
      </c>
      <c r="L1647" s="990">
        <f>Drivers!EL160</f>
        <v>229.33300000000008</v>
      </c>
      <c r="M1647" s="990">
        <f>Drivers!EM160</f>
        <v>296.66399999999999</v>
      </c>
      <c r="N1647" s="990">
        <f>Drivers!EO160</f>
        <v>374.99500000000012</v>
      </c>
      <c r="O1647" s="990">
        <f>Drivers!EP160</f>
        <v>445.21800000000007</v>
      </c>
      <c r="P1647" s="990">
        <f>Drivers!EQ160</f>
        <v>508.10300000000007</v>
      </c>
      <c r="Q1647" s="990">
        <f>Drivers!ER160</f>
        <v>572.76499999999987</v>
      </c>
      <c r="R1647" s="990">
        <f>Drivers!ET160</f>
        <v>647.87300000000005</v>
      </c>
      <c r="S1647" s="990">
        <f>Drivers!EU160</f>
        <v>726.98099999999999</v>
      </c>
    </row>
    <row r="1649" spans="1:20" x14ac:dyDescent="0.2">
      <c r="A1649" s="90" t="s">
        <v>1187</v>
      </c>
      <c r="B1649" s="755" t="s">
        <v>1177</v>
      </c>
      <c r="C1649" s="755" t="s">
        <v>1178</v>
      </c>
      <c r="D1649" s="755" t="s">
        <v>1179</v>
      </c>
      <c r="E1649" s="755" t="s">
        <v>1180</v>
      </c>
      <c r="F1649" s="755" t="s">
        <v>1138</v>
      </c>
      <c r="G1649" s="755" t="s">
        <v>1139</v>
      </c>
      <c r="H1649" s="755" t="s">
        <v>1140</v>
      </c>
      <c r="I1649" s="755" t="s">
        <v>1141</v>
      </c>
      <c r="J1649" s="755" t="s">
        <v>940</v>
      </c>
      <c r="K1649" s="755" t="s">
        <v>941</v>
      </c>
      <c r="L1649" s="755" t="s">
        <v>942</v>
      </c>
      <c r="M1649" s="755" t="s">
        <v>943</v>
      </c>
      <c r="N1649" s="755" t="s">
        <v>901</v>
      </c>
      <c r="O1649" s="755" t="s">
        <v>902</v>
      </c>
      <c r="P1649" s="755" t="s">
        <v>903</v>
      </c>
      <c r="Q1649" s="755" t="s">
        <v>904</v>
      </c>
      <c r="R1649" s="755" t="s">
        <v>905</v>
      </c>
      <c r="S1649" s="755" t="s">
        <v>906</v>
      </c>
    </row>
    <row r="1650" spans="1:20" x14ac:dyDescent="0.2">
      <c r="A1650" t="s">
        <v>1177</v>
      </c>
      <c r="B1650" s="963">
        <f>B1629/B1609</f>
        <v>9.4861284722229461E-2</v>
      </c>
      <c r="C1650" s="963">
        <f>B1650+(E1650-B1650)/2</f>
        <v>0.19243064236111473</v>
      </c>
      <c r="D1650" s="963">
        <f>C1650+(E1650-C1650)/2</f>
        <v>0.24121532118055736</v>
      </c>
      <c r="E1650" s="983">
        <v>0.28999999999999998</v>
      </c>
      <c r="F1650" s="963">
        <f>E1650+(I1650-E1650)/2.5</f>
        <v>0.35</v>
      </c>
      <c r="G1650" s="963">
        <f>F1650+(I1650-F1650)/2</f>
        <v>0.39500000000000002</v>
      </c>
      <c r="H1650" s="963">
        <f>G1650+(I1650-G1650)/2</f>
        <v>0.41749999999999998</v>
      </c>
      <c r="I1650" s="983">
        <v>0.44</v>
      </c>
      <c r="J1650" s="963">
        <f t="shared" ref="J1650:S1650" si="666">MIN(I1650+0.5%,0.45)</f>
        <v>0.44500000000000001</v>
      </c>
      <c r="K1650" s="963">
        <f t="shared" si="666"/>
        <v>0.45</v>
      </c>
      <c r="L1650" s="963">
        <f t="shared" si="666"/>
        <v>0.45</v>
      </c>
      <c r="M1650" s="963">
        <f t="shared" si="666"/>
        <v>0.45</v>
      </c>
      <c r="N1650" s="963">
        <f t="shared" si="666"/>
        <v>0.45</v>
      </c>
      <c r="O1650" s="963">
        <f t="shared" si="666"/>
        <v>0.45</v>
      </c>
      <c r="P1650" s="963">
        <f t="shared" si="666"/>
        <v>0.45</v>
      </c>
      <c r="Q1650" s="963">
        <f t="shared" si="666"/>
        <v>0.45</v>
      </c>
      <c r="R1650" s="963">
        <f t="shared" si="666"/>
        <v>0.45</v>
      </c>
      <c r="S1650" s="963">
        <f t="shared" si="666"/>
        <v>0.45</v>
      </c>
    </row>
    <row r="1651" spans="1:20" x14ac:dyDescent="0.2">
      <c r="A1651" t="s">
        <v>1178</v>
      </c>
      <c r="B1651" s="963"/>
      <c r="C1651" s="963">
        <f>B1650/E1650*F1651</f>
        <v>9.8132363505754619E-2</v>
      </c>
      <c r="D1651" s="963">
        <f>C1651/B1650*C1650</f>
        <v>0.19906618175287732</v>
      </c>
      <c r="E1651" s="963">
        <f>D1651/C1650*D1650</f>
        <v>0.24953309087643866</v>
      </c>
      <c r="F1651" s="983">
        <v>0.3</v>
      </c>
      <c r="G1651" s="963">
        <f>F1651+(J1651-F1651)/2.5</f>
        <v>0.35599999999999998</v>
      </c>
      <c r="H1651" s="963">
        <f>G1651+(J1651-G1651)/2</f>
        <v>0.39800000000000002</v>
      </c>
      <c r="I1651" s="963">
        <f>H1651+(J1651-H1651)/2</f>
        <v>0.41900000000000004</v>
      </c>
      <c r="J1651" s="983">
        <v>0.44</v>
      </c>
      <c r="K1651" s="963">
        <f t="shared" ref="K1651:S1652" si="667">MIN(J1651+0.5%,0.45)</f>
        <v>0.44500000000000001</v>
      </c>
      <c r="L1651" s="963">
        <f t="shared" si="667"/>
        <v>0.45</v>
      </c>
      <c r="M1651" s="963">
        <f t="shared" si="667"/>
        <v>0.45</v>
      </c>
      <c r="N1651" s="963">
        <f t="shared" si="667"/>
        <v>0.45</v>
      </c>
      <c r="O1651" s="963">
        <f t="shared" si="667"/>
        <v>0.45</v>
      </c>
      <c r="P1651" s="963">
        <f t="shared" si="667"/>
        <v>0.45</v>
      </c>
      <c r="Q1651" s="963">
        <f t="shared" si="667"/>
        <v>0.45</v>
      </c>
      <c r="R1651" s="963">
        <f t="shared" si="667"/>
        <v>0.45</v>
      </c>
      <c r="S1651" s="963">
        <f t="shared" si="667"/>
        <v>0.45</v>
      </c>
    </row>
    <row r="1652" spans="1:20" x14ac:dyDescent="0.2">
      <c r="A1652" t="s">
        <v>1179</v>
      </c>
      <c r="B1652" s="963"/>
      <c r="C1652" s="963"/>
      <c r="D1652" s="963">
        <f>C1651/F1651*G1652</f>
        <v>9.8132363505754619E-2</v>
      </c>
      <c r="E1652" s="963">
        <f>D1652/C1651*D1651</f>
        <v>0.19906618175287732</v>
      </c>
      <c r="F1652" s="963">
        <f>E1652/D1651*E1651</f>
        <v>0.24953309087643866</v>
      </c>
      <c r="G1652" s="983">
        <v>0.3</v>
      </c>
      <c r="H1652" s="963">
        <f>G1652+(K1652-G1652)/2.5</f>
        <v>0.34799999999999998</v>
      </c>
      <c r="I1652" s="963">
        <f>H1652+(K1652-H1652)/2</f>
        <v>0.38400000000000001</v>
      </c>
      <c r="J1652" s="963">
        <f>I1652+(K1652-I1652)/2</f>
        <v>0.40200000000000002</v>
      </c>
      <c r="K1652" s="983">
        <v>0.42</v>
      </c>
      <c r="L1652" s="963">
        <f>MIN(K1652+0.5%,0.45)</f>
        <v>0.42499999999999999</v>
      </c>
      <c r="M1652" s="963">
        <f t="shared" si="667"/>
        <v>0.43</v>
      </c>
      <c r="N1652" s="963">
        <f t="shared" si="667"/>
        <v>0.435</v>
      </c>
      <c r="O1652" s="963">
        <f t="shared" si="667"/>
        <v>0.44</v>
      </c>
      <c r="P1652" s="963">
        <f t="shared" si="667"/>
        <v>0.44500000000000001</v>
      </c>
      <c r="Q1652" s="963">
        <f t="shared" si="667"/>
        <v>0.45</v>
      </c>
      <c r="R1652" s="963">
        <f t="shared" si="667"/>
        <v>0.45</v>
      </c>
      <c r="S1652" s="963">
        <f t="shared" si="667"/>
        <v>0.45</v>
      </c>
    </row>
    <row r="1653" spans="1:20" x14ac:dyDescent="0.2">
      <c r="A1653" t="s">
        <v>1180</v>
      </c>
      <c r="B1653" s="963"/>
      <c r="C1653" s="963"/>
      <c r="D1653" s="963"/>
      <c r="E1653" s="963">
        <f>E1632/E1612</f>
        <v>4.3768993953545159E-2</v>
      </c>
      <c r="F1653" s="963">
        <f>E1653/D1652*E1652</f>
        <v>8.8787492670408072E-2</v>
      </c>
      <c r="G1653" s="963">
        <f>F1653/E1652*F1652</f>
        <v>0.11129674202883952</v>
      </c>
      <c r="H1653" s="983">
        <v>0.22</v>
      </c>
      <c r="I1653" s="963">
        <f>H1653+(L1653-H1653)/2.5</f>
        <v>0.25600000000000001</v>
      </c>
      <c r="J1653" s="963">
        <f>I1653+(L1653-I1653)/2</f>
        <v>0.28300000000000003</v>
      </c>
      <c r="K1653" s="963">
        <f>J1653+(L1653-J1653)/2</f>
        <v>0.29649999999999999</v>
      </c>
      <c r="L1653" s="983">
        <v>0.31</v>
      </c>
      <c r="M1653" s="963">
        <f>L1653+0.015</f>
        <v>0.32500000000000001</v>
      </c>
      <c r="N1653" s="963">
        <f t="shared" ref="N1653" si="668">M1653+0.015</f>
        <v>0.34</v>
      </c>
      <c r="O1653" s="963">
        <f>N1653+0.01</f>
        <v>0.35000000000000003</v>
      </c>
      <c r="P1653" s="963">
        <f t="shared" ref="P1653:S1653" si="669">O1653+0.01</f>
        <v>0.36000000000000004</v>
      </c>
      <c r="Q1653" s="963">
        <f t="shared" si="669"/>
        <v>0.37000000000000005</v>
      </c>
      <c r="R1653" s="963">
        <f t="shared" si="669"/>
        <v>0.38000000000000006</v>
      </c>
      <c r="S1653" s="963">
        <f t="shared" si="669"/>
        <v>0.39000000000000007</v>
      </c>
    </row>
    <row r="1654" spans="1:20" x14ac:dyDescent="0.2">
      <c r="A1654" t="s">
        <v>1138</v>
      </c>
      <c r="B1654" s="963"/>
      <c r="C1654" s="963"/>
      <c r="D1654" s="963"/>
      <c r="E1654" s="963"/>
      <c r="F1654" s="963">
        <f>F1633/F1613</f>
        <v>5.5557236748919575E-2</v>
      </c>
      <c r="G1654" s="963">
        <f>F1654/E1653*F1653</f>
        <v>0.11270050565631705</v>
      </c>
      <c r="H1654" s="963">
        <f>G1654/F1653*G1653</f>
        <v>0.14127214011001576</v>
      </c>
      <c r="I1654" s="983">
        <v>0.18</v>
      </c>
      <c r="J1654" s="963">
        <f>I1654+(M1654-I1654)/2.5</f>
        <v>0.20799999999999999</v>
      </c>
      <c r="K1654" s="963">
        <f>J1654+(M1654-J1654)/2</f>
        <v>0.22899999999999998</v>
      </c>
      <c r="L1654" s="963">
        <f>K1654+(M1654-K1654)/2</f>
        <v>0.23949999999999999</v>
      </c>
      <c r="M1654" s="983">
        <v>0.25</v>
      </c>
      <c r="N1654" s="963">
        <f t="shared" ref="N1654:S1659" si="670">M1654+0.01</f>
        <v>0.26</v>
      </c>
      <c r="O1654" s="963">
        <f t="shared" si="670"/>
        <v>0.27</v>
      </c>
      <c r="P1654" s="963">
        <f t="shared" si="670"/>
        <v>0.28000000000000003</v>
      </c>
      <c r="Q1654" s="963">
        <f t="shared" si="670"/>
        <v>0.29000000000000004</v>
      </c>
      <c r="R1654" s="963">
        <f t="shared" si="670"/>
        <v>0.30000000000000004</v>
      </c>
      <c r="S1654" s="963">
        <f t="shared" si="670"/>
        <v>0.31000000000000005</v>
      </c>
    </row>
    <row r="1655" spans="1:20" x14ac:dyDescent="0.2">
      <c r="A1655" t="s">
        <v>1139</v>
      </c>
      <c r="B1655" s="963"/>
      <c r="C1655" s="963"/>
      <c r="D1655" s="963"/>
      <c r="E1655" s="963"/>
      <c r="F1655" s="963"/>
      <c r="G1655" s="963">
        <f>G1634/G1614</f>
        <v>4.8549954713456571E-2</v>
      </c>
      <c r="H1655" s="963">
        <f>G1655/F1654*G1654</f>
        <v>9.8485899695222978E-2</v>
      </c>
      <c r="I1655" s="963">
        <f>H1655/G1654*H1654</f>
        <v>0.12345387218610615</v>
      </c>
      <c r="J1655" s="983">
        <v>0.17</v>
      </c>
      <c r="K1655" s="963">
        <f>J1655+(N1655-J1655)/2.5</f>
        <v>0.19800000000000001</v>
      </c>
      <c r="L1655" s="963">
        <f>K1655+(N1655-K1655)/2</f>
        <v>0.219</v>
      </c>
      <c r="M1655" s="963">
        <f>L1655+(N1655-L1655)/2</f>
        <v>0.22949999999999998</v>
      </c>
      <c r="N1655" s="983">
        <v>0.24</v>
      </c>
      <c r="O1655" s="963">
        <f t="shared" si="670"/>
        <v>0.25</v>
      </c>
      <c r="P1655" s="963">
        <f t="shared" si="670"/>
        <v>0.26</v>
      </c>
      <c r="Q1655" s="963">
        <f t="shared" si="670"/>
        <v>0.27</v>
      </c>
      <c r="R1655" s="963">
        <f t="shared" si="670"/>
        <v>0.28000000000000003</v>
      </c>
      <c r="S1655" s="963">
        <f t="shared" si="670"/>
        <v>0.29000000000000004</v>
      </c>
    </row>
    <row r="1656" spans="1:20" x14ac:dyDescent="0.2">
      <c r="A1656" t="s">
        <v>1140</v>
      </c>
      <c r="B1656" s="963"/>
      <c r="C1656" s="963"/>
      <c r="D1656" s="963"/>
      <c r="E1656" s="963"/>
      <c r="F1656" s="963"/>
      <c r="G1656" s="963"/>
      <c r="H1656" s="963">
        <f>H1635/H1615</f>
        <v>5.5508712238297514E-3</v>
      </c>
      <c r="I1656" s="963">
        <f>H1656+5%</f>
        <v>5.5550871223829755E-2</v>
      </c>
      <c r="J1656" s="963">
        <f>I1656+5%</f>
        <v>0.10555087122382975</v>
      </c>
      <c r="K1656" s="983">
        <v>0.17</v>
      </c>
      <c r="L1656" s="963">
        <f>K1656+(O1656-K1656)/2.5</f>
        <v>0.20200000000000001</v>
      </c>
      <c r="M1656" s="963">
        <f>L1656+(O1656-L1656)/2</f>
        <v>0.22600000000000001</v>
      </c>
      <c r="N1656" s="963">
        <f>M1656+(O1656-M1656)/2</f>
        <v>0.23799999999999999</v>
      </c>
      <c r="O1656" s="983">
        <v>0.25</v>
      </c>
      <c r="P1656" s="963">
        <f t="shared" si="670"/>
        <v>0.26</v>
      </c>
      <c r="Q1656" s="963">
        <f t="shared" si="670"/>
        <v>0.27</v>
      </c>
      <c r="R1656" s="963">
        <f t="shared" si="670"/>
        <v>0.28000000000000003</v>
      </c>
      <c r="S1656" s="963">
        <f t="shared" si="670"/>
        <v>0.29000000000000004</v>
      </c>
      <c r="T1656" s="963"/>
    </row>
    <row r="1657" spans="1:20" x14ac:dyDescent="0.2">
      <c r="A1657" t="s">
        <v>1141</v>
      </c>
      <c r="B1657" s="963"/>
      <c r="C1657" s="963"/>
      <c r="D1657" s="963"/>
      <c r="E1657" s="963"/>
      <c r="F1657" s="963"/>
      <c r="G1657" s="963"/>
      <c r="H1657" s="963"/>
      <c r="I1657" s="963">
        <f>I1636/I1616</f>
        <v>6.2790785887359021E-2</v>
      </c>
      <c r="J1657" s="963">
        <f>I1657+5%</f>
        <v>0.11279078588735902</v>
      </c>
      <c r="K1657" s="963">
        <f>J1657+5%</f>
        <v>0.16279078588735901</v>
      </c>
      <c r="L1657" s="983">
        <v>0.18</v>
      </c>
      <c r="M1657" s="963">
        <f>L1657+(P1657-L1657)/2.5</f>
        <v>0.20799999999999999</v>
      </c>
      <c r="N1657" s="963">
        <f>M1657+(P1657-M1657)/2</f>
        <v>0.22899999999999998</v>
      </c>
      <c r="O1657" s="963">
        <f>N1657+(P1657-N1657)/2</f>
        <v>0.23949999999999999</v>
      </c>
      <c r="P1657" s="983">
        <v>0.25</v>
      </c>
      <c r="Q1657" s="963">
        <f t="shared" si="670"/>
        <v>0.26</v>
      </c>
      <c r="R1657" s="963">
        <f t="shared" si="670"/>
        <v>0.27</v>
      </c>
      <c r="S1657" s="963">
        <f t="shared" si="670"/>
        <v>0.28000000000000003</v>
      </c>
      <c r="T1657" s="963"/>
    </row>
    <row r="1658" spans="1:20" x14ac:dyDescent="0.2">
      <c r="A1658" t="s">
        <v>940</v>
      </c>
      <c r="B1658" s="963"/>
      <c r="C1658" s="963"/>
      <c r="D1658" s="963"/>
      <c r="E1658" s="963"/>
      <c r="F1658" s="963"/>
      <c r="G1658" s="963"/>
      <c r="H1658" s="963"/>
      <c r="I1658" s="963"/>
      <c r="J1658" s="963">
        <f>J1637/J1617</f>
        <v>3.7062833806723552E-2</v>
      </c>
      <c r="K1658" s="963">
        <f>J1658+5%</f>
        <v>8.7062833806723555E-2</v>
      </c>
      <c r="L1658" s="963">
        <f>K1658+5%</f>
        <v>0.13706283380672357</v>
      </c>
      <c r="M1658" s="983">
        <v>0.2</v>
      </c>
      <c r="N1658" s="963">
        <f t="shared" ref="N1658:S1661" si="671">M1658+0.015</f>
        <v>0.21500000000000002</v>
      </c>
      <c r="O1658" s="963">
        <f t="shared" si="671"/>
        <v>0.23000000000000004</v>
      </c>
      <c r="P1658" s="963">
        <f t="shared" si="671"/>
        <v>0.24500000000000005</v>
      </c>
      <c r="Q1658" s="963">
        <f t="shared" si="670"/>
        <v>0.25500000000000006</v>
      </c>
      <c r="R1658" s="963">
        <f t="shared" si="670"/>
        <v>0.26500000000000007</v>
      </c>
      <c r="S1658" s="963">
        <f t="shared" si="670"/>
        <v>0.27500000000000008</v>
      </c>
    </row>
    <row r="1659" spans="1:20" x14ac:dyDescent="0.2">
      <c r="A1659" t="s">
        <v>941</v>
      </c>
      <c r="B1659" s="963"/>
      <c r="C1659" s="963"/>
      <c r="D1659" s="963"/>
      <c r="E1659" s="963"/>
      <c r="F1659" s="963"/>
      <c r="G1659" s="963"/>
      <c r="H1659" s="963"/>
      <c r="I1659" s="963"/>
      <c r="J1659" s="963"/>
      <c r="K1659" s="963">
        <f>K1638/K1618</f>
        <v>2.7914274649140002E-2</v>
      </c>
      <c r="L1659" s="963">
        <f>K1659+5%</f>
        <v>7.7914274649139997E-2</v>
      </c>
      <c r="M1659" s="963">
        <f>L1659+5%</f>
        <v>0.12791427464914001</v>
      </c>
      <c r="N1659" s="983">
        <v>0.19</v>
      </c>
      <c r="O1659" s="963">
        <f t="shared" si="671"/>
        <v>0.20500000000000002</v>
      </c>
      <c r="P1659" s="963">
        <f t="shared" si="671"/>
        <v>0.22000000000000003</v>
      </c>
      <c r="Q1659" s="963">
        <f t="shared" si="671"/>
        <v>0.23500000000000004</v>
      </c>
      <c r="R1659" s="963">
        <f t="shared" si="670"/>
        <v>0.24500000000000005</v>
      </c>
      <c r="S1659" s="963">
        <f t="shared" si="670"/>
        <v>0.25500000000000006</v>
      </c>
    </row>
    <row r="1660" spans="1:20" x14ac:dyDescent="0.2">
      <c r="A1660" t="s">
        <v>942</v>
      </c>
      <c r="B1660" s="963"/>
      <c r="C1660" s="963"/>
      <c r="D1660" s="963"/>
      <c r="E1660" s="963"/>
      <c r="F1660" s="963"/>
      <c r="G1660" s="963"/>
      <c r="H1660" s="963"/>
      <c r="I1660" s="963"/>
      <c r="J1660" s="963"/>
      <c r="K1660" s="963"/>
      <c r="L1660" s="963">
        <f>L1639/L1619</f>
        <v>4.9067894274567168E-2</v>
      </c>
      <c r="M1660" s="963">
        <f>L1660+5%</f>
        <v>9.9067894274567164E-2</v>
      </c>
      <c r="N1660" s="963">
        <f>M1660+5%</f>
        <v>0.14906789427456718</v>
      </c>
      <c r="O1660" s="983">
        <v>0.18</v>
      </c>
      <c r="P1660" s="963">
        <f t="shared" si="671"/>
        <v>0.19500000000000001</v>
      </c>
      <c r="Q1660" s="963">
        <f t="shared" si="671"/>
        <v>0.21000000000000002</v>
      </c>
      <c r="R1660" s="963">
        <f t="shared" si="671"/>
        <v>0.22500000000000003</v>
      </c>
      <c r="S1660" s="963">
        <f t="shared" si="671"/>
        <v>0.24000000000000005</v>
      </c>
    </row>
    <row r="1661" spans="1:20" x14ac:dyDescent="0.2">
      <c r="A1661" t="s">
        <v>943</v>
      </c>
      <c r="B1661" s="963"/>
      <c r="C1661" s="963"/>
      <c r="D1661" s="963"/>
      <c r="E1661" s="963"/>
      <c r="F1661" s="963"/>
      <c r="G1661" s="963"/>
      <c r="H1661" s="963"/>
      <c r="I1661" s="963"/>
      <c r="J1661" s="963"/>
      <c r="K1661" s="963"/>
      <c r="L1661" s="963"/>
      <c r="M1661" s="963">
        <f>M1640/M1620</f>
        <v>2.349017830241093E-2</v>
      </c>
      <c r="N1661" s="963">
        <f>M1661+5%</f>
        <v>7.3490178302410933E-2</v>
      </c>
      <c r="O1661" s="963">
        <f>N1661+5%</f>
        <v>0.12349017830241094</v>
      </c>
      <c r="P1661" s="983">
        <v>0.18</v>
      </c>
      <c r="Q1661" s="963">
        <f t="shared" si="671"/>
        <v>0.19500000000000001</v>
      </c>
      <c r="R1661" s="963">
        <f t="shared" si="671"/>
        <v>0.21000000000000002</v>
      </c>
      <c r="S1661" s="963">
        <f t="shared" si="671"/>
        <v>0.22500000000000003</v>
      </c>
    </row>
    <row r="1662" spans="1:20" x14ac:dyDescent="0.2">
      <c r="A1662" t="s">
        <v>901</v>
      </c>
      <c r="B1662" s="963"/>
      <c r="C1662" s="963"/>
      <c r="D1662" s="963"/>
      <c r="E1662" s="963"/>
      <c r="F1662" s="963"/>
      <c r="G1662" s="963"/>
      <c r="H1662" s="963"/>
      <c r="I1662" s="963"/>
      <c r="J1662" s="963"/>
      <c r="K1662" s="963"/>
      <c r="L1662" s="963"/>
      <c r="M1662" s="963"/>
      <c r="N1662" s="963">
        <f>N1641/N1621</f>
        <v>3.3139855977606068E-2</v>
      </c>
      <c r="O1662" s="963">
        <f>N1662+4%</f>
        <v>7.3139855977606069E-2</v>
      </c>
      <c r="P1662" s="963">
        <f>O1662+5%</f>
        <v>0.12313985597760607</v>
      </c>
      <c r="Q1662" s="963">
        <f>P1661</f>
        <v>0.18</v>
      </c>
      <c r="R1662" s="963">
        <f t="shared" ref="R1662:S1665" si="672">Q1661</f>
        <v>0.19500000000000001</v>
      </c>
      <c r="S1662" s="963">
        <f t="shared" si="672"/>
        <v>0.21000000000000002</v>
      </c>
    </row>
    <row r="1663" spans="1:20" x14ac:dyDescent="0.2">
      <c r="A1663" t="s">
        <v>902</v>
      </c>
      <c r="B1663" s="963"/>
      <c r="C1663" s="963"/>
      <c r="D1663" s="963"/>
      <c r="E1663" s="963"/>
      <c r="F1663" s="963"/>
      <c r="G1663" s="963"/>
      <c r="H1663" s="963"/>
      <c r="I1663" s="963"/>
      <c r="J1663" s="963"/>
      <c r="K1663" s="963"/>
      <c r="L1663" s="963"/>
      <c r="M1663" s="963"/>
      <c r="N1663" s="963"/>
      <c r="O1663" s="963">
        <f>O1642/O1622</f>
        <v>3.7610224336623581E-2</v>
      </c>
      <c r="P1663" s="963">
        <f>O1663+5%</f>
        <v>8.7610224336623577E-2</v>
      </c>
      <c r="Q1663" s="963">
        <f>P1663+5%</f>
        <v>0.13761022433662357</v>
      </c>
      <c r="R1663" s="963">
        <f t="shared" si="672"/>
        <v>0.18</v>
      </c>
      <c r="S1663" s="963">
        <f t="shared" si="672"/>
        <v>0.19500000000000001</v>
      </c>
    </row>
    <row r="1664" spans="1:20" x14ac:dyDescent="0.2">
      <c r="A1664" t="s">
        <v>903</v>
      </c>
      <c r="B1664" s="963"/>
      <c r="C1664" s="963"/>
      <c r="D1664" s="963"/>
      <c r="E1664" s="963"/>
      <c r="F1664" s="963"/>
      <c r="G1664" s="963"/>
      <c r="H1664" s="963"/>
      <c r="I1664" s="963"/>
      <c r="J1664" s="963"/>
      <c r="K1664" s="963"/>
      <c r="L1664" s="963"/>
      <c r="M1664" s="963"/>
      <c r="N1664" s="963"/>
      <c r="O1664" s="963"/>
      <c r="P1664" s="963">
        <f>P1643/P1623</f>
        <v>-3.3618198996329424E-2</v>
      </c>
      <c r="Q1664" s="963">
        <f>P1664+5%</f>
        <v>1.6381801003670579E-2</v>
      </c>
      <c r="R1664" s="963">
        <f>Q1664+5%</f>
        <v>6.6381801003670582E-2</v>
      </c>
      <c r="S1664" s="963">
        <f t="shared" si="672"/>
        <v>0.18</v>
      </c>
    </row>
    <row r="1665" spans="1:20" x14ac:dyDescent="0.2">
      <c r="A1665" t="s">
        <v>904</v>
      </c>
      <c r="B1665" s="963"/>
      <c r="C1665" s="963"/>
      <c r="D1665" s="963"/>
      <c r="E1665" s="963"/>
      <c r="F1665" s="963"/>
      <c r="G1665" s="963"/>
      <c r="H1665" s="963"/>
      <c r="I1665" s="963"/>
      <c r="J1665" s="963"/>
      <c r="K1665" s="963"/>
      <c r="L1665" s="963"/>
      <c r="M1665" s="963"/>
      <c r="N1665" s="963"/>
      <c r="O1665" s="963"/>
      <c r="P1665" s="963"/>
      <c r="Q1665" s="963">
        <f>Q1644/Q1624</f>
        <v>-3.4064831302077651E-2</v>
      </c>
      <c r="R1665" s="963">
        <f>Q1665+5%</f>
        <v>1.5935168697922351E-2</v>
      </c>
      <c r="S1665" s="963">
        <f t="shared" si="672"/>
        <v>6.6381801003670582E-2</v>
      </c>
    </row>
    <row r="1666" spans="1:20" x14ac:dyDescent="0.2">
      <c r="A1666" t="s">
        <v>905</v>
      </c>
      <c r="B1666" s="963"/>
      <c r="C1666" s="963"/>
      <c r="D1666" s="963"/>
      <c r="E1666" s="963"/>
      <c r="F1666" s="963"/>
      <c r="G1666" s="963"/>
      <c r="H1666" s="963"/>
      <c r="I1666" s="963"/>
      <c r="J1666" s="963"/>
      <c r="K1666" s="963"/>
      <c r="L1666" s="963"/>
      <c r="M1666" s="963"/>
      <c r="N1666" s="963"/>
      <c r="O1666" s="963"/>
      <c r="P1666" s="963"/>
      <c r="Q1666" s="963"/>
      <c r="R1666" s="963">
        <f>R1645/R1625</f>
        <v>1.5460586657551735E-3</v>
      </c>
      <c r="S1666" s="963">
        <f>R1666+5%</f>
        <v>5.1546058665755179E-2</v>
      </c>
    </row>
    <row r="1667" spans="1:20" x14ac:dyDescent="0.2">
      <c r="A1667" t="s">
        <v>906</v>
      </c>
      <c r="B1667" s="963"/>
      <c r="C1667" s="963"/>
      <c r="D1667" s="963"/>
      <c r="E1667" s="963"/>
      <c r="F1667" s="963"/>
      <c r="G1667" s="963"/>
      <c r="H1667" s="963"/>
      <c r="I1667" s="963"/>
      <c r="J1667" s="963"/>
      <c r="K1667" s="963"/>
      <c r="L1667" s="963"/>
      <c r="M1667" s="963"/>
      <c r="N1667" s="963"/>
      <c r="O1667" s="963"/>
      <c r="P1667" s="963"/>
      <c r="Q1667" s="963"/>
      <c r="R1667" s="963"/>
      <c r="S1667" s="963">
        <f>S1646/S1626</f>
        <v>-6.2414872743803251E-2</v>
      </c>
    </row>
    <row r="1668" spans="1:20" x14ac:dyDescent="0.2">
      <c r="A1668" s="90" t="s">
        <v>720</v>
      </c>
      <c r="B1668" s="984">
        <f>B1647/B1605</f>
        <v>9.4861284722229461E-2</v>
      </c>
      <c r="C1668" s="984">
        <f t="shared" ref="C1668:S1668" si="673">C1647/C1605</f>
        <v>0.277849264705885</v>
      </c>
      <c r="D1668" s="984">
        <f t="shared" si="673"/>
        <v>0.20663461538462202</v>
      </c>
      <c r="E1668" s="984">
        <f t="shared" si="673"/>
        <v>0.10493023255814087</v>
      </c>
      <c r="F1668" s="984">
        <f t="shared" si="673"/>
        <v>9.9478947368421403E-2</v>
      </c>
      <c r="G1668" s="984">
        <f t="shared" si="673"/>
        <v>0.10122190201729113</v>
      </c>
      <c r="H1668" s="984">
        <f t="shared" si="673"/>
        <v>0.10235902255639127</v>
      </c>
      <c r="I1668" s="984">
        <f t="shared" si="673"/>
        <v>0.11956215469613274</v>
      </c>
      <c r="J1668" s="984">
        <f t="shared" si="673"/>
        <v>0.13416898395721935</v>
      </c>
      <c r="K1668" s="984">
        <f t="shared" si="673"/>
        <v>0.14227138157894734</v>
      </c>
      <c r="L1668" s="984">
        <f t="shared" si="673"/>
        <v>0.14635162731333765</v>
      </c>
      <c r="M1668" s="984">
        <f t="shared" si="673"/>
        <v>0.15229158110882957</v>
      </c>
      <c r="N1668" s="984">
        <f t="shared" si="673"/>
        <v>0.16396808045474426</v>
      </c>
      <c r="O1668" s="984">
        <f t="shared" si="673"/>
        <v>0.17104033807145605</v>
      </c>
      <c r="P1668" s="984">
        <f t="shared" si="673"/>
        <v>0.17311856899488928</v>
      </c>
      <c r="Q1668" s="984">
        <f t="shared" si="673"/>
        <v>0.17526468788249691</v>
      </c>
      <c r="R1668" s="984">
        <f t="shared" si="673"/>
        <v>0.18046601671309193</v>
      </c>
      <c r="S1668" s="984">
        <f t="shared" si="673"/>
        <v>0.18275037707390648</v>
      </c>
    </row>
    <row r="1676" spans="1:20" x14ac:dyDescent="0.2">
      <c r="A1676" s="1340" t="s">
        <v>198</v>
      </c>
      <c r="B1676" s="1341"/>
      <c r="C1676" s="1341"/>
      <c r="D1676" s="1341"/>
      <c r="E1676" s="1341"/>
      <c r="F1676" s="1341"/>
      <c r="G1676" s="1341"/>
      <c r="H1676" s="1341"/>
      <c r="I1676" s="1341"/>
      <c r="J1676" s="1341"/>
      <c r="K1676" s="1341"/>
      <c r="L1676" s="1341"/>
      <c r="M1676" s="1341"/>
      <c r="N1676" s="1341"/>
      <c r="O1676" s="1341"/>
      <c r="P1676" s="1341"/>
      <c r="Q1676" s="1341"/>
      <c r="R1676" s="1341"/>
      <c r="S1676" s="1341"/>
      <c r="T1676" s="1341"/>
    </row>
    <row r="1678" spans="1:20" x14ac:dyDescent="0.2">
      <c r="A1678" s="638"/>
      <c r="B1678" s="639">
        <v>2021</v>
      </c>
      <c r="C1678" s="639">
        <v>2022</v>
      </c>
      <c r="D1678" s="639">
        <v>2023</v>
      </c>
    </row>
    <row r="1679" spans="1:20" x14ac:dyDescent="0.2">
      <c r="A1679" s="786" t="s">
        <v>506</v>
      </c>
      <c r="B1679" s="1072">
        <v>1705</v>
      </c>
      <c r="C1679" s="1072">
        <f>F1704</f>
        <v>2738</v>
      </c>
      <c r="D1679" s="1072">
        <f>K1704</f>
        <v>3211</v>
      </c>
    </row>
    <row r="1680" spans="1:20" x14ac:dyDescent="0.2">
      <c r="A1680" s="786" t="s">
        <v>507</v>
      </c>
      <c r="B1680" s="946">
        <v>0</v>
      </c>
      <c r="C1680" s="946">
        <f>F1705</f>
        <v>0</v>
      </c>
      <c r="D1680" s="946">
        <f>K1705</f>
        <v>4</v>
      </c>
    </row>
    <row r="1681" spans="1:4" x14ac:dyDescent="0.2">
      <c r="A1681" s="787" t="s">
        <v>508</v>
      </c>
      <c r="B1681" s="1137">
        <f>SUM(B1679:B1680)</f>
        <v>1705</v>
      </c>
      <c r="C1681" s="1137">
        <f>SUM(C1679:C1680)</f>
        <v>2738</v>
      </c>
      <c r="D1681" s="1137">
        <f>SUM(D1679:D1680)</f>
        <v>3215</v>
      </c>
    </row>
    <row r="1682" spans="1:4" x14ac:dyDescent="0.2">
      <c r="A1682" s="786" t="s">
        <v>509</v>
      </c>
      <c r="B1682" s="1072">
        <v>-20</v>
      </c>
      <c r="C1682" s="1072">
        <f t="shared" ref="C1682:C1684" si="674">F1707</f>
        <v>797</v>
      </c>
      <c r="D1682" s="1072">
        <f t="shared" ref="D1682:D1684" si="675">K1707</f>
        <v>-326</v>
      </c>
    </row>
    <row r="1683" spans="1:4" x14ac:dyDescent="0.2">
      <c r="A1683" s="786" t="s">
        <v>510</v>
      </c>
      <c r="B1683" s="1072">
        <v>0</v>
      </c>
      <c r="C1683" s="1072">
        <f t="shared" si="674"/>
        <v>0</v>
      </c>
      <c r="D1683" s="1072">
        <f t="shared" si="675"/>
        <v>255</v>
      </c>
    </row>
    <row r="1684" spans="1:4" x14ac:dyDescent="0.2">
      <c r="A1684" s="786" t="s">
        <v>511</v>
      </c>
      <c r="B1684" s="946">
        <v>-60</v>
      </c>
      <c r="C1684" s="946">
        <f t="shared" si="674"/>
        <v>-408</v>
      </c>
      <c r="D1684" s="946">
        <f t="shared" si="675"/>
        <v>-52</v>
      </c>
    </row>
    <row r="1685" spans="1:4" x14ac:dyDescent="0.2">
      <c r="A1685" s="787" t="s">
        <v>512</v>
      </c>
      <c r="B1685" s="1137">
        <f>SUM(B1681:B1684)</f>
        <v>1625</v>
      </c>
      <c r="C1685" s="1137">
        <f>SUM(C1681:C1684)</f>
        <v>3127</v>
      </c>
      <c r="D1685" s="1137">
        <f>SUM(D1681:D1684)</f>
        <v>3092</v>
      </c>
    </row>
    <row r="1686" spans="1:4" x14ac:dyDescent="0.2">
      <c r="A1686" s="514"/>
      <c r="B1686" s="514"/>
      <c r="C1686" s="514"/>
      <c r="D1686" s="514"/>
    </row>
    <row r="1691" spans="1:4" x14ac:dyDescent="0.2">
      <c r="A1691" s="638"/>
      <c r="B1691" s="639">
        <v>2022</v>
      </c>
      <c r="C1691" s="639">
        <v>2023</v>
      </c>
      <c r="D1691" s="639">
        <v>2024</v>
      </c>
    </row>
    <row r="1692" spans="1:4" x14ac:dyDescent="0.2">
      <c r="A1692" s="763" t="s">
        <v>1188</v>
      </c>
      <c r="B1692" s="1072">
        <v>62</v>
      </c>
      <c r="C1692" s="1072">
        <v>126</v>
      </c>
      <c r="D1692" s="1560" t="s">
        <v>1189</v>
      </c>
    </row>
    <row r="1693" spans="1:4" x14ac:dyDescent="0.2">
      <c r="A1693" s="763" t="s">
        <v>1190</v>
      </c>
      <c r="B1693" s="946">
        <v>1517</v>
      </c>
      <c r="C1693" s="946">
        <v>1245</v>
      </c>
      <c r="D1693" s="1561" t="s">
        <v>1189</v>
      </c>
    </row>
    <row r="1694" spans="1:4" x14ac:dyDescent="0.2">
      <c r="A1694" s="763" t="s">
        <v>1191</v>
      </c>
      <c r="B1694" s="1072">
        <f>SUM(B1692:B1693)</f>
        <v>1579</v>
      </c>
      <c r="C1694" s="1072">
        <f>SUM(C1692:C1693)</f>
        <v>1371</v>
      </c>
      <c r="D1694" s="1072">
        <f>Drivers!EX540</f>
        <v>1431.9</v>
      </c>
    </row>
    <row r="1695" spans="1:4" x14ac:dyDescent="0.2">
      <c r="A1695" s="763" t="s">
        <v>1192</v>
      </c>
      <c r="B1695" s="695">
        <f>Drivers!EN87</f>
        <v>1224</v>
      </c>
      <c r="C1695" s="695">
        <f>Drivers!ES87</f>
        <v>1320</v>
      </c>
      <c r="D1695" s="695">
        <f>Drivers!EX87</f>
        <v>1332</v>
      </c>
    </row>
    <row r="1696" spans="1:4" x14ac:dyDescent="0.2">
      <c r="A1696" s="764" t="s">
        <v>1193</v>
      </c>
      <c r="B1696" s="1137">
        <f>B1694/B1695*1000</f>
        <v>1290.0326797385621</v>
      </c>
      <c r="C1696" s="1137">
        <f t="shared" ref="C1696:D1696" si="676">C1694/C1695*1000</f>
        <v>1038.6363636363635</v>
      </c>
      <c r="D1696" s="1137">
        <f t="shared" si="676"/>
        <v>1075.0000000000002</v>
      </c>
    </row>
    <row r="1697" spans="1:11" x14ac:dyDescent="0.2">
      <c r="A1697" s="144"/>
      <c r="B1697" s="144"/>
      <c r="C1697" s="144"/>
      <c r="D1697" s="144"/>
    </row>
    <row r="1698" spans="1:11" x14ac:dyDescent="0.2">
      <c r="A1698" s="763" t="s">
        <v>1149</v>
      </c>
      <c r="B1698" s="1072">
        <f>Drivers!EN113</f>
        <v>474.74360000000001</v>
      </c>
      <c r="C1698" s="1072">
        <f>Drivers!ES113</f>
        <v>570.50790000000006</v>
      </c>
      <c r="D1698" s="1072">
        <f>Drivers!EX113</f>
        <v>699.84680000000003</v>
      </c>
    </row>
    <row r="1699" spans="1:11" x14ac:dyDescent="0.2">
      <c r="A1699" s="763" t="s">
        <v>1194</v>
      </c>
      <c r="B1699" s="946">
        <v>630</v>
      </c>
      <c r="C1699" s="946">
        <v>700</v>
      </c>
      <c r="D1699" s="946">
        <v>700</v>
      </c>
    </row>
    <row r="1700" spans="1:11" x14ac:dyDescent="0.2">
      <c r="A1700" s="764" t="s">
        <v>1195</v>
      </c>
      <c r="B1700" s="1137">
        <f>B1698*B1699/1000</f>
        <v>299.08846799999998</v>
      </c>
      <c r="C1700" s="1137">
        <f t="shared" ref="C1700:D1700" si="677">C1698*C1699/1000</f>
        <v>399.35553000000004</v>
      </c>
      <c r="D1700" s="1137">
        <f t="shared" si="677"/>
        <v>489.89276000000001</v>
      </c>
    </row>
    <row r="1701" spans="1:11" x14ac:dyDescent="0.2">
      <c r="A1701" s="514"/>
      <c r="B1701" s="514"/>
      <c r="C1701" s="514"/>
      <c r="D1701" s="514"/>
    </row>
    <row r="1702" spans="1:11" x14ac:dyDescent="0.2">
      <c r="A1702" s="114"/>
      <c r="B1702" s="114"/>
      <c r="C1702" s="114"/>
      <c r="D1702" s="114"/>
      <c r="E1702" s="114"/>
      <c r="F1702" s="114"/>
      <c r="G1702" s="114"/>
      <c r="H1702" s="114"/>
      <c r="I1702" s="114"/>
      <c r="J1702" s="114"/>
      <c r="K1702" s="114"/>
    </row>
    <row r="1703" spans="1:11" x14ac:dyDescent="0.2">
      <c r="A1703" s="514"/>
      <c r="B1703" s="1562" t="s">
        <v>940</v>
      </c>
      <c r="C1703" s="1562" t="s">
        <v>941</v>
      </c>
      <c r="D1703" s="1562" t="s">
        <v>942</v>
      </c>
      <c r="E1703" s="1562" t="s">
        <v>943</v>
      </c>
      <c r="F1703" s="1563">
        <v>2022</v>
      </c>
      <c r="G1703" s="1562" t="s">
        <v>901</v>
      </c>
      <c r="H1703" s="1562" t="s">
        <v>902</v>
      </c>
      <c r="I1703" s="1562" t="s">
        <v>903</v>
      </c>
      <c r="J1703" s="1562" t="s">
        <v>904</v>
      </c>
      <c r="K1703" s="1563">
        <v>2023</v>
      </c>
    </row>
    <row r="1704" spans="1:11" x14ac:dyDescent="0.2">
      <c r="A1704" s="786" t="s">
        <v>506</v>
      </c>
      <c r="B1704" s="1072">
        <f>Inputs!EJ300</f>
        <v>447</v>
      </c>
      <c r="C1704" s="1072">
        <f>Inputs!EK300</f>
        <v>641</v>
      </c>
      <c r="D1704" s="1072">
        <f>Inputs!EL300</f>
        <v>772</v>
      </c>
      <c r="E1704" s="1072">
        <f>Inputs!EM300</f>
        <v>878</v>
      </c>
      <c r="F1704" s="1564">
        <f>Inputs!EN300</f>
        <v>2738</v>
      </c>
      <c r="G1704" s="1072">
        <f>Inputs!EO300</f>
        <v>1154</v>
      </c>
      <c r="H1704" s="1072">
        <f>Inputs!EP300</f>
        <v>1057</v>
      </c>
      <c r="I1704" s="1072">
        <f>Inputs!EQ300</f>
        <v>671</v>
      </c>
      <c r="J1704" s="1072">
        <f>Inputs!ER300</f>
        <v>329</v>
      </c>
      <c r="K1704" s="1564">
        <f>Inputs!ES300</f>
        <v>3211</v>
      </c>
    </row>
    <row r="1705" spans="1:11" x14ac:dyDescent="0.2">
      <c r="A1705" s="786" t="s">
        <v>507</v>
      </c>
      <c r="B1705" s="946">
        <f>Inputs!EJ301</f>
        <v>0</v>
      </c>
      <c r="C1705" s="946">
        <f>Inputs!EK301</f>
        <v>0</v>
      </c>
      <c r="D1705" s="946">
        <f>Inputs!EL301</f>
        <v>0</v>
      </c>
      <c r="E1705" s="946">
        <f>Inputs!EM301</f>
        <v>0</v>
      </c>
      <c r="F1705" s="1565">
        <f>Inputs!EN301</f>
        <v>0</v>
      </c>
      <c r="G1705" s="946">
        <f>Inputs!EO301</f>
        <v>0</v>
      </c>
      <c r="H1705" s="946">
        <f>Inputs!EP301</f>
        <v>0</v>
      </c>
      <c r="I1705" s="946">
        <f>Inputs!EQ301</f>
        <v>0</v>
      </c>
      <c r="J1705" s="946">
        <f>Inputs!ER301</f>
        <v>4</v>
      </c>
      <c r="K1705" s="1565">
        <f>Inputs!ES301</f>
        <v>4</v>
      </c>
    </row>
    <row r="1706" spans="1:11" x14ac:dyDescent="0.2">
      <c r="A1706" s="787" t="s">
        <v>508</v>
      </c>
      <c r="B1706" s="1137">
        <f>Inputs!EJ302</f>
        <v>447</v>
      </c>
      <c r="C1706" s="1137">
        <f>Inputs!EK302</f>
        <v>641</v>
      </c>
      <c r="D1706" s="1137">
        <f>Inputs!EL302</f>
        <v>772</v>
      </c>
      <c r="E1706" s="1137">
        <f>Inputs!EM302</f>
        <v>878</v>
      </c>
      <c r="F1706" s="1566">
        <f>Inputs!EN302</f>
        <v>2738</v>
      </c>
      <c r="G1706" s="1137">
        <f>Inputs!EO302</f>
        <v>1154</v>
      </c>
      <c r="H1706" s="1137">
        <f>Inputs!EP302</f>
        <v>1057</v>
      </c>
      <c r="I1706" s="1137">
        <f>Inputs!EQ302</f>
        <v>671</v>
      </c>
      <c r="J1706" s="1137">
        <f>Inputs!ER302</f>
        <v>333</v>
      </c>
      <c r="K1706" s="1566">
        <f>Inputs!ES302</f>
        <v>3215</v>
      </c>
    </row>
    <row r="1707" spans="1:11" x14ac:dyDescent="0.2">
      <c r="A1707" s="786" t="s">
        <v>509</v>
      </c>
      <c r="B1707" s="1072">
        <f>Inputs!EJ303</f>
        <v>146</v>
      </c>
      <c r="C1707" s="1072">
        <f>Inputs!EK303</f>
        <v>103</v>
      </c>
      <c r="D1707" s="1072">
        <f>Inputs!EL303</f>
        <v>182</v>
      </c>
      <c r="E1707" s="1072">
        <f>Inputs!EM303</f>
        <v>366</v>
      </c>
      <c r="F1707" s="1564">
        <f>Inputs!EN303</f>
        <v>797</v>
      </c>
      <c r="G1707" s="1072">
        <f>Inputs!EO303</f>
        <v>-25</v>
      </c>
      <c r="H1707" s="1072">
        <f>Inputs!EP303</f>
        <v>-193</v>
      </c>
      <c r="I1707" s="1072">
        <f>Inputs!EQ303</f>
        <v>-296</v>
      </c>
      <c r="J1707" s="1072">
        <f>Inputs!ER303</f>
        <v>188</v>
      </c>
      <c r="K1707" s="1564">
        <f>Inputs!ES303</f>
        <v>-326</v>
      </c>
    </row>
    <row r="1708" spans="1:11" x14ac:dyDescent="0.2">
      <c r="A1708" s="786" t="s">
        <v>510</v>
      </c>
      <c r="B1708" s="1072">
        <f>Inputs!EJ304</f>
        <v>0</v>
      </c>
      <c r="C1708" s="1072">
        <f>Inputs!EK304</f>
        <v>0</v>
      </c>
      <c r="D1708" s="1072">
        <f>Inputs!EL304</f>
        <v>0</v>
      </c>
      <c r="E1708" s="1072">
        <f>Inputs!EM304</f>
        <v>0</v>
      </c>
      <c r="F1708" s="1564">
        <f>Inputs!EN304</f>
        <v>0</v>
      </c>
      <c r="G1708" s="1072">
        <f>Inputs!EO304</f>
        <v>0</v>
      </c>
      <c r="H1708" s="1072">
        <f>Inputs!EP304</f>
        <v>0</v>
      </c>
      <c r="I1708" s="1072">
        <f>Inputs!EQ304</f>
        <v>167</v>
      </c>
      <c r="J1708" s="1072">
        <f>Inputs!ER304</f>
        <v>88</v>
      </c>
      <c r="K1708" s="1564">
        <f>Inputs!ES304</f>
        <v>255</v>
      </c>
    </row>
    <row r="1709" spans="1:11" x14ac:dyDescent="0.2">
      <c r="A1709" s="786" t="s">
        <v>511</v>
      </c>
      <c r="B1709" s="946">
        <f>Inputs!EJ305</f>
        <v>-58</v>
      </c>
      <c r="C1709" s="946">
        <f>Inputs!EK305</f>
        <v>-77</v>
      </c>
      <c r="D1709" s="946">
        <f>Inputs!EL305</f>
        <v>-82</v>
      </c>
      <c r="E1709" s="946">
        <f>Inputs!EM305</f>
        <v>-191</v>
      </c>
      <c r="F1709" s="1565">
        <f>Inputs!EN305</f>
        <v>-408</v>
      </c>
      <c r="G1709" s="946">
        <f>Inputs!EO305</f>
        <v>-111</v>
      </c>
      <c r="H1709" s="946">
        <f>Inputs!EP305</f>
        <v>56</v>
      </c>
      <c r="I1709" s="946">
        <f>Inputs!EQ305</f>
        <v>11</v>
      </c>
      <c r="J1709" s="946">
        <f>Inputs!ER305</f>
        <v>-8</v>
      </c>
      <c r="K1709" s="1565">
        <f>Inputs!ES305</f>
        <v>-52</v>
      </c>
    </row>
    <row r="1710" spans="1:11" x14ac:dyDescent="0.2">
      <c r="A1710" s="787" t="s">
        <v>512</v>
      </c>
      <c r="B1710" s="1137">
        <f>Inputs!EJ306</f>
        <v>535</v>
      </c>
      <c r="C1710" s="1137">
        <f>Inputs!EK306</f>
        <v>667</v>
      </c>
      <c r="D1710" s="1137">
        <f>Inputs!EL306</f>
        <v>872</v>
      </c>
      <c r="E1710" s="1137">
        <f>Inputs!EM306</f>
        <v>1053</v>
      </c>
      <c r="F1710" s="1566">
        <f>Inputs!EN306</f>
        <v>3127</v>
      </c>
      <c r="G1710" s="1137">
        <f>Inputs!EO306</f>
        <v>1018</v>
      </c>
      <c r="H1710" s="1137">
        <f>Inputs!EP306</f>
        <v>920</v>
      </c>
      <c r="I1710" s="1137">
        <f>Inputs!EQ306</f>
        <v>553</v>
      </c>
      <c r="J1710" s="1137">
        <f>Inputs!ER306</f>
        <v>601</v>
      </c>
      <c r="K1710" s="1566">
        <f>Inputs!ES306</f>
        <v>3092</v>
      </c>
    </row>
    <row r="1711" spans="1:11" x14ac:dyDescent="0.2">
      <c r="A1711" s="514"/>
      <c r="B1711" s="514"/>
      <c r="C1711" s="514"/>
      <c r="D1711" s="514"/>
      <c r="E1711" s="514"/>
      <c r="F1711" s="1567"/>
      <c r="G1711" s="514"/>
      <c r="H1711" s="514"/>
      <c r="I1711" s="514"/>
      <c r="J1711" s="514"/>
      <c r="K1711" s="1567"/>
    </row>
    <row r="1713" spans="1:9" x14ac:dyDescent="0.2">
      <c r="A1713" s="638"/>
      <c r="B1713" s="639">
        <v>2022</v>
      </c>
      <c r="C1713" s="639">
        <v>2023</v>
      </c>
      <c r="D1713" s="639">
        <v>2024</v>
      </c>
      <c r="I1713" s="960"/>
    </row>
    <row r="1714" spans="1:9" x14ac:dyDescent="0.2">
      <c r="A1714" s="763" t="s">
        <v>1196</v>
      </c>
      <c r="B1714" s="950">
        <f>B1694</f>
        <v>1579</v>
      </c>
      <c r="C1714" s="950">
        <f t="shared" ref="C1714:D1714" si="678">C1694</f>
        <v>1371</v>
      </c>
      <c r="D1714" s="950">
        <f t="shared" si="678"/>
        <v>1431.9</v>
      </c>
      <c r="I1714" s="960"/>
    </row>
    <row r="1715" spans="1:9" x14ac:dyDescent="0.2">
      <c r="A1715" s="763" t="s">
        <v>1197</v>
      </c>
      <c r="B1715" s="953">
        <f>B1700</f>
        <v>299.08846799999998</v>
      </c>
      <c r="C1715" s="953">
        <f t="shared" ref="C1715:D1715" si="679">C1700</f>
        <v>399.35553000000004</v>
      </c>
      <c r="D1715" s="953">
        <f t="shared" si="679"/>
        <v>489.89276000000001</v>
      </c>
    </row>
    <row r="1716" spans="1:9" x14ac:dyDescent="0.2">
      <c r="A1716" s="763" t="s">
        <v>1198</v>
      </c>
      <c r="B1716" s="950">
        <f>SUM(B1714:B1715)</f>
        <v>1878.0884679999999</v>
      </c>
      <c r="C1716" s="950">
        <f>SUM(C1714:C1715)</f>
        <v>1770.35553</v>
      </c>
      <c r="D1716" s="950">
        <f>SUM(D1714:D1715)</f>
        <v>1921.79276</v>
      </c>
    </row>
    <row r="1717" spans="1:9" x14ac:dyDescent="0.2">
      <c r="A1717" s="763" t="s">
        <v>1199</v>
      </c>
      <c r="B1717" s="1072">
        <f>B1719-B1716-B1718</f>
        <v>648.91153200000008</v>
      </c>
      <c r="C1717" s="1072">
        <f t="shared" ref="C1717:D1717" si="680">C1719-C1716-C1718</f>
        <v>721.64446999999996</v>
      </c>
      <c r="D1717" s="1072">
        <f t="shared" si="680"/>
        <v>261.20723999999996</v>
      </c>
    </row>
    <row r="1718" spans="1:9" x14ac:dyDescent="0.2">
      <c r="A1718" s="763" t="s">
        <v>1200</v>
      </c>
      <c r="B1718" s="946">
        <v>600</v>
      </c>
      <c r="C1718" s="946">
        <f>B1718</f>
        <v>600</v>
      </c>
      <c r="D1718" s="946">
        <f>C1718</f>
        <v>600</v>
      </c>
    </row>
    <row r="1719" spans="1:9" x14ac:dyDescent="0.2">
      <c r="A1719" s="764" t="s">
        <v>1201</v>
      </c>
      <c r="B1719" s="1137">
        <f>F1710</f>
        <v>3127</v>
      </c>
      <c r="C1719" s="1137">
        <f>K1710</f>
        <v>3092</v>
      </c>
      <c r="D1719" s="1137">
        <f>Drivers!EX572</f>
        <v>2783</v>
      </c>
    </row>
    <row r="1720" spans="1:9" x14ac:dyDescent="0.2">
      <c r="A1720" s="514"/>
      <c r="B1720" s="514"/>
      <c r="C1720" s="514"/>
      <c r="D1720" s="514"/>
    </row>
    <row r="1722" spans="1:9" x14ac:dyDescent="0.2">
      <c r="A1722" s="114"/>
      <c r="B1722" s="114"/>
    </row>
    <row r="1723" spans="1:9" x14ac:dyDescent="0.2">
      <c r="A1723" s="144"/>
      <c r="B1723" s="144"/>
    </row>
    <row r="1724" spans="1:9" x14ac:dyDescent="0.2">
      <c r="A1724" s="763" t="s">
        <v>1202</v>
      </c>
      <c r="B1724" s="1072">
        <v>10000</v>
      </c>
    </row>
    <row r="1725" spans="1:9" x14ac:dyDescent="0.2">
      <c r="A1725" s="763" t="s">
        <v>1203</v>
      </c>
      <c r="B1725" s="946">
        <f>Drivers!EN82</f>
        <v>3223</v>
      </c>
    </row>
    <row r="1726" spans="1:9" x14ac:dyDescent="0.2">
      <c r="A1726" s="763" t="s">
        <v>1204</v>
      </c>
      <c r="B1726" s="1072">
        <f>B1724-B1725</f>
        <v>6777</v>
      </c>
    </row>
    <row r="1727" spans="1:9" x14ac:dyDescent="0.2">
      <c r="A1727" s="763" t="s">
        <v>1205</v>
      </c>
      <c r="B1727" s="946">
        <v>1000</v>
      </c>
    </row>
    <row r="1728" spans="1:9" x14ac:dyDescent="0.2">
      <c r="A1728" s="764" t="s">
        <v>1206</v>
      </c>
      <c r="B1728" s="1137">
        <f>B1726*B1727/1000</f>
        <v>6777</v>
      </c>
    </row>
    <row r="1729" spans="1:2" x14ac:dyDescent="0.2">
      <c r="A1729" s="144"/>
      <c r="B1729" s="144"/>
    </row>
    <row r="1730" spans="1:2" x14ac:dyDescent="0.2">
      <c r="A1730" s="763" t="s">
        <v>1207</v>
      </c>
      <c r="B1730" s="1072">
        <f>Drivers!ES86</f>
        <v>3268</v>
      </c>
    </row>
    <row r="1731" spans="1:2" x14ac:dyDescent="0.2">
      <c r="A1731" s="763" t="s">
        <v>1208</v>
      </c>
      <c r="B1731" s="946">
        <v>920</v>
      </c>
    </row>
    <row r="1732" spans="1:2" x14ac:dyDescent="0.2">
      <c r="A1732" s="764" t="s">
        <v>1209</v>
      </c>
      <c r="B1732" s="1137">
        <f>B1730*B1731/1000</f>
        <v>3006.56</v>
      </c>
    </row>
    <row r="1733" spans="1:2" x14ac:dyDescent="0.2">
      <c r="A1733" s="144"/>
      <c r="B1733" s="144"/>
    </row>
    <row r="1734" spans="1:2" x14ac:dyDescent="0.2">
      <c r="A1734" s="763" t="s">
        <v>1210</v>
      </c>
      <c r="B1734" s="950">
        <f>B1728</f>
        <v>6777</v>
      </c>
    </row>
    <row r="1735" spans="1:2" x14ac:dyDescent="0.2">
      <c r="A1735" s="763" t="s">
        <v>1211</v>
      </c>
      <c r="B1735" s="953">
        <f>B1732</f>
        <v>3006.56</v>
      </c>
    </row>
    <row r="1736" spans="1:2" x14ac:dyDescent="0.2">
      <c r="A1736" s="763" t="s">
        <v>1212</v>
      </c>
      <c r="B1736" s="950">
        <f>B1734-B1735</f>
        <v>3770.44</v>
      </c>
    </row>
    <row r="1737" spans="1:2" x14ac:dyDescent="0.2">
      <c r="A1737" s="763" t="s">
        <v>1213</v>
      </c>
      <c r="B1737" s="953">
        <f>B1726-B1730</f>
        <v>3509</v>
      </c>
    </row>
    <row r="1738" spans="1:2" x14ac:dyDescent="0.2">
      <c r="A1738" s="764" t="s">
        <v>1214</v>
      </c>
      <c r="B1738" s="1137">
        <f>B1736/B1737*1000</f>
        <v>1074.5055571387861</v>
      </c>
    </row>
    <row r="1739" spans="1:2" x14ac:dyDescent="0.2">
      <c r="A1739" s="514"/>
      <c r="B1739" s="514"/>
    </row>
    <row r="1741" spans="1:2" x14ac:dyDescent="0.2">
      <c r="A1741" s="646" t="s">
        <v>1215</v>
      </c>
      <c r="B1741" s="514"/>
    </row>
    <row r="1742" spans="1:2" x14ac:dyDescent="0.2">
      <c r="A1742" s="640">
        <v>2020</v>
      </c>
      <c r="B1742" s="1072">
        <f>270+68</f>
        <v>338</v>
      </c>
    </row>
    <row r="1743" spans="1:2" x14ac:dyDescent="0.2">
      <c r="A1743" s="640">
        <v>2021</v>
      </c>
      <c r="B1743" s="1072">
        <f>128+459</f>
        <v>587</v>
      </c>
    </row>
    <row r="1744" spans="1:2" x14ac:dyDescent="0.2">
      <c r="A1744" s="640">
        <v>2022</v>
      </c>
      <c r="B1744" s="1072">
        <f>62+1517</f>
        <v>1579</v>
      </c>
    </row>
    <row r="1745" spans="1:5" x14ac:dyDescent="0.2">
      <c r="A1745" s="640">
        <v>2023</v>
      </c>
      <c r="B1745" s="946">
        <f>126+1245</f>
        <v>1371</v>
      </c>
    </row>
    <row r="1746" spans="1:5" x14ac:dyDescent="0.2">
      <c r="A1746" s="512" t="s">
        <v>266</v>
      </c>
      <c r="B1746" s="1137">
        <f>SUM(B1743:B1745)</f>
        <v>3537</v>
      </c>
    </row>
    <row r="1747" spans="1:5" x14ac:dyDescent="0.2">
      <c r="A1747" s="144"/>
      <c r="B1747" s="144"/>
    </row>
    <row r="1748" spans="1:5" x14ac:dyDescent="0.2">
      <c r="A1748" s="763" t="s">
        <v>1216</v>
      </c>
      <c r="B1748" s="950">
        <f>B1746</f>
        <v>3537</v>
      </c>
    </row>
    <row r="1749" spans="1:5" x14ac:dyDescent="0.2">
      <c r="A1749" s="763" t="s">
        <v>1211</v>
      </c>
      <c r="B1749" s="953">
        <f>B1732</f>
        <v>3006.56</v>
      </c>
    </row>
    <row r="1750" spans="1:5" x14ac:dyDescent="0.2">
      <c r="A1750" s="764" t="s">
        <v>1217</v>
      </c>
      <c r="B1750" s="1138">
        <f>B1748-B1749</f>
        <v>530.44000000000005</v>
      </c>
    </row>
    <row r="1751" spans="1:5" x14ac:dyDescent="0.2">
      <c r="A1751" s="514"/>
      <c r="B1751" s="514"/>
    </row>
    <row r="1753" spans="1:5" x14ac:dyDescent="0.2">
      <c r="A1753" s="114"/>
      <c r="B1753" s="114"/>
      <c r="C1753" s="114"/>
      <c r="D1753" s="114"/>
      <c r="E1753" s="114"/>
    </row>
    <row r="1754" spans="1:5" x14ac:dyDescent="0.2">
      <c r="A1754" s="144"/>
      <c r="B1754" s="144"/>
      <c r="C1754" s="144"/>
      <c r="D1754" s="144"/>
      <c r="E1754" s="144"/>
    </row>
    <row r="1755" spans="1:5" x14ac:dyDescent="0.2">
      <c r="A1755" s="512" t="s">
        <v>1218</v>
      </c>
      <c r="B1755" s="646">
        <v>2021</v>
      </c>
      <c r="C1755" s="646">
        <v>2022</v>
      </c>
      <c r="D1755" s="646">
        <v>2023</v>
      </c>
      <c r="E1755" s="893" t="s">
        <v>266</v>
      </c>
    </row>
    <row r="1756" spans="1:5" x14ac:dyDescent="0.2">
      <c r="A1756" s="144" t="s">
        <v>1219</v>
      </c>
      <c r="B1756" s="1072">
        <v>-20</v>
      </c>
      <c r="C1756" s="1072">
        <v>797</v>
      </c>
      <c r="D1756" s="1072">
        <v>-326</v>
      </c>
      <c r="E1756" s="950">
        <f>SUM(B1756:D1756)</f>
        <v>451</v>
      </c>
    </row>
    <row r="1757" spans="1:5" x14ac:dyDescent="0.2">
      <c r="A1757" s="144" t="s">
        <v>1220</v>
      </c>
      <c r="B1757" s="1072">
        <v>0</v>
      </c>
      <c r="C1757" s="1072">
        <v>0</v>
      </c>
      <c r="D1757" s="1072">
        <v>255</v>
      </c>
      <c r="E1757" s="950">
        <f>SUM(B1757:D1757)</f>
        <v>255</v>
      </c>
    </row>
    <row r="1758" spans="1:5" x14ac:dyDescent="0.2">
      <c r="A1758" s="144" t="s">
        <v>1221</v>
      </c>
      <c r="B1758" s="946">
        <v>-60</v>
      </c>
      <c r="C1758" s="946">
        <v>-408</v>
      </c>
      <c r="D1758" s="946">
        <v>-52</v>
      </c>
      <c r="E1758" s="953">
        <f>SUM(B1758:D1758)</f>
        <v>-520</v>
      </c>
    </row>
    <row r="1759" spans="1:5" x14ac:dyDescent="0.2">
      <c r="A1759" s="512" t="s">
        <v>1222</v>
      </c>
      <c r="B1759" s="1137">
        <f>SUM(B1756:B1758)</f>
        <v>-80</v>
      </c>
      <c r="C1759" s="1137">
        <f>SUM(C1756:C1758)</f>
        <v>389</v>
      </c>
      <c r="D1759" s="1137">
        <f>SUM(D1756:D1758)</f>
        <v>-123</v>
      </c>
      <c r="E1759" s="1138">
        <f>SUM(B1759:D1759)</f>
        <v>186</v>
      </c>
    </row>
    <row r="1760" spans="1:5" x14ac:dyDescent="0.2">
      <c r="A1760" s="763" t="s">
        <v>1223</v>
      </c>
      <c r="B1760" s="948">
        <v>0.75</v>
      </c>
      <c r="C1760" s="948">
        <f>B1760</f>
        <v>0.75</v>
      </c>
      <c r="D1760" s="948">
        <f>C1760</f>
        <v>0.75</v>
      </c>
      <c r="E1760" s="967">
        <f>E1761/E1759</f>
        <v>0.75</v>
      </c>
    </row>
    <row r="1761" spans="1:5" x14ac:dyDescent="0.2">
      <c r="A1761" s="512" t="s">
        <v>1224</v>
      </c>
      <c r="B1761" s="950">
        <f>B1759*B1760</f>
        <v>-60</v>
      </c>
      <c r="C1761" s="950">
        <f t="shared" ref="C1761:D1761" si="681">C1759*C1760</f>
        <v>291.75</v>
      </c>
      <c r="D1761" s="950">
        <f t="shared" si="681"/>
        <v>-92.25</v>
      </c>
      <c r="E1761" s="950">
        <f>SUM(B1761:D1761)</f>
        <v>139.5</v>
      </c>
    </row>
    <row r="1762" spans="1:5" x14ac:dyDescent="0.2">
      <c r="A1762" s="642" t="s">
        <v>1225</v>
      </c>
      <c r="B1762" s="1568">
        <f>B1759-B1761</f>
        <v>-20</v>
      </c>
      <c r="C1762" s="1568">
        <f t="shared" ref="C1762:D1762" si="682">C1759-C1761</f>
        <v>97.25</v>
      </c>
      <c r="D1762" s="1568">
        <f t="shared" si="682"/>
        <v>-30.75</v>
      </c>
      <c r="E1762" s="1568">
        <f>SUM(B1762:D1762)</f>
        <v>46.5</v>
      </c>
    </row>
    <row r="1763" spans="1:5" x14ac:dyDescent="0.2">
      <c r="A1763" s="514"/>
      <c r="B1763" s="514"/>
      <c r="C1763" s="514"/>
      <c r="D1763" s="514"/>
      <c r="E1763" s="514"/>
    </row>
    <row r="1765" spans="1:5" x14ac:dyDescent="0.2">
      <c r="A1765" s="114"/>
      <c r="B1765" s="114"/>
    </row>
    <row r="1766" spans="1:5" x14ac:dyDescent="0.2">
      <c r="A1766" s="144"/>
      <c r="B1766" s="144"/>
    </row>
    <row r="1767" spans="1:5" x14ac:dyDescent="0.2">
      <c r="A1767" s="763" t="s">
        <v>1226</v>
      </c>
      <c r="B1767" s="950">
        <f>B1736</f>
        <v>3770.44</v>
      </c>
    </row>
    <row r="1768" spans="1:5" x14ac:dyDescent="0.2">
      <c r="A1768" s="763" t="s">
        <v>1227</v>
      </c>
      <c r="B1768" s="950">
        <f>B1750</f>
        <v>530.44000000000005</v>
      </c>
    </row>
    <row r="1769" spans="1:5" x14ac:dyDescent="0.2">
      <c r="A1769" s="763" t="s">
        <v>1228</v>
      </c>
      <c r="B1769" s="953">
        <f>E1761</f>
        <v>139.5</v>
      </c>
    </row>
    <row r="1770" spans="1:5" x14ac:dyDescent="0.2">
      <c r="A1770" s="763" t="s">
        <v>1229</v>
      </c>
      <c r="B1770" s="950">
        <f>B1767-B1768+B1769</f>
        <v>3379.5</v>
      </c>
    </row>
    <row r="1771" spans="1:5" x14ac:dyDescent="0.2">
      <c r="A1771" s="763" t="s">
        <v>1230</v>
      </c>
      <c r="B1771" s="953">
        <f>B1737</f>
        <v>3509</v>
      </c>
    </row>
    <row r="1772" spans="1:5" x14ac:dyDescent="0.2">
      <c r="A1772" s="764" t="s">
        <v>1231</v>
      </c>
      <c r="B1772" s="1137">
        <f>B1770/B1771*1000</f>
        <v>963.09489883157596</v>
      </c>
    </row>
    <row r="1773" spans="1:5" x14ac:dyDescent="0.2">
      <c r="A1773" s="514"/>
      <c r="B1773" s="514"/>
    </row>
    <row r="1775" spans="1:5" x14ac:dyDescent="0.2">
      <c r="A1775" s="114"/>
      <c r="B1775" s="114"/>
      <c r="C1775" s="114"/>
      <c r="D1775" s="114"/>
      <c r="E1775" s="114"/>
    </row>
    <row r="1776" spans="1:5" x14ac:dyDescent="0.2">
      <c r="A1776" s="144"/>
      <c r="B1776" s="144"/>
      <c r="C1776" s="144"/>
      <c r="D1776" s="144"/>
      <c r="E1776" s="144"/>
    </row>
    <row r="1777" spans="1:5" x14ac:dyDescent="0.2">
      <c r="A1777" s="144"/>
      <c r="B1777" s="646">
        <v>2024</v>
      </c>
      <c r="C1777" s="646">
        <v>2025</v>
      </c>
      <c r="D1777" s="646">
        <v>2026</v>
      </c>
      <c r="E1777" s="893" t="s">
        <v>266</v>
      </c>
    </row>
    <row r="1778" spans="1:5" x14ac:dyDescent="0.2">
      <c r="A1778" s="763" t="s">
        <v>1232</v>
      </c>
      <c r="B1778" s="365">
        <f>Drivers!EX91</f>
        <v>1332</v>
      </c>
      <c r="C1778" s="365">
        <f>Drivers!FC91</f>
        <v>1299.8468468468473</v>
      </c>
      <c r="D1778" s="365">
        <f>Drivers!FD91</f>
        <v>900</v>
      </c>
      <c r="E1778" s="365">
        <f>SUM(B1778:D1778)</f>
        <v>3531.8468468468473</v>
      </c>
    </row>
    <row r="1779" spans="1:5" x14ac:dyDescent="0.2">
      <c r="A1779" s="763" t="s">
        <v>1233</v>
      </c>
      <c r="B1779" s="946">
        <f>B1738</f>
        <v>1074.5055571387861</v>
      </c>
      <c r="C1779" s="946">
        <f>B1779</f>
        <v>1074.5055571387861</v>
      </c>
      <c r="D1779" s="946">
        <f>C1779</f>
        <v>1074.5055571387861</v>
      </c>
      <c r="E1779" s="946">
        <f>E1780/E1778*1000</f>
        <v>1074.5055571387861</v>
      </c>
    </row>
    <row r="1780" spans="1:5" x14ac:dyDescent="0.2">
      <c r="A1780" s="763" t="s">
        <v>1234</v>
      </c>
      <c r="B1780" s="950">
        <f>B1778*B1779/1000</f>
        <v>1431.241402108863</v>
      </c>
      <c r="C1780" s="950">
        <f t="shared" ref="C1780:D1780" si="683">C1778*C1779/1000</f>
        <v>1396.692660366266</v>
      </c>
      <c r="D1780" s="950">
        <f t="shared" si="683"/>
        <v>967.05500142490746</v>
      </c>
      <c r="E1780" s="950">
        <f>SUM(B1780:D1780)</f>
        <v>3794.9890639000364</v>
      </c>
    </row>
    <row r="1781" spans="1:5" x14ac:dyDescent="0.2">
      <c r="A1781" s="763" t="s">
        <v>1235</v>
      </c>
      <c r="B1781" s="950">
        <f>B1780-B1783+B1782</f>
        <v>79.141402108863076</v>
      </c>
      <c r="C1781" s="950">
        <f>(E1781-B1781)*C1778/(C1778+D1778)</f>
        <v>266.6635908295292</v>
      </c>
      <c r="D1781" s="950">
        <f>E1781-B1781-C1781</f>
        <v>184.63500706160778</v>
      </c>
      <c r="E1781" s="950">
        <f>B1768</f>
        <v>530.44000000000005</v>
      </c>
    </row>
    <row r="1782" spans="1:5" x14ac:dyDescent="0.2">
      <c r="A1782" s="763" t="s">
        <v>1236</v>
      </c>
      <c r="B1782" s="953">
        <f>E1761/3</f>
        <v>46.5</v>
      </c>
      <c r="C1782" s="953">
        <f>B1782</f>
        <v>46.5</v>
      </c>
      <c r="D1782" s="953">
        <f>C1782</f>
        <v>46.5</v>
      </c>
      <c r="E1782" s="953">
        <f>SUM(B1782:D1782)</f>
        <v>139.5</v>
      </c>
    </row>
    <row r="1783" spans="1:5" x14ac:dyDescent="0.2">
      <c r="A1783" s="763" t="s">
        <v>1237</v>
      </c>
      <c r="B1783" s="950">
        <f>B1785*B1784/1000</f>
        <v>1398.6</v>
      </c>
      <c r="C1783" s="950">
        <f>C1780-C1781+C1782</f>
        <v>1176.5290695367366</v>
      </c>
      <c r="D1783" s="950">
        <f>D1780-D1781+D1782</f>
        <v>828.91999436329968</v>
      </c>
      <c r="E1783" s="950">
        <f>E1780-E1781+E1782</f>
        <v>3404.0490639000363</v>
      </c>
    </row>
    <row r="1784" spans="1:5" x14ac:dyDescent="0.2">
      <c r="A1784" s="763" t="s">
        <v>1238</v>
      </c>
      <c r="B1784" s="695">
        <f>B1778</f>
        <v>1332</v>
      </c>
      <c r="C1784" s="695">
        <f t="shared" ref="C1784:D1784" si="684">C1778</f>
        <v>1299.8468468468473</v>
      </c>
      <c r="D1784" s="695">
        <f t="shared" si="684"/>
        <v>900</v>
      </c>
      <c r="E1784" s="695">
        <f>SUM(B1784:D1784)</f>
        <v>3531.8468468468473</v>
      </c>
    </row>
    <row r="1785" spans="1:5" x14ac:dyDescent="0.2">
      <c r="A1785" s="764" t="s">
        <v>1231</v>
      </c>
      <c r="B1785" s="1137">
        <v>1050</v>
      </c>
      <c r="C1785" s="1137">
        <f>C1783/C1784*1000</f>
        <v>905.12899453558441</v>
      </c>
      <c r="D1785" s="1137">
        <f>D1783/D1784*1000</f>
        <v>921.02221595922185</v>
      </c>
      <c r="E1785" s="1137">
        <f>B1772</f>
        <v>963.09489883157596</v>
      </c>
    </row>
    <row r="1786" spans="1:5" x14ac:dyDescent="0.2">
      <c r="A1786" s="514"/>
      <c r="B1786" s="514"/>
      <c r="C1786" s="514"/>
      <c r="D1786" s="514"/>
      <c r="E1786" s="514"/>
    </row>
    <row r="1788" spans="1:5" x14ac:dyDescent="0.2">
      <c r="A1788" s="114"/>
      <c r="B1788" s="114"/>
      <c r="C1788" s="114"/>
      <c r="D1788" s="114"/>
    </row>
    <row r="1789" spans="1:5" x14ac:dyDescent="0.2">
      <c r="A1789" s="144"/>
      <c r="B1789" s="144"/>
      <c r="C1789" s="144"/>
      <c r="D1789" s="144"/>
    </row>
    <row r="1790" spans="1:5" x14ac:dyDescent="0.2">
      <c r="A1790" s="144"/>
      <c r="B1790" s="646">
        <v>2024</v>
      </c>
      <c r="C1790" s="646">
        <v>2025</v>
      </c>
      <c r="D1790" s="646">
        <v>2026</v>
      </c>
    </row>
    <row r="1791" spans="1:5" x14ac:dyDescent="0.2">
      <c r="A1791" s="763" t="s">
        <v>1239</v>
      </c>
      <c r="B1791" s="365">
        <f>Drivers!EX113</f>
        <v>699.84680000000003</v>
      </c>
      <c r="C1791" s="365">
        <f>Drivers!FC113</f>
        <v>846.15808979163421</v>
      </c>
      <c r="D1791" s="365">
        <f>Drivers!FD113</f>
        <v>925.87311508464222</v>
      </c>
    </row>
    <row r="1792" spans="1:5" x14ac:dyDescent="0.2">
      <c r="A1792" s="763" t="s">
        <v>1240</v>
      </c>
      <c r="B1792" s="1328">
        <f>Drivers!ES120</f>
        <v>0.28932367894007088</v>
      </c>
      <c r="C1792" s="1328">
        <f>Drivers!EX120</f>
        <v>0.28748561932762368</v>
      </c>
      <c r="D1792" s="1328">
        <f>Drivers!FC120</f>
        <v>0.29737738564417365</v>
      </c>
    </row>
    <row r="1793" spans="1:4" x14ac:dyDescent="0.2">
      <c r="A1793" s="763" t="s">
        <v>1241</v>
      </c>
      <c r="B1793" s="1072">
        <f>B1791*B1792</f>
        <v>202.48225087043602</v>
      </c>
      <c r="C1793" s="1072">
        <f t="shared" ref="C1793:D1793" si="685">C1791*C1792</f>
        <v>243.25828249282696</v>
      </c>
      <c r="D1793" s="1072">
        <f t="shared" si="685"/>
        <v>275.33372640209802</v>
      </c>
    </row>
    <row r="1794" spans="1:4" x14ac:dyDescent="0.2">
      <c r="A1794" s="642" t="s">
        <v>1242</v>
      </c>
      <c r="B1794" s="1569">
        <f>B1791-B1793</f>
        <v>497.36454912956401</v>
      </c>
      <c r="C1794" s="1569">
        <f t="shared" ref="C1794:D1794" si="686">C1791-C1793</f>
        <v>602.89980729880722</v>
      </c>
      <c r="D1794" s="1569">
        <f t="shared" si="686"/>
        <v>650.5393886825442</v>
      </c>
    </row>
    <row r="1795" spans="1:4" x14ac:dyDescent="0.2">
      <c r="A1795" s="144"/>
      <c r="B1795" s="144"/>
      <c r="C1795" s="144"/>
      <c r="D1795" s="144"/>
    </row>
    <row r="1796" spans="1:4" x14ac:dyDescent="0.2">
      <c r="A1796" s="763" t="s">
        <v>1243</v>
      </c>
      <c r="B1796" s="950">
        <f>B1793</f>
        <v>202.48225087043602</v>
      </c>
      <c r="C1796" s="950">
        <f t="shared" ref="C1796:D1796" si="687">C1793</f>
        <v>243.25828249282696</v>
      </c>
      <c r="D1796" s="950">
        <f t="shared" si="687"/>
        <v>275.33372640209802</v>
      </c>
    </row>
    <row r="1797" spans="1:4" x14ac:dyDescent="0.2">
      <c r="A1797" s="763" t="s">
        <v>1244</v>
      </c>
      <c r="B1797" s="946">
        <v>600</v>
      </c>
      <c r="C1797" s="946">
        <v>450</v>
      </c>
      <c r="D1797" s="946">
        <v>300</v>
      </c>
    </row>
    <row r="1798" spans="1:4" x14ac:dyDescent="0.2">
      <c r="A1798" s="763" t="s">
        <v>1245</v>
      </c>
      <c r="B1798" s="1072">
        <f>B1796*B1797/1000</f>
        <v>121.4893505222616</v>
      </c>
      <c r="C1798" s="1072">
        <f t="shared" ref="C1798:D1798" si="688">C1796*C1797/1000</f>
        <v>109.46622712177212</v>
      </c>
      <c r="D1798" s="1072">
        <f t="shared" si="688"/>
        <v>82.600117920629401</v>
      </c>
    </row>
    <row r="1799" spans="1:4" x14ac:dyDescent="0.2">
      <c r="A1799" s="144"/>
      <c r="B1799" s="144"/>
      <c r="C1799" s="144"/>
      <c r="D1799" s="144"/>
    </row>
    <row r="1800" spans="1:4" x14ac:dyDescent="0.2">
      <c r="A1800" s="763" t="s">
        <v>1246</v>
      </c>
      <c r="B1800" s="950">
        <f>B1794</f>
        <v>497.36454912956401</v>
      </c>
      <c r="C1800" s="950">
        <f t="shared" ref="C1800:D1800" si="689">C1794</f>
        <v>602.89980729880722</v>
      </c>
      <c r="D1800" s="950">
        <f t="shared" si="689"/>
        <v>650.5393886825442</v>
      </c>
    </row>
    <row r="1801" spans="1:4" x14ac:dyDescent="0.2">
      <c r="A1801" s="763" t="s">
        <v>1244</v>
      </c>
      <c r="B1801" s="946">
        <v>800</v>
      </c>
      <c r="C1801" s="946">
        <f>B1801</f>
        <v>800</v>
      </c>
      <c r="D1801" s="946">
        <f>C1801</f>
        <v>800</v>
      </c>
    </row>
    <row r="1802" spans="1:4" x14ac:dyDescent="0.2">
      <c r="A1802" s="763" t="s">
        <v>1245</v>
      </c>
      <c r="B1802" s="1072">
        <f>B1800*B1801/1000</f>
        <v>397.89163930365123</v>
      </c>
      <c r="C1802" s="1072">
        <f t="shared" ref="C1802" si="690">C1800*C1801/1000</f>
        <v>482.31984583904574</v>
      </c>
      <c r="D1802" s="1072">
        <f t="shared" ref="D1802" si="691">D1800*D1801/1000</f>
        <v>520.43151094603536</v>
      </c>
    </row>
    <row r="1803" spans="1:4" x14ac:dyDescent="0.2">
      <c r="A1803" s="144"/>
      <c r="B1803" s="144"/>
      <c r="C1803" s="144"/>
      <c r="D1803" s="144"/>
    </row>
    <row r="1804" spans="1:4" x14ac:dyDescent="0.2">
      <c r="A1804" s="512" t="s">
        <v>1247</v>
      </c>
      <c r="B1804" s="1138">
        <f>B1798+B1802</f>
        <v>519.38098982591282</v>
      </c>
      <c r="C1804" s="1138">
        <f t="shared" ref="C1804:D1804" si="692">C1798+C1802</f>
        <v>591.78607296081782</v>
      </c>
      <c r="D1804" s="1138">
        <f t="shared" si="692"/>
        <v>603.03162886666473</v>
      </c>
    </row>
    <row r="1805" spans="1:4" x14ac:dyDescent="0.2">
      <c r="A1805" s="642" t="s">
        <v>1248</v>
      </c>
      <c r="B1805" s="1569">
        <f>B1804/B1791*1000</f>
        <v>742.13526421198583</v>
      </c>
      <c r="C1805" s="1569">
        <f t="shared" ref="C1805:D1805" si="693">C1804/C1791*1000</f>
        <v>699.38003323533155</v>
      </c>
      <c r="D1805" s="1569">
        <f t="shared" si="693"/>
        <v>651.31130717791314</v>
      </c>
    </row>
    <row r="1806" spans="1:4" x14ac:dyDescent="0.2">
      <c r="A1806" s="514"/>
      <c r="B1806" s="514"/>
      <c r="C1806" s="514"/>
      <c r="D1806" s="514"/>
    </row>
    <row r="1808" spans="1:4" x14ac:dyDescent="0.2">
      <c r="A1808" s="114"/>
      <c r="B1808" s="114"/>
      <c r="C1808" s="114"/>
      <c r="D1808" s="114"/>
    </row>
    <row r="1809" spans="1:4" x14ac:dyDescent="0.2">
      <c r="A1809" s="144"/>
      <c r="B1809" s="144"/>
      <c r="C1809" s="144"/>
      <c r="D1809" s="144"/>
    </row>
    <row r="1810" spans="1:4" x14ac:dyDescent="0.2">
      <c r="A1810" s="144"/>
      <c r="B1810" s="646">
        <v>2024</v>
      </c>
      <c r="C1810" s="646">
        <v>2025</v>
      </c>
      <c r="D1810" s="646">
        <v>2026</v>
      </c>
    </row>
    <row r="1811" spans="1:4" x14ac:dyDescent="0.2">
      <c r="A1811" s="763" t="s">
        <v>1249</v>
      </c>
      <c r="B1811" s="950">
        <f>B1780</f>
        <v>1431.241402108863</v>
      </c>
      <c r="C1811" s="950">
        <f t="shared" ref="C1811:D1811" si="694">C1780</f>
        <v>1396.692660366266</v>
      </c>
      <c r="D1811" s="950">
        <f t="shared" si="694"/>
        <v>967.05500142490746</v>
      </c>
    </row>
    <row r="1812" spans="1:4" x14ac:dyDescent="0.2">
      <c r="A1812" s="763" t="s">
        <v>1250</v>
      </c>
      <c r="B1812" s="950">
        <f>B1781</f>
        <v>79.141402108863076</v>
      </c>
      <c r="C1812" s="950">
        <f t="shared" ref="C1812:D1813" si="695">C1781</f>
        <v>266.6635908295292</v>
      </c>
      <c r="D1812" s="950">
        <f t="shared" si="695"/>
        <v>184.63500706160778</v>
      </c>
    </row>
    <row r="1813" spans="1:4" x14ac:dyDescent="0.2">
      <c r="A1813" s="763" t="s">
        <v>1236</v>
      </c>
      <c r="B1813" s="953">
        <f>B1782</f>
        <v>46.5</v>
      </c>
      <c r="C1813" s="953">
        <f t="shared" si="695"/>
        <v>46.5</v>
      </c>
      <c r="D1813" s="953">
        <f t="shared" si="695"/>
        <v>46.5</v>
      </c>
    </row>
    <row r="1814" spans="1:4" x14ac:dyDescent="0.2">
      <c r="A1814" s="764" t="s">
        <v>1251</v>
      </c>
      <c r="B1814" s="1138">
        <f>B1811-B1812+B1813</f>
        <v>1398.6</v>
      </c>
      <c r="C1814" s="1138">
        <f t="shared" ref="C1814:D1814" si="696">C1811-C1812+C1813</f>
        <v>1176.5290695367366</v>
      </c>
      <c r="D1814" s="1138">
        <f t="shared" si="696"/>
        <v>828.91999436329968</v>
      </c>
    </row>
    <row r="1815" spans="1:4" x14ac:dyDescent="0.2">
      <c r="A1815" s="763"/>
      <c r="B1815" s="950"/>
      <c r="C1815" s="950"/>
      <c r="D1815" s="950"/>
    </row>
    <row r="1816" spans="1:4" x14ac:dyDescent="0.2">
      <c r="A1816" s="763" t="s">
        <v>1252</v>
      </c>
      <c r="B1816" s="950">
        <f>B1804</f>
        <v>519.38098982591282</v>
      </c>
      <c r="C1816" s="950">
        <f t="shared" ref="C1816:D1816" si="697">C1804</f>
        <v>591.78607296081782</v>
      </c>
      <c r="D1816" s="950">
        <f t="shared" si="697"/>
        <v>603.03162886666473</v>
      </c>
    </row>
    <row r="1817" spans="1:4" x14ac:dyDescent="0.2">
      <c r="A1817" s="763" t="s">
        <v>1200</v>
      </c>
      <c r="B1817" s="1072">
        <v>600</v>
      </c>
      <c r="C1817" s="1072">
        <f>B1817</f>
        <v>600</v>
      </c>
      <c r="D1817" s="1072">
        <f>C1817</f>
        <v>600</v>
      </c>
    </row>
    <row r="1818" spans="1:4" x14ac:dyDescent="0.2">
      <c r="A1818" s="763" t="s">
        <v>1253</v>
      </c>
      <c r="B1818" s="946">
        <f>B1819-B1816-B1817</f>
        <v>218.51901017408727</v>
      </c>
      <c r="C1818" s="953">
        <f>B1818</f>
        <v>218.51901017408727</v>
      </c>
      <c r="D1818" s="953">
        <f>C1818</f>
        <v>218.51901017408727</v>
      </c>
    </row>
    <row r="1819" spans="1:4" x14ac:dyDescent="0.2">
      <c r="A1819" s="763" t="s">
        <v>1254</v>
      </c>
      <c r="B1819" s="949">
        <f>B1821-B1820</f>
        <v>1337.9</v>
      </c>
      <c r="C1819" s="949">
        <f t="shared" ref="C1819:D1819" si="698">SUM(C1816:C1818)</f>
        <v>1410.3050831349051</v>
      </c>
      <c r="D1819" s="949">
        <f t="shared" si="698"/>
        <v>1421.550639040752</v>
      </c>
    </row>
    <row r="1820" spans="1:4" x14ac:dyDescent="0.2">
      <c r="A1820" s="763" t="s">
        <v>1236</v>
      </c>
      <c r="B1820" s="946">
        <f>E1762</f>
        <v>46.5</v>
      </c>
      <c r="C1820" s="953">
        <v>0</v>
      </c>
      <c r="D1820" s="953">
        <v>0</v>
      </c>
    </row>
    <row r="1821" spans="1:4" x14ac:dyDescent="0.2">
      <c r="A1821" s="764" t="s">
        <v>1255</v>
      </c>
      <c r="B1821" s="947">
        <f>B1823-B1814</f>
        <v>1384.4</v>
      </c>
      <c r="C1821" s="947">
        <f t="shared" ref="C1821:D1821" si="699">C1819-C1820</f>
        <v>1410.3050831349051</v>
      </c>
      <c r="D1821" s="947">
        <f t="shared" si="699"/>
        <v>1421.550639040752</v>
      </c>
    </row>
    <row r="1822" spans="1:4" x14ac:dyDescent="0.2">
      <c r="A1822" s="763"/>
      <c r="B1822" s="949"/>
      <c r="C1822" s="950"/>
      <c r="D1822" s="950"/>
    </row>
    <row r="1823" spans="1:4" x14ac:dyDescent="0.2">
      <c r="A1823" s="764" t="s">
        <v>1256</v>
      </c>
      <c r="B1823" s="481">
        <f>Drivers!EX572</f>
        <v>2783</v>
      </c>
      <c r="C1823" s="1138">
        <f>C1814+C1821</f>
        <v>2586.8341526716417</v>
      </c>
      <c r="D1823" s="1138">
        <f>D1814+D1821</f>
        <v>2250.4706334040516</v>
      </c>
    </row>
    <row r="1824" spans="1:4" x14ac:dyDescent="0.2">
      <c r="A1824" s="1570"/>
      <c r="B1824" s="1571"/>
      <c r="C1824" s="1571"/>
      <c r="D1824" s="1571"/>
    </row>
    <row r="1827" spans="1:5" x14ac:dyDescent="0.2">
      <c r="A1827" s="114"/>
      <c r="B1827" s="114"/>
      <c r="C1827" s="114"/>
      <c r="D1827" s="114"/>
      <c r="E1827" s="114"/>
    </row>
    <row r="1828" spans="1:5" x14ac:dyDescent="0.2">
      <c r="A1828" s="144"/>
      <c r="B1828" s="646">
        <v>2023</v>
      </c>
      <c r="C1828" s="646">
        <v>2024</v>
      </c>
      <c r="D1828" s="646">
        <v>2025</v>
      </c>
      <c r="E1828" s="646">
        <v>2026</v>
      </c>
    </row>
    <row r="1829" spans="1:5" x14ac:dyDescent="0.2">
      <c r="A1829" s="763" t="s">
        <v>238</v>
      </c>
      <c r="B1829" s="1072">
        <f>Drivers!ES30</f>
        <v>2127</v>
      </c>
      <c r="C1829" s="1072">
        <f>Drivers!EX30</f>
        <v>2251</v>
      </c>
      <c r="D1829" s="1072">
        <f>Drivers!FC30</f>
        <v>2442.0913781079698</v>
      </c>
      <c r="E1829" s="1072">
        <f>Drivers!FD30</f>
        <v>2673.6418118863935</v>
      </c>
    </row>
    <row r="1830" spans="1:5" x14ac:dyDescent="0.2">
      <c r="A1830" s="763" t="s">
        <v>101</v>
      </c>
      <c r="B1830" s="1072">
        <f>Drivers!ES578</f>
        <v>3211</v>
      </c>
      <c r="C1830" s="1072">
        <f>Drivers!EX578</f>
        <v>2783</v>
      </c>
      <c r="D1830" s="1072">
        <f>Drivers!FC578</f>
        <v>3187.0054794487219</v>
      </c>
      <c r="E1830" s="1072">
        <f>Drivers!FD578</f>
        <v>2854.9437868294203</v>
      </c>
    </row>
    <row r="1831" spans="1:5" x14ac:dyDescent="0.2">
      <c r="A1831" s="763" t="s">
        <v>561</v>
      </c>
      <c r="B1831" s="1072">
        <f>'Model Main'!ES213</f>
        <v>711</v>
      </c>
      <c r="C1831" s="1072">
        <f>'Model Main'!EX213</f>
        <v>835</v>
      </c>
      <c r="D1831" s="1072">
        <f>'Model Main'!FC213</f>
        <v>821.89804147465452</v>
      </c>
      <c r="E1831" s="1072">
        <f>'Model Main'!FD213</f>
        <v>899.83460309477664</v>
      </c>
    </row>
    <row r="1832" spans="1:5" x14ac:dyDescent="0.2">
      <c r="A1832" s="763" t="s">
        <v>562</v>
      </c>
      <c r="B1832" s="1072">
        <v>116</v>
      </c>
      <c r="C1832" s="1072">
        <v>125</v>
      </c>
      <c r="D1832" s="1072">
        <f>C1832</f>
        <v>125</v>
      </c>
      <c r="E1832" s="1072">
        <f>D1832</f>
        <v>125</v>
      </c>
    </row>
    <row r="1833" spans="1:5" x14ac:dyDescent="0.2">
      <c r="A1833" s="763" t="s">
        <v>563</v>
      </c>
      <c r="B1833" s="1072">
        <f>'Model Main'!ES166</f>
        <v>0</v>
      </c>
      <c r="C1833" s="1072">
        <f>'Model Main'!EX166</f>
        <v>16</v>
      </c>
      <c r="D1833" s="1072">
        <f>'Model Main'!FC166</f>
        <v>20</v>
      </c>
      <c r="E1833" s="1072">
        <f>'Model Main'!FD166</f>
        <v>20</v>
      </c>
    </row>
    <row r="1834" spans="1:5" x14ac:dyDescent="0.2">
      <c r="A1834" s="763" t="s">
        <v>564</v>
      </c>
      <c r="B1834" s="946">
        <f>B1835-B1829+B1830+B1831+B1832+B1833</f>
        <v>44</v>
      </c>
      <c r="C1834" s="946">
        <f t="shared" ref="C1834:E1834" si="700">C1835-C1829+C1830+C1831+C1832+C1833</f>
        <v>-143</v>
      </c>
      <c r="D1834" s="946">
        <f t="shared" si="700"/>
        <v>423.20000000000005</v>
      </c>
      <c r="E1834" s="946">
        <f t="shared" si="700"/>
        <v>-118.15000000000123</v>
      </c>
    </row>
    <row r="1835" spans="1:5" x14ac:dyDescent="0.2">
      <c r="A1835" s="764" t="s">
        <v>248</v>
      </c>
      <c r="B1835" s="1137">
        <f>'Model Main'!ES132</f>
        <v>-1867</v>
      </c>
      <c r="C1835" s="1137">
        <f>'Model Main'!EX132</f>
        <v>-1651</v>
      </c>
      <c r="D1835" s="1137">
        <f>'Model Main'!FC132</f>
        <v>-1288.6121428154067</v>
      </c>
      <c r="E1835" s="1137">
        <f>'Model Main'!FD132</f>
        <v>-1344.2865780378045</v>
      </c>
    </row>
    <row r="1836" spans="1:5" x14ac:dyDescent="0.2">
      <c r="A1836" s="514"/>
      <c r="B1836" s="514"/>
      <c r="C1836" s="514"/>
      <c r="D1836" s="514"/>
      <c r="E1836" s="514"/>
    </row>
    <row r="1839" spans="1:5" x14ac:dyDescent="0.2">
      <c r="A1839" s="368">
        <v>2024</v>
      </c>
      <c r="B1839" s="960">
        <f>-C1835</f>
        <v>1651</v>
      </c>
    </row>
    <row r="1840" spans="1:5" x14ac:dyDescent="0.2">
      <c r="A1840" s="368">
        <v>2025</v>
      </c>
      <c r="B1840" s="960">
        <f>B1839+C1839</f>
        <v>1651</v>
      </c>
      <c r="C1840" s="960">
        <f>-D1835</f>
        <v>1288.6121428154067</v>
      </c>
    </row>
    <row r="1841" spans="1:3" x14ac:dyDescent="0.2">
      <c r="A1841" s="368">
        <v>2026</v>
      </c>
      <c r="B1841" s="960">
        <f>B1840+C1840</f>
        <v>2939.6121428154065</v>
      </c>
      <c r="C1841" s="960">
        <f>-E1835</f>
        <v>1344.2865780378045</v>
      </c>
    </row>
    <row r="1842" spans="1:3" x14ac:dyDescent="0.2">
      <c r="A1842" s="368" t="s">
        <v>266</v>
      </c>
      <c r="B1842" s="960">
        <f>B1841+C1841</f>
        <v>4283.8987208532108</v>
      </c>
    </row>
    <row r="1849" spans="1:3" x14ac:dyDescent="0.2">
      <c r="A1849" t="s">
        <v>1257</v>
      </c>
      <c r="B1849" s="958">
        <f>'Model Main'!ES171+'Model Main'!ES172</f>
        <v>2200</v>
      </c>
      <c r="C1849" s="958"/>
    </row>
    <row r="1850" spans="1:3" x14ac:dyDescent="0.2">
      <c r="A1850" t="s">
        <v>1258</v>
      </c>
      <c r="B1850" s="958">
        <f>B1849-C1850</f>
        <v>549</v>
      </c>
      <c r="C1850" s="958">
        <f>-C1835</f>
        <v>1651</v>
      </c>
    </row>
    <row r="1851" spans="1:3" x14ac:dyDescent="0.2">
      <c r="A1851" t="s">
        <v>1259</v>
      </c>
      <c r="B1851" s="958">
        <f>B1850+D1835</f>
        <v>-739.61214281540674</v>
      </c>
      <c r="C1851" s="958">
        <f>B1850</f>
        <v>549</v>
      </c>
    </row>
    <row r="1852" spans="1:3" x14ac:dyDescent="0.2">
      <c r="A1852" t="s">
        <v>1260</v>
      </c>
      <c r="B1852" s="958">
        <f>B1851</f>
        <v>-739.61214281540674</v>
      </c>
      <c r="C1852" s="958">
        <f>E1835</f>
        <v>-1344.2865780378045</v>
      </c>
    </row>
    <row r="1853" spans="1:3" x14ac:dyDescent="0.2">
      <c r="A1853" t="s">
        <v>1261</v>
      </c>
      <c r="B1853" s="958">
        <f>B1851+E1835</f>
        <v>-2083.8987208532112</v>
      </c>
      <c r="C1853" s="958"/>
    </row>
    <row r="1860" spans="1:5" x14ac:dyDescent="0.2">
      <c r="A1860" s="114"/>
      <c r="B1860" s="114"/>
      <c r="C1860" s="114"/>
      <c r="D1860" s="114"/>
      <c r="E1860" s="114"/>
    </row>
    <row r="1861" spans="1:5" x14ac:dyDescent="0.2">
      <c r="A1861" s="144"/>
      <c r="B1861" s="144"/>
      <c r="C1861" s="144"/>
      <c r="D1861" s="144"/>
      <c r="E1861" s="144"/>
    </row>
    <row r="1862" spans="1:5" x14ac:dyDescent="0.2">
      <c r="A1862" s="646" t="s">
        <v>1262</v>
      </c>
      <c r="B1862" s="893" t="s">
        <v>740</v>
      </c>
      <c r="C1862" s="893" t="s">
        <v>744</v>
      </c>
      <c r="D1862" s="893" t="s">
        <v>1263</v>
      </c>
      <c r="E1862" s="893" t="s">
        <v>1264</v>
      </c>
    </row>
    <row r="1863" spans="1:5" x14ac:dyDescent="0.2">
      <c r="A1863" s="640">
        <v>2024</v>
      </c>
      <c r="B1863" s="1072">
        <f>Drivers!EX572</f>
        <v>2783</v>
      </c>
      <c r="C1863" s="1072">
        <v>3040.5</v>
      </c>
      <c r="D1863" s="1072">
        <f>B1863-C1863</f>
        <v>-257.5</v>
      </c>
      <c r="E1863" s="1075">
        <f>B1863/C1863-1</f>
        <v>-8.4690018089130126E-2</v>
      </c>
    </row>
    <row r="1864" spans="1:5" x14ac:dyDescent="0.2">
      <c r="A1864" s="640">
        <v>2025</v>
      </c>
      <c r="B1864" s="1072">
        <f>Drivers!FC572</f>
        <v>3187.0054794487219</v>
      </c>
      <c r="C1864" s="1072">
        <v>3025</v>
      </c>
      <c r="D1864" s="1072">
        <f t="shared" ref="D1864:D1866" si="701">B1864-C1864</f>
        <v>162.00547944872187</v>
      </c>
      <c r="E1864" s="1075">
        <f t="shared" ref="E1864:E1866" si="702">B1864/C1864-1</f>
        <v>5.3555530396271589E-2</v>
      </c>
    </row>
    <row r="1865" spans="1:5" x14ac:dyDescent="0.2">
      <c r="A1865" s="640">
        <v>2026</v>
      </c>
      <c r="B1865" s="946">
        <f>Drivers!FD572</f>
        <v>2854.9437868294203</v>
      </c>
      <c r="C1865" s="946">
        <v>2097.8000000000002</v>
      </c>
      <c r="D1865" s="946">
        <f t="shared" si="701"/>
        <v>757.14378682942015</v>
      </c>
      <c r="E1865" s="967">
        <f t="shared" si="702"/>
        <v>0.36092276996349515</v>
      </c>
    </row>
    <row r="1866" spans="1:5" x14ac:dyDescent="0.2">
      <c r="A1866" s="640" t="s">
        <v>266</v>
      </c>
      <c r="B1866" s="1072">
        <f>SUM(B1863:B1865)</f>
        <v>8824.9492662781431</v>
      </c>
      <c r="C1866" s="1072">
        <f>SUM(C1863:C1865)</f>
        <v>8163.3</v>
      </c>
      <c r="D1866" s="1072">
        <f t="shared" si="701"/>
        <v>661.64926627814293</v>
      </c>
      <c r="E1866" s="1075">
        <f t="shared" si="702"/>
        <v>8.105169064938722E-2</v>
      </c>
    </row>
    <row r="1867" spans="1:5" x14ac:dyDescent="0.2">
      <c r="A1867" s="514"/>
      <c r="B1867" s="514"/>
      <c r="C1867" s="514"/>
      <c r="D1867" s="514"/>
      <c r="E1867" s="514"/>
    </row>
    <row r="1869" spans="1:5" x14ac:dyDescent="0.2">
      <c r="A1869" s="114"/>
      <c r="B1869" s="114"/>
    </row>
    <row r="1870" spans="1:5" x14ac:dyDescent="0.2">
      <c r="A1870" s="144"/>
      <c r="B1870" s="144"/>
    </row>
    <row r="1871" spans="1:5" x14ac:dyDescent="0.2">
      <c r="A1871" s="144"/>
      <c r="B1871" s="893">
        <v>2026</v>
      </c>
    </row>
    <row r="1872" spans="1:5" x14ac:dyDescent="0.2">
      <c r="A1872" s="786" t="s">
        <v>1265</v>
      </c>
      <c r="B1872" s="1072">
        <f>Valuation!C244</f>
        <v>10000</v>
      </c>
    </row>
    <row r="1873" spans="1:2" x14ac:dyDescent="0.2">
      <c r="A1873" s="1068" t="s">
        <v>1266</v>
      </c>
      <c r="B1873" s="946">
        <v>3200</v>
      </c>
    </row>
    <row r="1874" spans="1:2" x14ac:dyDescent="0.2">
      <c r="A1874" s="1071" t="s">
        <v>1267</v>
      </c>
      <c r="B1874" s="1072">
        <f>B1872*B1873/1000</f>
        <v>32000</v>
      </c>
    </row>
    <row r="1875" spans="1:2" x14ac:dyDescent="0.2">
      <c r="A1875" s="1067" t="s">
        <v>1268</v>
      </c>
      <c r="B1875" s="1072"/>
    </row>
    <row r="1876" spans="1:2" x14ac:dyDescent="0.2">
      <c r="A1876" s="1071"/>
      <c r="B1876" s="1072"/>
    </row>
    <row r="1877" spans="1:2" x14ac:dyDescent="0.2">
      <c r="A1877" s="786" t="s">
        <v>1269</v>
      </c>
      <c r="B1877" s="1072">
        <f>Valuation!C249</f>
        <v>5500</v>
      </c>
    </row>
    <row r="1878" spans="1:2" x14ac:dyDescent="0.2">
      <c r="A1878" s="1068" t="s">
        <v>1266</v>
      </c>
      <c r="B1878" s="946">
        <v>250</v>
      </c>
    </row>
    <row r="1879" spans="1:2" x14ac:dyDescent="0.2">
      <c r="A1879" s="1071" t="s">
        <v>1270</v>
      </c>
      <c r="B1879" s="1072">
        <f>B1877*B1878/1000</f>
        <v>1375</v>
      </c>
    </row>
    <row r="1880" spans="1:2" x14ac:dyDescent="0.2">
      <c r="A1880" s="1067" t="s">
        <v>1268</v>
      </c>
      <c r="B1880" s="1072"/>
    </row>
    <row r="1881" spans="1:2" x14ac:dyDescent="0.2">
      <c r="A1881" s="1067"/>
      <c r="B1881" s="1072"/>
    </row>
    <row r="1882" spans="1:2" x14ac:dyDescent="0.2">
      <c r="A1882" s="1068" t="s">
        <v>1271</v>
      </c>
      <c r="B1882" s="1072">
        <f>B1874</f>
        <v>32000</v>
      </c>
    </row>
    <row r="1883" spans="1:2" x14ac:dyDescent="0.2">
      <c r="A1883" s="1068" t="s">
        <v>1272</v>
      </c>
      <c r="B1883" s="946">
        <f>B1879</f>
        <v>1375</v>
      </c>
    </row>
    <row r="1884" spans="1:2" x14ac:dyDescent="0.2">
      <c r="A1884" s="1071" t="s">
        <v>1273</v>
      </c>
      <c r="B1884" s="1072">
        <f>SUM(B1882:B1883)</f>
        <v>33375</v>
      </c>
    </row>
    <row r="1885" spans="1:2" x14ac:dyDescent="0.2">
      <c r="A1885" s="1071"/>
      <c r="B1885" s="1072"/>
    </row>
    <row r="1886" spans="1:2" x14ac:dyDescent="0.2">
      <c r="A1886" s="1068" t="s">
        <v>1274</v>
      </c>
      <c r="B1886" s="1072">
        <f>Valuation!C258</f>
        <v>10811</v>
      </c>
    </row>
    <row r="1887" spans="1:2" x14ac:dyDescent="0.2">
      <c r="A1887" s="1068" t="s">
        <v>1275</v>
      </c>
      <c r="B1887" s="1072">
        <f>Valuation!C259</f>
        <v>2632.8987208532112</v>
      </c>
    </row>
    <row r="1888" spans="1:2" x14ac:dyDescent="0.2">
      <c r="A1888" s="1071"/>
      <c r="B1888" s="144"/>
    </row>
    <row r="1889" spans="1:4" x14ac:dyDescent="0.2">
      <c r="A1889" s="1071" t="s">
        <v>1276</v>
      </c>
      <c r="B1889" s="387">
        <f>B1884-B1886-B1887</f>
        <v>19931.101279146787</v>
      </c>
    </row>
    <row r="1890" spans="1:4" x14ac:dyDescent="0.2">
      <c r="A1890" s="1071"/>
      <c r="B1890" s="144"/>
    </row>
    <row r="1891" spans="1:4" x14ac:dyDescent="0.2">
      <c r="A1891" s="1068" t="s">
        <v>104</v>
      </c>
      <c r="B1891" s="1072">
        <f>Valuation!C263</f>
        <v>260</v>
      </c>
    </row>
    <row r="1892" spans="1:4" ht="12.75" thickBot="1" x14ac:dyDescent="0.25">
      <c r="A1892" s="1071" t="s">
        <v>1277</v>
      </c>
      <c r="B1892" s="1574">
        <f>B1889/B1891</f>
        <v>76.658081842872264</v>
      </c>
    </row>
    <row r="1893" spans="1:4" ht="12.75" thickTop="1" x14ac:dyDescent="0.2">
      <c r="A1893" s="514"/>
      <c r="B1893" s="514"/>
    </row>
    <row r="1896" spans="1:4" x14ac:dyDescent="0.2">
      <c r="A1896" s="114"/>
      <c r="B1896" s="114"/>
      <c r="C1896" s="114"/>
      <c r="D1896" s="114"/>
    </row>
    <row r="1897" spans="1:4" x14ac:dyDescent="0.2">
      <c r="A1897" s="144"/>
      <c r="B1897" s="893" t="s">
        <v>646</v>
      </c>
      <c r="C1897" s="893" t="s">
        <v>647</v>
      </c>
      <c r="D1897" s="893" t="s">
        <v>266</v>
      </c>
    </row>
    <row r="1898" spans="1:4" x14ac:dyDescent="0.2">
      <c r="A1898" s="763" t="s">
        <v>1278</v>
      </c>
      <c r="B1898" s="1072">
        <f>Valuation!C254</f>
        <v>33000</v>
      </c>
      <c r="C1898" s="1072">
        <f>Valuation!C255</f>
        <v>1375</v>
      </c>
      <c r="D1898" s="1072">
        <f>SUM(B1898:C1898)</f>
        <v>34375</v>
      </c>
    </row>
    <row r="1899" spans="1:4" x14ac:dyDescent="0.2">
      <c r="A1899" s="763" t="s">
        <v>1279</v>
      </c>
      <c r="B1899" s="946">
        <f>Drivers!FD27</f>
        <v>2280.6293381089845</v>
      </c>
      <c r="C1899" s="946">
        <f>Drivers!FD28</f>
        <v>326.01247377740879</v>
      </c>
      <c r="D1899" s="946">
        <f>Drivers!FD30</f>
        <v>2673.6418118863935</v>
      </c>
    </row>
    <row r="1900" spans="1:4" x14ac:dyDescent="0.2">
      <c r="A1900" s="763" t="s">
        <v>795</v>
      </c>
      <c r="B1900" s="572">
        <f>B1898/B1899</f>
        <v>14.469690207248851</v>
      </c>
      <c r="C1900" s="572">
        <f t="shared" ref="C1900:D1900" si="703">C1898/C1899</f>
        <v>4.2176300313552035</v>
      </c>
      <c r="D1900" s="572">
        <f t="shared" si="703"/>
        <v>12.856995221714703</v>
      </c>
    </row>
    <row r="1901" spans="1:4" x14ac:dyDescent="0.2">
      <c r="A1901" s="514"/>
      <c r="B1901" s="514"/>
      <c r="C1901" s="514"/>
      <c r="D1901" s="514"/>
    </row>
    <row r="1904" spans="1:4" x14ac:dyDescent="0.2">
      <c r="A1904" s="177" t="s">
        <v>1278</v>
      </c>
      <c r="B1904" s="960">
        <f>B1898</f>
        <v>33000</v>
      </c>
      <c r="C1904" s="960">
        <f>C1898</f>
        <v>1375</v>
      </c>
      <c r="D1904" s="960">
        <f>SUM(B1904:C1904)</f>
        <v>34375</v>
      </c>
    </row>
    <row r="1905" spans="1:20" x14ac:dyDescent="0.2">
      <c r="A1905" s="177" t="s">
        <v>1279</v>
      </c>
      <c r="B1905" s="974">
        <v>3500</v>
      </c>
      <c r="C1905" s="974">
        <f>D1905-B1905</f>
        <v>500</v>
      </c>
      <c r="D1905" s="974">
        <v>4000</v>
      </c>
    </row>
    <row r="1906" spans="1:20" x14ac:dyDescent="0.2">
      <c r="A1906" s="177" t="s">
        <v>795</v>
      </c>
      <c r="B1906" s="465">
        <f>B1904/B1905</f>
        <v>9.4285714285714288</v>
      </c>
      <c r="C1906" s="465">
        <f t="shared" ref="C1906" si="704">C1904/C1905</f>
        <v>2.75</v>
      </c>
      <c r="D1906" s="465">
        <f t="shared" ref="D1906" si="705">D1904/D1905</f>
        <v>8.59375</v>
      </c>
    </row>
    <row r="1915" spans="1:20" x14ac:dyDescent="0.2">
      <c r="A1915" s="1340" t="s">
        <v>1280</v>
      </c>
      <c r="B1915" s="1341"/>
      <c r="C1915" s="1341"/>
      <c r="D1915" s="1341"/>
      <c r="E1915" s="1341"/>
      <c r="F1915" s="1341"/>
      <c r="G1915" s="1341"/>
      <c r="H1915" s="1341"/>
      <c r="I1915" s="1341"/>
      <c r="J1915" s="1341"/>
      <c r="K1915" s="1341"/>
      <c r="L1915" s="1341"/>
      <c r="M1915" s="1341"/>
      <c r="N1915" s="1341"/>
      <c r="O1915" s="1341"/>
      <c r="P1915" s="1341"/>
      <c r="Q1915" s="1341"/>
      <c r="R1915" s="1341"/>
      <c r="S1915" s="1341"/>
      <c r="T1915" s="1341"/>
    </row>
    <row r="1917" spans="1:20" x14ac:dyDescent="0.2">
      <c r="B1917" s="733" t="s">
        <v>901</v>
      </c>
      <c r="C1917" s="733" t="s">
        <v>902</v>
      </c>
      <c r="D1917" s="733" t="s">
        <v>903</v>
      </c>
      <c r="E1917" s="733" t="s">
        <v>904</v>
      </c>
      <c r="F1917" s="733" t="s">
        <v>905</v>
      </c>
      <c r="G1917" s="733" t="s">
        <v>906</v>
      </c>
      <c r="H1917" s="733" t="s">
        <v>1045</v>
      </c>
      <c r="I1917" s="733" t="s">
        <v>550</v>
      </c>
    </row>
    <row r="1918" spans="1:20" x14ac:dyDescent="0.2">
      <c r="A1918" t="s">
        <v>1280</v>
      </c>
      <c r="B1918" s="971">
        <f>Drivers!EO36</f>
        <v>1.9646365422396839E-2</v>
      </c>
      <c r="C1918" s="971">
        <f>Drivers!EP36</f>
        <v>-3.7383177570093906E-3</v>
      </c>
      <c r="D1918" s="971">
        <f>Drivers!EQ36</f>
        <v>3.5433070866141669E-2</v>
      </c>
      <c r="E1918" s="971">
        <f>Drivers!ER36</f>
        <v>3.9772727272727293E-2</v>
      </c>
      <c r="F1918" s="971">
        <f>Drivers!ET36</f>
        <v>5.3949903660886367E-2</v>
      </c>
      <c r="G1918" s="971">
        <f>Drivers!EU36</f>
        <v>5.065666041275807E-2</v>
      </c>
      <c r="H1918" s="971">
        <f>Drivers!EV36</f>
        <v>4.3726235741444963E-2</v>
      </c>
      <c r="I1918" s="971">
        <f>Drivers!EW36</f>
        <v>8.3788706739526431E-2</v>
      </c>
    </row>
    <row r="1938" spans="1:20" x14ac:dyDescent="0.2">
      <c r="A1938" s="1340" t="s">
        <v>1281</v>
      </c>
      <c r="B1938" s="1341"/>
      <c r="C1938" s="1341"/>
      <c r="D1938" s="1341"/>
      <c r="E1938" s="1341"/>
      <c r="F1938" s="1341"/>
      <c r="G1938" s="1341"/>
      <c r="H1938" s="1341"/>
      <c r="I1938" s="1341"/>
      <c r="J1938" s="1341"/>
      <c r="K1938" s="1341"/>
      <c r="L1938" s="1341"/>
      <c r="M1938" s="1341"/>
      <c r="N1938" s="1341"/>
      <c r="O1938" s="1341"/>
      <c r="P1938" s="1341"/>
      <c r="Q1938" s="1341"/>
      <c r="R1938" s="1341"/>
      <c r="S1938" s="1341"/>
      <c r="T1938" s="1341"/>
    </row>
    <row r="1939" spans="1:20" x14ac:dyDescent="0.2">
      <c r="A1939" s="366"/>
      <c r="B1939" s="366"/>
      <c r="C1939" s="366"/>
      <c r="D1939" s="366"/>
    </row>
    <row r="1940" spans="1:20" x14ac:dyDescent="0.2">
      <c r="B1940" s="1557">
        <v>800</v>
      </c>
      <c r="C1940" s="1557">
        <v>600</v>
      </c>
      <c r="D1940" s="733" t="s">
        <v>266</v>
      </c>
    </row>
    <row r="1941" spans="1:20" x14ac:dyDescent="0.2">
      <c r="A1941" s="177" t="s">
        <v>1282</v>
      </c>
      <c r="B1941" s="76">
        <f>Drivers!ES561</f>
        <v>570.50790000000006</v>
      </c>
      <c r="C1941" s="76">
        <f>B1941</f>
        <v>570.50790000000006</v>
      </c>
      <c r="D1941" s="76">
        <f>C1941</f>
        <v>570.50790000000006</v>
      </c>
    </row>
    <row r="1942" spans="1:20" x14ac:dyDescent="0.2">
      <c r="A1942" s="177" t="s">
        <v>1283</v>
      </c>
      <c r="B1942" s="669">
        <v>0.6</v>
      </c>
      <c r="C1942" s="669">
        <v>0.4</v>
      </c>
      <c r="D1942" s="669">
        <f>SUM(B1942:C1942)</f>
        <v>1</v>
      </c>
    </row>
    <row r="1943" spans="1:20" x14ac:dyDescent="0.2">
      <c r="A1943" s="177" t="s">
        <v>1284</v>
      </c>
      <c r="B1943" s="958">
        <f>B1941*B1942</f>
        <v>342.30474000000004</v>
      </c>
      <c r="C1943" s="958">
        <f>C1941*C1942</f>
        <v>228.20316000000003</v>
      </c>
      <c r="D1943" s="958">
        <f>SUM(B1943:C1943)</f>
        <v>570.50790000000006</v>
      </c>
    </row>
    <row r="1944" spans="1:20" x14ac:dyDescent="0.2">
      <c r="A1944" s="177" t="s">
        <v>1194</v>
      </c>
      <c r="B1944" s="974">
        <f>B1940</f>
        <v>800</v>
      </c>
      <c r="C1944" s="974">
        <f>C1940</f>
        <v>600</v>
      </c>
      <c r="D1944" s="974">
        <f>D1945/D1943*1000</f>
        <v>720</v>
      </c>
    </row>
    <row r="1945" spans="1:20" x14ac:dyDescent="0.2">
      <c r="A1945" s="177" t="s">
        <v>1285</v>
      </c>
      <c r="B1945" s="958">
        <f>B1943*B1944/1000</f>
        <v>273.84379200000001</v>
      </c>
      <c r="C1945" s="958">
        <f>C1943*C1944/1000</f>
        <v>136.921896</v>
      </c>
      <c r="D1945" s="958">
        <f>SUM(B1945:C1945)</f>
        <v>410.76568800000001</v>
      </c>
    </row>
    <row r="1947" spans="1:20" x14ac:dyDescent="0.2">
      <c r="A1947" s="177" t="s">
        <v>1286</v>
      </c>
      <c r="D1947" s="958">
        <f>Drivers!ES87</f>
        <v>1320</v>
      </c>
    </row>
    <row r="1948" spans="1:20" x14ac:dyDescent="0.2">
      <c r="A1948" s="177" t="s">
        <v>1287</v>
      </c>
      <c r="D1948" s="974">
        <v>1050</v>
      </c>
    </row>
    <row r="1949" spans="1:20" x14ac:dyDescent="0.2">
      <c r="A1949" s="177" t="s">
        <v>1288</v>
      </c>
      <c r="D1949" s="958">
        <f>D1947*D1948/1000</f>
        <v>1386</v>
      </c>
    </row>
    <row r="1951" spans="1:20" x14ac:dyDescent="0.2">
      <c r="A1951" s="177" t="s">
        <v>1289</v>
      </c>
      <c r="D1951" s="958">
        <f>D1953-D1949-D1945</f>
        <v>1414.234312</v>
      </c>
    </row>
    <row r="1953" spans="1:20" x14ac:dyDescent="0.2">
      <c r="A1953" s="298" t="s">
        <v>1290</v>
      </c>
      <c r="B1953" s="90"/>
      <c r="C1953" s="90"/>
      <c r="D1953" s="85">
        <f>Drivers!ES572</f>
        <v>3211</v>
      </c>
    </row>
    <row r="1954" spans="1:20" x14ac:dyDescent="0.2">
      <c r="A1954" s="114"/>
      <c r="B1954" s="114"/>
      <c r="C1954" s="114"/>
      <c r="D1954" s="114"/>
    </row>
    <row r="1962" spans="1:20" x14ac:dyDescent="0.2">
      <c r="A1962" s="1340" t="s">
        <v>1291</v>
      </c>
      <c r="B1962" s="1341"/>
      <c r="C1962" s="1341"/>
      <c r="D1962" s="1341"/>
      <c r="E1962" s="1341"/>
      <c r="F1962" s="1341"/>
      <c r="G1962" s="1341"/>
      <c r="H1962" s="1341"/>
      <c r="I1962" s="1341"/>
      <c r="J1962" s="1341"/>
      <c r="K1962" s="1341"/>
      <c r="L1962" s="1341"/>
      <c r="M1962" s="1341"/>
      <c r="N1962" s="1341"/>
      <c r="O1962" s="1341"/>
      <c r="P1962" s="1341"/>
      <c r="Q1962" s="1341"/>
      <c r="R1962" s="1341"/>
      <c r="S1962" s="1341"/>
      <c r="T1962" s="1341"/>
    </row>
    <row r="1963" spans="1:20" x14ac:dyDescent="0.2">
      <c r="A1963" s="366"/>
      <c r="B1963" s="366"/>
      <c r="C1963" s="366"/>
      <c r="D1963" s="366"/>
    </row>
    <row r="1964" spans="1:20" x14ac:dyDescent="0.2">
      <c r="A1964" s="147" t="s">
        <v>1292</v>
      </c>
      <c r="B1964" s="733" t="s">
        <v>1293</v>
      </c>
      <c r="C1964" s="733" t="s">
        <v>1294</v>
      </c>
      <c r="D1964" s="733" t="s">
        <v>17</v>
      </c>
    </row>
    <row r="1965" spans="1:20" x14ac:dyDescent="0.2">
      <c r="A1965" s="177" t="s">
        <v>798</v>
      </c>
      <c r="B1965" s="958">
        <f>Drivers!ES90</f>
        <v>6491</v>
      </c>
      <c r="C1965" s="958">
        <v>10000</v>
      </c>
      <c r="D1965" s="1513">
        <f>(C1965/B1965)^(1/7)-1</f>
        <v>6.368400161861909E-2</v>
      </c>
      <c r="F1965" s="958"/>
    </row>
    <row r="1966" spans="1:20" x14ac:dyDescent="0.2">
      <c r="A1966" s="177" t="s">
        <v>1295</v>
      </c>
      <c r="B1966" s="669">
        <f>B1967/B1965</f>
        <v>0.30919735017716837</v>
      </c>
      <c r="C1966" s="669">
        <v>0.45</v>
      </c>
      <c r="F1966" s="958"/>
    </row>
    <row r="1967" spans="1:20" x14ac:dyDescent="0.2">
      <c r="A1967" s="298" t="s">
        <v>1296</v>
      </c>
      <c r="B1967" s="85">
        <f>Drivers!ES171</f>
        <v>2007</v>
      </c>
      <c r="C1967" s="973">
        <f>C1965*C1966</f>
        <v>4500</v>
      </c>
      <c r="D1967" s="1514">
        <f>(C1967/B1967)^(1/7)-1</f>
        <v>0.12226396988745236</v>
      </c>
      <c r="F1967" s="958"/>
    </row>
    <row r="1968" spans="1:20" x14ac:dyDescent="0.2">
      <c r="A1968" s="94" t="s">
        <v>1297</v>
      </c>
      <c r="B1968" s="77">
        <f>Drivers!ES115</f>
        <v>1878</v>
      </c>
      <c r="C1968" s="1336">
        <f>C1965*C1970*0.9</f>
        <v>4050</v>
      </c>
      <c r="D1968" s="1225">
        <f>(C1968/B1968)^(1/7)-1</f>
        <v>0.11604040832043716</v>
      </c>
    </row>
    <row r="1969" spans="1:4" x14ac:dyDescent="0.2">
      <c r="A1969" s="94" t="s">
        <v>1298</v>
      </c>
      <c r="B1969" s="77">
        <f>B1967-B1968</f>
        <v>129</v>
      </c>
      <c r="C1969" s="1336">
        <f>C1967-C1968</f>
        <v>450</v>
      </c>
      <c r="D1969" s="1225">
        <f>(C1969/B1969)^(1/7)-1</f>
        <v>0.19541181343605474</v>
      </c>
    </row>
    <row r="1970" spans="1:4" x14ac:dyDescent="0.2">
      <c r="A1970" s="94" t="s">
        <v>1299</v>
      </c>
      <c r="B1970" s="1323">
        <f>B1968/B1965/0.9</f>
        <v>0.32147075437785655</v>
      </c>
      <c r="C1970" s="1491">
        <v>0.45</v>
      </c>
    </row>
    <row r="1971" spans="1:4" x14ac:dyDescent="0.2">
      <c r="A1971" s="94" t="s">
        <v>1300</v>
      </c>
      <c r="B1971" s="1323">
        <f>B1969/B1965/0.1</f>
        <v>0.1987367123709752</v>
      </c>
      <c r="C1971" s="1323">
        <f>C1969/C1965/0.1</f>
        <v>0.44999999999999996</v>
      </c>
    </row>
    <row r="1973" spans="1:4" x14ac:dyDescent="0.2">
      <c r="A1973" s="177" t="s">
        <v>800</v>
      </c>
      <c r="B1973" s="958">
        <f>Drivers!ES94</f>
        <v>8909</v>
      </c>
      <c r="C1973" s="958">
        <f>B1973+B1965-C1965</f>
        <v>5400</v>
      </c>
      <c r="D1973" s="1513">
        <f>(C1973/B1973)^(1/7)-1</f>
        <v>-6.9025407472262934E-2</v>
      </c>
    </row>
    <row r="1974" spans="1:4" x14ac:dyDescent="0.2">
      <c r="A1974" s="177" t="s">
        <v>1295</v>
      </c>
      <c r="B1974" s="669">
        <f>B1975/B1973</f>
        <v>0.10506229655404647</v>
      </c>
      <c r="C1974" s="669">
        <v>0.05</v>
      </c>
    </row>
    <row r="1975" spans="1:4" x14ac:dyDescent="0.2">
      <c r="A1975" s="298" t="s">
        <v>1301</v>
      </c>
      <c r="B1975" s="85">
        <f>Drivers!ES260+Drivers!ES305</f>
        <v>936</v>
      </c>
      <c r="C1975" s="973">
        <f>C1973*C1974</f>
        <v>270</v>
      </c>
      <c r="D1975" s="1514">
        <f>(C1975/B1975)^(1/7)-1</f>
        <v>-0.16272195719611426</v>
      </c>
    </row>
    <row r="1976" spans="1:4" x14ac:dyDescent="0.2">
      <c r="A1976" s="94" t="s">
        <v>1297</v>
      </c>
      <c r="B1976" s="77">
        <f>Drivers!ES260</f>
        <v>822</v>
      </c>
      <c r="C1976" s="1336">
        <f>B1976/B1975*C1975</f>
        <v>237.11538461538461</v>
      </c>
      <c r="D1976" s="1225">
        <f t="shared" ref="D1976:D1977" si="706">(C1976/B1976)^(1/7)-1</f>
        <v>-0.16272195719611426</v>
      </c>
    </row>
    <row r="1977" spans="1:4" x14ac:dyDescent="0.2">
      <c r="A1977" s="94" t="s">
        <v>1298</v>
      </c>
      <c r="B1977" s="77">
        <f>B1975-B1976</f>
        <v>114</v>
      </c>
      <c r="C1977" s="1336">
        <f>C1975-C1976</f>
        <v>32.884615384615387</v>
      </c>
      <c r="D1977" s="1225">
        <f t="shared" si="706"/>
        <v>-0.16272195719611426</v>
      </c>
    </row>
    <row r="1978" spans="1:4" x14ac:dyDescent="0.2">
      <c r="A1978" s="94" t="s">
        <v>1299</v>
      </c>
      <c r="B1978" s="1323">
        <f>B1976/B1973/0.9</f>
        <v>0.10251805290530175</v>
      </c>
      <c r="C1978" s="1323">
        <f>C1976/C1973/0.9</f>
        <v>4.8789173789173787E-2</v>
      </c>
    </row>
    <row r="1979" spans="1:4" x14ac:dyDescent="0.2">
      <c r="A1979" s="94" t="s">
        <v>1300</v>
      </c>
      <c r="B1979" s="1323">
        <f>B1977/B1973/0.1</f>
        <v>0.1279604893927489</v>
      </c>
      <c r="C1979" s="1323">
        <f>C1977/C1973/0.1</f>
        <v>6.0897435897435896E-2</v>
      </c>
    </row>
    <row r="1981" spans="1:4" x14ac:dyDescent="0.2">
      <c r="A1981" t="s">
        <v>1302</v>
      </c>
      <c r="B1981" s="1088">
        <f>Drivers!ES186</f>
        <v>63.39</v>
      </c>
      <c r="C1981" s="1088">
        <f>B1981*(1+D1981)^7</f>
        <v>80.649782466773075</v>
      </c>
      <c r="D1981" s="1021">
        <v>3.5000000000000003E-2</v>
      </c>
    </row>
    <row r="1982" spans="1:4" x14ac:dyDescent="0.2">
      <c r="A1982" t="s">
        <v>1303</v>
      </c>
      <c r="B1982" s="1088">
        <f>Drivers!ES323</f>
        <v>52.261183591123064</v>
      </c>
      <c r="C1982" s="1088">
        <f>B1982*(1+D1982)^7</f>
        <v>76.023254706194109</v>
      </c>
      <c r="D1982" s="1021">
        <v>5.5E-2</v>
      </c>
    </row>
    <row r="1983" spans="1:4" x14ac:dyDescent="0.2">
      <c r="D1983" s="149"/>
    </row>
    <row r="1984" spans="1:4" x14ac:dyDescent="0.2">
      <c r="A1984" s="177" t="s">
        <v>1304</v>
      </c>
      <c r="B1984" s="958">
        <f>Drivers!ES199</f>
        <v>1312.2509849999999</v>
      </c>
      <c r="C1984" s="958">
        <f>C1968*C1981*12/1000</f>
        <v>3919.5794278851713</v>
      </c>
      <c r="D1984" s="1513">
        <f t="shared" ref="D1984:D1985" si="707">(C1984/B1984)^(1/7)-1</f>
        <v>0.16920035204414852</v>
      </c>
    </row>
    <row r="1985" spans="1:4" x14ac:dyDescent="0.2">
      <c r="A1985" s="177" t="s">
        <v>1305</v>
      </c>
      <c r="B1985" s="974">
        <f>Drivers!ES337</f>
        <v>582.84285</v>
      </c>
      <c r="C1985" s="974">
        <f>C1976*C1982*12/1000</f>
        <v>216.31539935247076</v>
      </c>
      <c r="D1985" s="1513">
        <f t="shared" si="707"/>
        <v>-0.13202915450057018</v>
      </c>
    </row>
    <row r="1986" spans="1:4" x14ac:dyDescent="0.2">
      <c r="A1986" s="298" t="s">
        <v>1306</v>
      </c>
      <c r="B1986" s="973">
        <f>SUM(B1984:B1985)</f>
        <v>1895.0938349999999</v>
      </c>
      <c r="C1986" s="973">
        <f>SUM(C1984:C1985)</f>
        <v>4135.8948272376419</v>
      </c>
      <c r="D1986" s="1514">
        <f>(C1986/B1986)^(1/7)-1</f>
        <v>0.11794341955974752</v>
      </c>
    </row>
    <row r="1987" spans="1:4" x14ac:dyDescent="0.2">
      <c r="B1987" s="958"/>
      <c r="C1987" s="958"/>
      <c r="D1987" s="149"/>
    </row>
    <row r="1988" spans="1:4" x14ac:dyDescent="0.2">
      <c r="A1988" t="s">
        <v>1307</v>
      </c>
      <c r="B1988" s="958">
        <f>Drivers!ES126+Drivers!ES271</f>
        <v>222</v>
      </c>
      <c r="C1988" s="958">
        <f>B1988*(1+D1988)^7</f>
        <v>29.6334228515625</v>
      </c>
      <c r="D1988" s="149">
        <v>-0.25</v>
      </c>
    </row>
    <row r="1989" spans="1:4" x14ac:dyDescent="0.2">
      <c r="A1989" s="94" t="s">
        <v>714</v>
      </c>
      <c r="B1989" s="1241">
        <f>B1988/(B1965+B1973)</f>
        <v>1.4415584415584416E-2</v>
      </c>
      <c r="C1989" s="1241">
        <f>C1988/(C1965+C1973)</f>
        <v>1.924248237114448E-3</v>
      </c>
      <c r="D1989" s="149"/>
    </row>
    <row r="1990" spans="1:4" x14ac:dyDescent="0.2">
      <c r="B1990" s="958"/>
      <c r="C1990" s="958"/>
      <c r="D1990" s="149"/>
    </row>
    <row r="1991" spans="1:4" x14ac:dyDescent="0.2">
      <c r="A1991" t="s">
        <v>664</v>
      </c>
      <c r="B1991" s="1088">
        <f>Drivers!ES462/Drivers!ES452*1000/12</f>
        <v>130.78071707317073</v>
      </c>
      <c r="C1991" s="1088">
        <f>B1991*(1+D1991)^7</f>
        <v>184.02160226894603</v>
      </c>
      <c r="D1991" s="1021">
        <v>0.05</v>
      </c>
    </row>
    <row r="1992" spans="1:4" x14ac:dyDescent="0.2">
      <c r="B1992" s="958"/>
      <c r="C1992" s="958"/>
      <c r="D1992" s="149"/>
    </row>
    <row r="1993" spans="1:4" x14ac:dyDescent="0.2">
      <c r="A1993" t="s">
        <v>1308</v>
      </c>
      <c r="B1993" s="958">
        <f>Drivers!ES462</f>
        <v>402.15070500000002</v>
      </c>
      <c r="C1993" s="958">
        <f>C1991*C1988*12/1000</f>
        <v>65.438279446292768</v>
      </c>
      <c r="D1993" s="1513">
        <f>(C1993/B1993)^(1/7)-1</f>
        <v>-0.22847677268447109</v>
      </c>
    </row>
    <row r="1994" spans="1:4" x14ac:dyDescent="0.2">
      <c r="B1994" s="958"/>
      <c r="C1994" s="958"/>
      <c r="D1994" s="149"/>
    </row>
    <row r="1995" spans="1:4" x14ac:dyDescent="0.2">
      <c r="A1995" t="s">
        <v>1309</v>
      </c>
      <c r="B1995" s="958">
        <f>Drivers!ES463</f>
        <v>799.75545999999997</v>
      </c>
      <c r="C1995" s="958">
        <f>B1995*(1+D1995)^7</f>
        <v>446.14086518131768</v>
      </c>
      <c r="D1995" s="1021">
        <v>-0.08</v>
      </c>
    </row>
    <row r="1996" spans="1:4" x14ac:dyDescent="0.2">
      <c r="B1996" s="958"/>
      <c r="C1996" s="958"/>
      <c r="D1996" s="149"/>
    </row>
    <row r="1997" spans="1:4" x14ac:dyDescent="0.2">
      <c r="A1997" s="90" t="s">
        <v>1310</v>
      </c>
      <c r="B1997" s="973">
        <f>B1986+B1993+B1995</f>
        <v>3096.9999999999995</v>
      </c>
      <c r="C1997" s="973">
        <f>C1986+C1993+C1995</f>
        <v>4647.4739718652527</v>
      </c>
      <c r="D1997" s="1514">
        <f>(C1997/B1997)^(1/7)-1</f>
        <v>5.9698333964708139E-2</v>
      </c>
    </row>
    <row r="1998" spans="1:4" x14ac:dyDescent="0.2">
      <c r="B1998" s="958"/>
      <c r="C1998" s="958"/>
      <c r="D1998" s="149"/>
    </row>
    <row r="1999" spans="1:4" x14ac:dyDescent="0.2">
      <c r="A1999" s="177" t="s">
        <v>1311</v>
      </c>
      <c r="B1999" s="958">
        <f>B2002*0.2</f>
        <v>224.8</v>
      </c>
      <c r="C1999" s="958">
        <f>C2003*C1969*12/1000</f>
        <v>900.78327239845851</v>
      </c>
      <c r="D1999" s="1513">
        <f>(C1999/B1999)^(1/7)-1</f>
        <v>0.21932004970477581</v>
      </c>
    </row>
    <row r="2000" spans="1:4" x14ac:dyDescent="0.2">
      <c r="A2000" s="177" t="s">
        <v>1312</v>
      </c>
      <c r="B2000" s="958">
        <f>B2002*0.3</f>
        <v>337.2</v>
      </c>
      <c r="C2000" s="958">
        <f t="shared" ref="C2000:C2003" si="708">B2000*(1+D2000)^7</f>
        <v>349.18051264841529</v>
      </c>
      <c r="D2000" s="149">
        <v>5.0000000000000001E-3</v>
      </c>
    </row>
    <row r="2001" spans="1:4" x14ac:dyDescent="0.2">
      <c r="A2001" s="177" t="s">
        <v>1313</v>
      </c>
      <c r="B2001" s="974">
        <f>B2002-B1999-B2000</f>
        <v>562</v>
      </c>
      <c r="C2001" s="974">
        <f t="shared" si="708"/>
        <v>571.90907061326266</v>
      </c>
      <c r="D2001" s="149">
        <v>2.5000000000000001E-3</v>
      </c>
    </row>
    <row r="2002" spans="1:4" x14ac:dyDescent="0.2">
      <c r="A2002" s="177" t="s">
        <v>1314</v>
      </c>
      <c r="B2002" s="958">
        <f>Drivers!ES205</f>
        <v>1124</v>
      </c>
      <c r="C2002" s="958">
        <f>SUM(C1999:C2001)</f>
        <v>1821.8728556601366</v>
      </c>
      <c r="D2002" s="1513">
        <f>(C2002/B2002)^(1/7)-1</f>
        <v>7.1431810466077161E-2</v>
      </c>
    </row>
    <row r="2003" spans="1:4" x14ac:dyDescent="0.2">
      <c r="A2003" s="471" t="s">
        <v>1315</v>
      </c>
      <c r="B2003" s="1515">
        <f>B1999/B1969*1000/12</f>
        <v>145.21963824289406</v>
      </c>
      <c r="C2003" s="1515">
        <f t="shared" si="708"/>
        <v>166.81171711082567</v>
      </c>
      <c r="D2003" s="376">
        <v>0.02</v>
      </c>
    </row>
    <row r="2004" spans="1:4" x14ac:dyDescent="0.2">
      <c r="A2004" s="177"/>
      <c r="B2004" s="958"/>
      <c r="C2004" s="958"/>
      <c r="D2004" s="149"/>
    </row>
    <row r="2005" spans="1:4" x14ac:dyDescent="0.2">
      <c r="A2005" s="177" t="s">
        <v>1316</v>
      </c>
      <c r="B2005" s="958">
        <f>B2008*0.2</f>
        <v>291</v>
      </c>
      <c r="C2005" s="958">
        <f>C2009*C1977*12/1000</f>
        <v>78.239716223346377</v>
      </c>
      <c r="D2005" s="1513">
        <f>(C2005/B2005)^(1/7)-1</f>
        <v>-0.17109473762415306</v>
      </c>
    </row>
    <row r="2006" spans="1:4" x14ac:dyDescent="0.2">
      <c r="A2006" s="177" t="s">
        <v>1317</v>
      </c>
      <c r="B2006" s="958">
        <f>B2008*0.3</f>
        <v>436.5</v>
      </c>
      <c r="C2006" s="958">
        <f t="shared" ref="C2006:C2007" si="709">B2006*(1+D2006)^7</f>
        <v>262.64243002020419</v>
      </c>
      <c r="D2006" s="149">
        <v>-7.0000000000000007E-2</v>
      </c>
    </row>
    <row r="2007" spans="1:4" x14ac:dyDescent="0.2">
      <c r="A2007" s="177" t="s">
        <v>1318</v>
      </c>
      <c r="B2007" s="974">
        <f>B2008-B2005-B2006</f>
        <v>727.5</v>
      </c>
      <c r="C2007" s="974">
        <f t="shared" si="709"/>
        <v>437.73738336700694</v>
      </c>
      <c r="D2007" s="149">
        <v>-7.0000000000000007E-2</v>
      </c>
    </row>
    <row r="2008" spans="1:4" x14ac:dyDescent="0.2">
      <c r="A2008" s="177" t="s">
        <v>1319</v>
      </c>
      <c r="B2008" s="1403">
        <f>Drivers!ES343</f>
        <v>1455</v>
      </c>
      <c r="C2008" s="958">
        <f>SUM(C2005:C2007)</f>
        <v>778.61952961055749</v>
      </c>
      <c r="D2008" s="1513">
        <f>(C2008/B2008)^(1/7)-1</f>
        <v>-8.5446955332479924E-2</v>
      </c>
    </row>
    <row r="2009" spans="1:4" x14ac:dyDescent="0.2">
      <c r="A2009" s="471" t="s">
        <v>1320</v>
      </c>
      <c r="B2009" s="1515">
        <f>B2005/B1977*1000/12</f>
        <v>212.71929824561406</v>
      </c>
      <c r="C2009" s="1515">
        <f t="shared" ref="C2009" si="710">B2009*(1+D2009)^7</f>
        <v>198.268286725829</v>
      </c>
      <c r="D2009" s="376">
        <v>-0.01</v>
      </c>
    </row>
    <row r="2010" spans="1:4" x14ac:dyDescent="0.2">
      <c r="A2010" s="177"/>
      <c r="B2010" s="1403"/>
      <c r="C2010" s="958"/>
      <c r="D2010" s="1513"/>
    </row>
    <row r="2011" spans="1:4" x14ac:dyDescent="0.2">
      <c r="A2011" s="177" t="s">
        <v>1321</v>
      </c>
      <c r="B2011" s="1403">
        <f>B1999+B2005</f>
        <v>515.79999999999995</v>
      </c>
      <c r="C2011" s="1403">
        <f>C1999+C2005</f>
        <v>979.02298862180487</v>
      </c>
      <c r="D2011" s="1513">
        <f t="shared" ref="D2011:D2013" si="711">(C2011/B2011)^(1/7)-1</f>
        <v>9.5869381942266241E-2</v>
      </c>
    </row>
    <row r="2012" spans="1:4" x14ac:dyDescent="0.2">
      <c r="A2012" s="177" t="s">
        <v>1322</v>
      </c>
      <c r="B2012" s="1403">
        <f t="shared" ref="B2012:C2012" si="712">B2000+B2006</f>
        <v>773.7</v>
      </c>
      <c r="C2012" s="1403">
        <f t="shared" si="712"/>
        <v>611.82294266861948</v>
      </c>
      <c r="D2012" s="1513">
        <f t="shared" si="711"/>
        <v>-3.2978419850719143E-2</v>
      </c>
    </row>
    <row r="2013" spans="1:4" x14ac:dyDescent="0.2">
      <c r="A2013" s="177" t="s">
        <v>1323</v>
      </c>
      <c r="B2013" s="974">
        <f t="shared" ref="B2013:C2013" si="713">B2001+B2007</f>
        <v>1289.5</v>
      </c>
      <c r="C2013" s="974">
        <f t="shared" si="713"/>
        <v>1009.6464539802696</v>
      </c>
      <c r="D2013" s="1513">
        <f t="shared" si="711"/>
        <v>-3.4346898532176207E-2</v>
      </c>
    </row>
    <row r="2014" spans="1:4" x14ac:dyDescent="0.2">
      <c r="A2014" s="298" t="s">
        <v>1324</v>
      </c>
      <c r="B2014" s="973">
        <f>SUM(B2011:B2013)</f>
        <v>2579</v>
      </c>
      <c r="C2014" s="973">
        <f>SUM(C2011:C2013)</f>
        <v>2600.4923852706938</v>
      </c>
      <c r="D2014" s="1514">
        <f>(C2014/B2014)^(1/7)-1</f>
        <v>1.1862858165470058E-3</v>
      </c>
    </row>
    <row r="2015" spans="1:4" x14ac:dyDescent="0.2">
      <c r="D2015" s="149"/>
    </row>
    <row r="2016" spans="1:4" x14ac:dyDescent="0.2">
      <c r="A2016" t="s">
        <v>465</v>
      </c>
      <c r="B2016">
        <v>80</v>
      </c>
      <c r="C2016">
        <f>B2016</f>
        <v>80</v>
      </c>
      <c r="D2016" s="1513">
        <f>(C2016/B2016)^(1/7)-1</f>
        <v>0</v>
      </c>
    </row>
    <row r="2017" spans="1:4" x14ac:dyDescent="0.2">
      <c r="D2017" s="149"/>
    </row>
    <row r="2018" spans="1:4" x14ac:dyDescent="0.2">
      <c r="A2018" s="90" t="s">
        <v>669</v>
      </c>
      <c r="B2018" s="989">
        <f>B1997+B2014+B2016</f>
        <v>5756</v>
      </c>
      <c r="C2018" s="989">
        <f>C1997+C2014+C2016</f>
        <v>7327.966357135947</v>
      </c>
      <c r="D2018" s="1514">
        <f>(C2018/B2018)^(1/7)-1</f>
        <v>3.5095410743643418E-2</v>
      </c>
    </row>
    <row r="2019" spans="1:4" x14ac:dyDescent="0.2">
      <c r="D2019" s="149"/>
    </row>
    <row r="2020" spans="1:4" x14ac:dyDescent="0.2">
      <c r="A2020" t="s">
        <v>1325</v>
      </c>
      <c r="B2020" s="1088">
        <f>Drivers!ES485</f>
        <v>88.780487804878064</v>
      </c>
      <c r="C2020" s="889">
        <f>C1991-(B1991-B2020)</f>
        <v>142.02137300065334</v>
      </c>
      <c r="D2020" s="1513">
        <f>(C2020/B2020)^(1/7)-1</f>
        <v>6.9419319910661414E-2</v>
      </c>
    </row>
    <row r="2021" spans="1:4" x14ac:dyDescent="0.2">
      <c r="D2021" s="149"/>
    </row>
    <row r="2022" spans="1:4" outlineLevel="1" x14ac:dyDescent="0.2">
      <c r="A2022" s="177" t="s">
        <v>1326</v>
      </c>
      <c r="B2022" s="1403">
        <f>Drivers!ES57</f>
        <v>273</v>
      </c>
      <c r="C2022" s="1403">
        <f>C2020*C1988*12/1000</f>
        <v>50.502952801054114</v>
      </c>
      <c r="D2022" s="1513">
        <f>(C2022/B2022)^(1/7)-1</f>
        <v>-0.21420776661804619</v>
      </c>
    </row>
    <row r="2023" spans="1:4" outlineLevel="1" x14ac:dyDescent="0.2">
      <c r="A2023" s="177" t="s">
        <v>1327</v>
      </c>
      <c r="B2023" s="939">
        <f>B2024-B2022</f>
        <v>3356</v>
      </c>
      <c r="C2023" s="939">
        <f>B2023+((C2018-C2016-C1993)-(B2018-B2016-B1993))*(1-C2028)</f>
        <v>3833.1696956724136</v>
      </c>
      <c r="D2023" s="1513">
        <f>(C2023/B2023)^(1/7)-1</f>
        <v>1.9173243184307243E-2</v>
      </c>
    </row>
    <row r="2024" spans="1:4" x14ac:dyDescent="0.2">
      <c r="A2024" s="298" t="s">
        <v>1328</v>
      </c>
      <c r="B2024" s="989">
        <f>B2018-B2026</f>
        <v>3629</v>
      </c>
      <c r="C2024" s="973">
        <f>SUM(C2022:C2023)</f>
        <v>3883.6726484734677</v>
      </c>
      <c r="D2024" s="1514">
        <f>(C2024/B2024)^(1/7)-1</f>
        <v>9.7362542737846614E-3</v>
      </c>
    </row>
    <row r="2026" spans="1:4" ht="12.75" thickBot="1" x14ac:dyDescent="0.25">
      <c r="A2026" s="90" t="s">
        <v>44</v>
      </c>
      <c r="B2026" s="1334">
        <f>Drivers!ES30</f>
        <v>2127</v>
      </c>
      <c r="C2026" s="1334">
        <f>C2018-C2024</f>
        <v>3444.2937086624793</v>
      </c>
      <c r="D2026" s="1514">
        <f>(C2026/B2026)^(1/7)-1</f>
        <v>7.1284126201386799E-2</v>
      </c>
    </row>
    <row r="2027" spans="1:4" ht="12.75" thickTop="1" x14ac:dyDescent="0.2">
      <c r="A2027" s="94" t="s">
        <v>1329</v>
      </c>
      <c r="B2027" s="1241">
        <f>B2026/B2018</f>
        <v>0.3695274496177901</v>
      </c>
      <c r="C2027" s="1241">
        <f>C2026/C2018</f>
        <v>0.47002040413414814</v>
      </c>
    </row>
    <row r="2028" spans="1:4" x14ac:dyDescent="0.2">
      <c r="A2028" s="94" t="s">
        <v>1108</v>
      </c>
      <c r="B2028" s="94"/>
      <c r="C2028" s="568">
        <v>0.75</v>
      </c>
    </row>
    <row r="2029" spans="1:4" x14ac:dyDescent="0.2">
      <c r="A2029" s="94" t="s">
        <v>1330</v>
      </c>
      <c r="B2029" s="1336">
        <f>B2026/(B1965+B1973)*1000</f>
        <v>138.11688311688312</v>
      </c>
      <c r="C2029" s="1336">
        <f>C2026/(C1965+C1973)*1000</f>
        <v>223.65543562743372</v>
      </c>
      <c r="D2029" s="1225">
        <f>(C2029/B2029)^(1/7)-1</f>
        <v>7.1284126201386799E-2</v>
      </c>
    </row>
    <row r="2031" spans="1:4" x14ac:dyDescent="0.2">
      <c r="A2031" s="90" t="s">
        <v>198</v>
      </c>
      <c r="B2031" s="85">
        <f>Drivers!ES572</f>
        <v>3211</v>
      </c>
      <c r="C2031" s="85">
        <v>1000</v>
      </c>
      <c r="D2031" s="1514">
        <f>(C2031/B2031)^(1/7)-1</f>
        <v>-0.15350808684732598</v>
      </c>
    </row>
    <row r="2032" spans="1:4" x14ac:dyDescent="0.2">
      <c r="A2032" s="94" t="s">
        <v>1331</v>
      </c>
      <c r="B2032" s="1323">
        <f>B2031/B2018</f>
        <v>0.5578526754690758</v>
      </c>
      <c r="C2032" s="1323">
        <f>C2031/C2018</f>
        <v>0.13646350860033679</v>
      </c>
    </row>
    <row r="2033" spans="1:4" x14ac:dyDescent="0.2">
      <c r="A2033" s="94" t="s">
        <v>1332</v>
      </c>
      <c r="B2033" s="1336">
        <f>B2031/(B1965+B1973)*1000</f>
        <v>208.50649350649351</v>
      </c>
      <c r="C2033" s="1336">
        <f>C2031/(C1965+C1973)*1000</f>
        <v>64.935064935064929</v>
      </c>
      <c r="D2033" s="1225">
        <f>(C2033/B2033)^(1/7)-1</f>
        <v>-0.15350808684732598</v>
      </c>
    </row>
    <row r="2035" spans="1:4" x14ac:dyDescent="0.2">
      <c r="A2035" s="90" t="s">
        <v>660</v>
      </c>
      <c r="B2035" s="989">
        <f>B2026-B2031</f>
        <v>-1084</v>
      </c>
      <c r="C2035" s="989">
        <f>C2026-C2031</f>
        <v>2444.2937086624793</v>
      </c>
      <c r="D2035" s="373" t="s">
        <v>1333</v>
      </c>
    </row>
    <row r="2036" spans="1:4" x14ac:dyDescent="0.2">
      <c r="A2036" s="94" t="s">
        <v>1334</v>
      </c>
      <c r="B2036" s="1323">
        <f>B2035/B2018</f>
        <v>-0.18832522585128561</v>
      </c>
      <c r="C2036" s="1323">
        <f>C2035/C2018</f>
        <v>0.33355689553381135</v>
      </c>
    </row>
    <row r="2037" spans="1:4" x14ac:dyDescent="0.2">
      <c r="A2037" s="114"/>
      <c r="B2037" s="114"/>
      <c r="C2037" s="114"/>
      <c r="D2037" s="114"/>
    </row>
    <row r="2039" spans="1:4" x14ac:dyDescent="0.2">
      <c r="B2039" s="114"/>
      <c r="C2039" s="114"/>
      <c r="D2039" s="114"/>
    </row>
    <row r="2040" spans="1:4" x14ac:dyDescent="0.2">
      <c r="A2040" s="147" t="s">
        <v>1335</v>
      </c>
      <c r="B2040" s="733" t="s">
        <v>1293</v>
      </c>
      <c r="C2040" s="733" t="s">
        <v>1294</v>
      </c>
      <c r="D2040" s="733" t="s">
        <v>17</v>
      </c>
    </row>
    <row r="2041" spans="1:4" x14ac:dyDescent="0.2">
      <c r="A2041" s="177" t="s">
        <v>798</v>
      </c>
      <c r="B2041" s="958">
        <f>B1965</f>
        <v>6491</v>
      </c>
      <c r="C2041" s="958">
        <f>C1965</f>
        <v>10000</v>
      </c>
      <c r="D2041" s="1513">
        <f>(C2041/B2041)^(1/7)-1</f>
        <v>6.368400161861909E-2</v>
      </c>
    </row>
    <row r="2042" spans="1:4" x14ac:dyDescent="0.2">
      <c r="A2042" s="177" t="s">
        <v>1295</v>
      </c>
      <c r="B2042" s="669">
        <f>B2043/B2041</f>
        <v>0.30919735017716837</v>
      </c>
      <c r="C2042" s="669">
        <v>0.45</v>
      </c>
    </row>
    <row r="2043" spans="1:4" x14ac:dyDescent="0.2">
      <c r="A2043" s="298" t="s">
        <v>1296</v>
      </c>
      <c r="B2043" s="85">
        <f>B1967</f>
        <v>2007</v>
      </c>
      <c r="C2043" s="85">
        <f>C1967</f>
        <v>4500</v>
      </c>
      <c r="D2043" s="1514">
        <f>(C2043/B2043)^(1/7)-1</f>
        <v>0.12226396988745236</v>
      </c>
    </row>
    <row r="2044" spans="1:4" x14ac:dyDescent="0.2">
      <c r="A2044" s="94" t="s">
        <v>1297</v>
      </c>
      <c r="B2044" s="77">
        <f>B1968</f>
        <v>1878</v>
      </c>
      <c r="C2044" s="77">
        <f>C1968</f>
        <v>4050</v>
      </c>
      <c r="D2044" s="1225">
        <f>(C2044/B2044)^(1/7)-1</f>
        <v>0.11604040832043716</v>
      </c>
    </row>
    <row r="2045" spans="1:4" x14ac:dyDescent="0.2">
      <c r="A2045" s="94" t="s">
        <v>1298</v>
      </c>
      <c r="B2045" s="77">
        <f>B2043-B2044</f>
        <v>129</v>
      </c>
      <c r="C2045" s="1336">
        <f>C2043-C2044</f>
        <v>450</v>
      </c>
      <c r="D2045" s="1225">
        <f>(C2045/B2045)^(1/7)-1</f>
        <v>0.19541181343605474</v>
      </c>
    </row>
    <row r="2046" spans="1:4" x14ac:dyDescent="0.2">
      <c r="A2046" s="94" t="s">
        <v>1299</v>
      </c>
      <c r="B2046" s="1323">
        <f>B2044/B2041/0.9</f>
        <v>0.32147075437785655</v>
      </c>
      <c r="C2046" s="1323">
        <f>C2044/C2041/0.9</f>
        <v>0.45</v>
      </c>
    </row>
    <row r="2047" spans="1:4" x14ac:dyDescent="0.2">
      <c r="A2047" s="94" t="s">
        <v>1300</v>
      </c>
      <c r="B2047" s="1323">
        <f>B2045/B2041/0.1</f>
        <v>0.1987367123709752</v>
      </c>
      <c r="C2047" s="1323">
        <f>C2045/C2041/0.1</f>
        <v>0.44999999999999996</v>
      </c>
    </row>
    <row r="2049" spans="1:4" x14ac:dyDescent="0.2">
      <c r="A2049" s="177" t="s">
        <v>800</v>
      </c>
      <c r="B2049" s="958">
        <f>B1973</f>
        <v>8909</v>
      </c>
      <c r="C2049" s="958">
        <f>B2049+B2041-C2041</f>
        <v>5400</v>
      </c>
      <c r="D2049" s="1513">
        <f>(C2049/B2049)^(1/7)-1</f>
        <v>-6.9025407472262934E-2</v>
      </c>
    </row>
    <row r="2050" spans="1:4" x14ac:dyDescent="0.2">
      <c r="A2050" s="177" t="s">
        <v>1295</v>
      </c>
      <c r="B2050" s="669">
        <f>B2051/B2049</f>
        <v>0.10506229655404647</v>
      </c>
      <c r="C2050" s="669">
        <v>0.05</v>
      </c>
    </row>
    <row r="2051" spans="1:4" x14ac:dyDescent="0.2">
      <c r="A2051" s="298" t="s">
        <v>1301</v>
      </c>
      <c r="B2051" s="85">
        <f>B1975</f>
        <v>936</v>
      </c>
      <c r="C2051" s="973">
        <f>C2049*C2050</f>
        <v>270</v>
      </c>
      <c r="D2051" s="1514">
        <f>(C2051/B2051)^(1/7)-1</f>
        <v>-0.16272195719611426</v>
      </c>
    </row>
    <row r="2052" spans="1:4" x14ac:dyDescent="0.2">
      <c r="A2052" s="94" t="s">
        <v>1297</v>
      </c>
      <c r="B2052" s="77">
        <f>B1976</f>
        <v>822</v>
      </c>
      <c r="C2052" s="1336">
        <f>B2052/B2051*C2051</f>
        <v>237.11538461538461</v>
      </c>
      <c r="D2052" s="1225">
        <f t="shared" ref="D2052:D2053" si="714">(C2052/B2052)^(1/7)-1</f>
        <v>-0.16272195719611426</v>
      </c>
    </row>
    <row r="2053" spans="1:4" x14ac:dyDescent="0.2">
      <c r="A2053" s="94" t="s">
        <v>1298</v>
      </c>
      <c r="B2053" s="77">
        <f>B2051-B2052</f>
        <v>114</v>
      </c>
      <c r="C2053" s="1336">
        <f>C2051-C2052</f>
        <v>32.884615384615387</v>
      </c>
      <c r="D2053" s="1225">
        <f t="shared" si="714"/>
        <v>-0.16272195719611426</v>
      </c>
    </row>
    <row r="2054" spans="1:4" x14ac:dyDescent="0.2">
      <c r="A2054" s="94" t="s">
        <v>1299</v>
      </c>
      <c r="B2054" s="1323">
        <f>B2052/B2049/0.9</f>
        <v>0.10251805290530175</v>
      </c>
      <c r="C2054" s="1323">
        <f>C2052/C2049/0.9</f>
        <v>4.8789173789173787E-2</v>
      </c>
    </row>
    <row r="2055" spans="1:4" x14ac:dyDescent="0.2">
      <c r="A2055" s="94" t="s">
        <v>1300</v>
      </c>
      <c r="B2055" s="1323">
        <f>B2053/B2049/0.1</f>
        <v>0.1279604893927489</v>
      </c>
      <c r="C2055" s="1323">
        <f>C2053/C2049/0.1</f>
        <v>6.0897435897435896E-2</v>
      </c>
    </row>
    <row r="2057" spans="1:4" x14ac:dyDescent="0.2">
      <c r="A2057" t="s">
        <v>1302</v>
      </c>
      <c r="B2057" s="1088">
        <f>B1981</f>
        <v>63.39</v>
      </c>
      <c r="C2057" s="1088">
        <f>B2057*(1+D2057)^7</f>
        <v>80.649782466773075</v>
      </c>
      <c r="D2057" s="1021">
        <v>3.5000000000000003E-2</v>
      </c>
    </row>
    <row r="2058" spans="1:4" x14ac:dyDescent="0.2">
      <c r="A2058" t="s">
        <v>1303</v>
      </c>
      <c r="B2058" s="1088">
        <f>B1982</f>
        <v>52.261183591123064</v>
      </c>
      <c r="C2058" s="1088">
        <f>B2058*(1+D2058)^7</f>
        <v>76.023254706194109</v>
      </c>
      <c r="D2058" s="1021">
        <v>5.5E-2</v>
      </c>
    </row>
    <row r="2059" spans="1:4" x14ac:dyDescent="0.2">
      <c r="D2059" s="149"/>
    </row>
    <row r="2060" spans="1:4" x14ac:dyDescent="0.2">
      <c r="A2060" s="177" t="s">
        <v>1304</v>
      </c>
      <c r="B2060" s="958">
        <f>B1984</f>
        <v>1312.2509849999999</v>
      </c>
      <c r="C2060" s="958">
        <f>C2044*C2057*12/1000</f>
        <v>3919.5794278851713</v>
      </c>
      <c r="D2060" s="1513">
        <f t="shared" ref="D2060:D2061" si="715">(C2060/B2060)^(1/7)-1</f>
        <v>0.16920035204414852</v>
      </c>
    </row>
    <row r="2061" spans="1:4" x14ac:dyDescent="0.2">
      <c r="A2061" s="177" t="s">
        <v>1305</v>
      </c>
      <c r="B2061" s="974">
        <f>B1985</f>
        <v>582.84285</v>
      </c>
      <c r="C2061" s="974">
        <f>C2052*C2058*12/1000</f>
        <v>216.31539935247076</v>
      </c>
      <c r="D2061" s="1513">
        <f t="shared" si="715"/>
        <v>-0.13202915450057018</v>
      </c>
    </row>
    <row r="2062" spans="1:4" x14ac:dyDescent="0.2">
      <c r="A2062" s="298" t="s">
        <v>1306</v>
      </c>
      <c r="B2062" s="973">
        <f>SUM(B2060:B2061)</f>
        <v>1895.0938349999999</v>
      </c>
      <c r="C2062" s="973">
        <f>SUM(C2060:C2061)</f>
        <v>4135.8948272376419</v>
      </c>
      <c r="D2062" s="1514">
        <f>(C2062/B2062)^(1/7)-1</f>
        <v>0.11794341955974752</v>
      </c>
    </row>
    <row r="2063" spans="1:4" x14ac:dyDescent="0.2">
      <c r="B2063" s="958"/>
      <c r="C2063" s="958"/>
      <c r="D2063" s="149"/>
    </row>
    <row r="2064" spans="1:4" x14ac:dyDescent="0.2">
      <c r="A2064" t="s">
        <v>1307</v>
      </c>
      <c r="B2064" s="958">
        <f>B1988</f>
        <v>222</v>
      </c>
      <c r="C2064" s="958">
        <f>B2064*(1+D2064)^7</f>
        <v>29.6334228515625</v>
      </c>
      <c r="D2064" s="149">
        <v>-0.25</v>
      </c>
    </row>
    <row r="2065" spans="1:4" x14ac:dyDescent="0.2">
      <c r="A2065" s="94" t="s">
        <v>714</v>
      </c>
      <c r="B2065" s="1241">
        <f>B2064/(B2041+B2049)</f>
        <v>1.4415584415584416E-2</v>
      </c>
      <c r="C2065" s="1241">
        <f>C2064/(C2041+C2049)</f>
        <v>1.924248237114448E-3</v>
      </c>
      <c r="D2065" s="149"/>
    </row>
    <row r="2066" spans="1:4" x14ac:dyDescent="0.2">
      <c r="B2066" s="958"/>
      <c r="C2066" s="958"/>
      <c r="D2066" s="149"/>
    </row>
    <row r="2067" spans="1:4" x14ac:dyDescent="0.2">
      <c r="A2067" t="s">
        <v>664</v>
      </c>
      <c r="B2067" s="1088">
        <f>B1991</f>
        <v>130.78071707317073</v>
      </c>
      <c r="C2067" s="1088">
        <f>B2067*(1+D2067)^7</f>
        <v>184.02160226894603</v>
      </c>
      <c r="D2067" s="1021">
        <v>0.05</v>
      </c>
    </row>
    <row r="2068" spans="1:4" x14ac:dyDescent="0.2">
      <c r="B2068" s="958"/>
      <c r="C2068" s="958"/>
      <c r="D2068" s="149"/>
    </row>
    <row r="2069" spans="1:4" x14ac:dyDescent="0.2">
      <c r="A2069" t="s">
        <v>1308</v>
      </c>
      <c r="B2069" s="958">
        <f>B1993</f>
        <v>402.15070500000002</v>
      </c>
      <c r="C2069" s="958">
        <f>C2067*C2064*12/1000</f>
        <v>65.438279446292768</v>
      </c>
      <c r="D2069" s="1513">
        <f>(C2069/B2069)^(1/7)-1</f>
        <v>-0.22847677268447109</v>
      </c>
    </row>
    <row r="2070" spans="1:4" x14ac:dyDescent="0.2">
      <c r="B2070" s="958"/>
      <c r="C2070" s="958"/>
      <c r="D2070" s="149"/>
    </row>
    <row r="2071" spans="1:4" x14ac:dyDescent="0.2">
      <c r="A2071" t="s">
        <v>1309</v>
      </c>
      <c r="B2071" s="958">
        <f>B1995</f>
        <v>799.75545999999997</v>
      </c>
      <c r="C2071" s="958">
        <f>B2071*(1+D2071)^7</f>
        <v>446.14086518131768</v>
      </c>
      <c r="D2071" s="1021">
        <v>-0.08</v>
      </c>
    </row>
    <row r="2072" spans="1:4" x14ac:dyDescent="0.2">
      <c r="B2072" s="958"/>
      <c r="C2072" s="958"/>
      <c r="D2072" s="149"/>
    </row>
    <row r="2073" spans="1:4" x14ac:dyDescent="0.2">
      <c r="A2073" s="90" t="s">
        <v>1310</v>
      </c>
      <c r="B2073" s="973">
        <f>B2062+B2069+B2071</f>
        <v>3096.9999999999995</v>
      </c>
      <c r="C2073" s="973">
        <f>C2062+C2069+C2071</f>
        <v>4647.4739718652527</v>
      </c>
      <c r="D2073" s="1514">
        <f>(C2073/B2073)^(1/7)-1</f>
        <v>5.9698333964708139E-2</v>
      </c>
    </row>
    <row r="2074" spans="1:4" x14ac:dyDescent="0.2">
      <c r="B2074" s="958"/>
      <c r="C2074" s="958"/>
      <c r="D2074" s="149"/>
    </row>
    <row r="2075" spans="1:4" x14ac:dyDescent="0.2">
      <c r="A2075" s="177" t="s">
        <v>1311</v>
      </c>
      <c r="B2075" s="958">
        <f>B2078*0.2</f>
        <v>224.8</v>
      </c>
      <c r="C2075" s="958">
        <f>C2079*C2045*12/1000</f>
        <v>900.78327239845851</v>
      </c>
      <c r="D2075" s="1513">
        <f>(C2075/B2075)^(1/7)-1</f>
        <v>0.21932004970477581</v>
      </c>
    </row>
    <row r="2076" spans="1:4" x14ac:dyDescent="0.2">
      <c r="A2076" s="177" t="s">
        <v>1312</v>
      </c>
      <c r="B2076" s="958">
        <f>B2078*0.3</f>
        <v>337.2</v>
      </c>
      <c r="C2076" s="958">
        <f t="shared" ref="C2076:C2077" si="716">B2076*(1+D2076)^7</f>
        <v>387.33680713133714</v>
      </c>
      <c r="D2076" s="149">
        <v>0.02</v>
      </c>
    </row>
    <row r="2077" spans="1:4" x14ac:dyDescent="0.2">
      <c r="A2077" s="177" t="s">
        <v>1313</v>
      </c>
      <c r="B2077" s="974">
        <f>B2078-B2075-B2076</f>
        <v>562</v>
      </c>
      <c r="C2077" s="974">
        <f t="shared" si="716"/>
        <v>602.54006788413949</v>
      </c>
      <c r="D2077" s="149">
        <v>0.01</v>
      </c>
    </row>
    <row r="2078" spans="1:4" x14ac:dyDescent="0.2">
      <c r="A2078" s="177" t="s">
        <v>1314</v>
      </c>
      <c r="B2078" s="958">
        <f>B2002</f>
        <v>1124</v>
      </c>
      <c r="C2078" s="958">
        <f>SUM(C2075:C2077)</f>
        <v>1890.6601474139352</v>
      </c>
      <c r="D2078" s="1513">
        <f>(C2078/B2078)^(1/7)-1</f>
        <v>7.711947881233705E-2</v>
      </c>
    </row>
    <row r="2079" spans="1:4" x14ac:dyDescent="0.2">
      <c r="A2079" s="471" t="s">
        <v>1315</v>
      </c>
      <c r="B2079" s="1515">
        <f>B2075/B2045*1000/12</f>
        <v>145.21963824289406</v>
      </c>
      <c r="C2079" s="1515">
        <f t="shared" ref="C2079" si="717">B2079*(1+D2079)^7</f>
        <v>166.81171711082567</v>
      </c>
      <c r="D2079" s="376">
        <v>0.02</v>
      </c>
    </row>
    <row r="2080" spans="1:4" x14ac:dyDescent="0.2">
      <c r="A2080" s="177"/>
      <c r="B2080" s="958"/>
      <c r="C2080" s="958"/>
      <c r="D2080" s="149"/>
    </row>
    <row r="2081" spans="1:4" x14ac:dyDescent="0.2">
      <c r="A2081" s="177" t="s">
        <v>1316</v>
      </c>
      <c r="B2081" s="958">
        <f>B2084*0.2</f>
        <v>291</v>
      </c>
      <c r="C2081" s="958">
        <f>C2085*C2053*12/1000</f>
        <v>83.942307692307708</v>
      </c>
      <c r="D2081" s="1513">
        <f>(C2081/B2081)^(1/7)-1</f>
        <v>-0.16272195719611426</v>
      </c>
    </row>
    <row r="2082" spans="1:4" x14ac:dyDescent="0.2">
      <c r="A2082" s="177" t="s">
        <v>1317</v>
      </c>
      <c r="B2082" s="958">
        <f>B2084*0.3</f>
        <v>436.5</v>
      </c>
      <c r="C2082" s="958">
        <f t="shared" ref="C2082:C2083" si="718">B2082*(1+D2082)^7</f>
        <v>328.00682419421179</v>
      </c>
      <c r="D2082" s="149">
        <v>-0.04</v>
      </c>
    </row>
    <row r="2083" spans="1:4" x14ac:dyDescent="0.2">
      <c r="A2083" s="177" t="s">
        <v>1318</v>
      </c>
      <c r="B2083" s="974">
        <f>B2084-B2081-B2082</f>
        <v>727.5</v>
      </c>
      <c r="C2083" s="974">
        <f t="shared" si="718"/>
        <v>546.67804032368633</v>
      </c>
      <c r="D2083" s="149">
        <v>-0.04</v>
      </c>
    </row>
    <row r="2084" spans="1:4" x14ac:dyDescent="0.2">
      <c r="A2084" s="177" t="s">
        <v>1319</v>
      </c>
      <c r="B2084" s="1403">
        <f>B2008</f>
        <v>1455</v>
      </c>
      <c r="C2084" s="958">
        <f>SUM(C2081:C2083)</f>
        <v>958.6271722102058</v>
      </c>
      <c r="D2084" s="1513">
        <f>(C2084/B2084)^(1/7)-1</f>
        <v>-5.7866619064903868E-2</v>
      </c>
    </row>
    <row r="2085" spans="1:4" x14ac:dyDescent="0.2">
      <c r="A2085" s="471" t="s">
        <v>1320</v>
      </c>
      <c r="B2085" s="1515">
        <f>B2081/B2053*1000/12</f>
        <v>212.71929824561406</v>
      </c>
      <c r="C2085" s="1515">
        <f t="shared" ref="C2085" si="719">B2085*(1+D2085)^7</f>
        <v>212.71929824561406</v>
      </c>
      <c r="D2085" s="376">
        <v>0</v>
      </c>
    </row>
    <row r="2086" spans="1:4" x14ac:dyDescent="0.2">
      <c r="A2086" s="177"/>
      <c r="B2086" s="1403"/>
      <c r="C2086" s="1403"/>
      <c r="D2086" s="1513"/>
    </row>
    <row r="2087" spans="1:4" x14ac:dyDescent="0.2">
      <c r="A2087" s="177" t="s">
        <v>1321</v>
      </c>
      <c r="B2087" s="1403">
        <f>B2075+B2081</f>
        <v>515.79999999999995</v>
      </c>
      <c r="C2087" s="1403">
        <f>C2075+C2081</f>
        <v>984.72558009076624</v>
      </c>
      <c r="D2087" s="1513">
        <f t="shared" ref="D2087:D2089" si="720">(C2087/B2087)^(1/7)-1</f>
        <v>9.6778998855568066E-2</v>
      </c>
    </row>
    <row r="2088" spans="1:4" x14ac:dyDescent="0.2">
      <c r="A2088" s="177" t="s">
        <v>1322</v>
      </c>
      <c r="B2088" s="1403">
        <f t="shared" ref="B2088:C2088" si="721">B2076+B2082</f>
        <v>773.7</v>
      </c>
      <c r="C2088" s="1403">
        <f t="shared" si="721"/>
        <v>715.34363132554893</v>
      </c>
      <c r="D2088" s="1513">
        <f t="shared" si="720"/>
        <v>-1.1140504248641658E-2</v>
      </c>
    </row>
    <row r="2089" spans="1:4" x14ac:dyDescent="0.2">
      <c r="A2089" s="177" t="s">
        <v>1323</v>
      </c>
      <c r="B2089" s="974">
        <f t="shared" ref="B2089:C2089" si="722">B2077+B2083</f>
        <v>1289.5</v>
      </c>
      <c r="C2089" s="974">
        <f t="shared" si="722"/>
        <v>1149.2181082078259</v>
      </c>
      <c r="D2089" s="1513">
        <f t="shared" si="720"/>
        <v>-1.6318633331317001E-2</v>
      </c>
    </row>
    <row r="2090" spans="1:4" x14ac:dyDescent="0.2">
      <c r="A2090" s="298" t="s">
        <v>1336</v>
      </c>
      <c r="B2090" s="973">
        <f>SUM(B2087:B2089)</f>
        <v>2579</v>
      </c>
      <c r="C2090" s="973">
        <f>SUM(C2087:C2089)</f>
        <v>2849.2873196241412</v>
      </c>
      <c r="D2090" s="1514">
        <f>(C2090/B2090)^(1/7)-1</f>
        <v>1.4340013043680822E-2</v>
      </c>
    </row>
    <row r="2091" spans="1:4" x14ac:dyDescent="0.2">
      <c r="D2091" s="149"/>
    </row>
    <row r="2092" spans="1:4" x14ac:dyDescent="0.2">
      <c r="A2092" t="s">
        <v>465</v>
      </c>
      <c r="B2092">
        <v>80</v>
      </c>
      <c r="C2092">
        <f>B2092</f>
        <v>80</v>
      </c>
      <c r="D2092" s="1513">
        <f>(C2092/B2092)^(1/7)-1</f>
        <v>0</v>
      </c>
    </row>
    <row r="2093" spans="1:4" x14ac:dyDescent="0.2">
      <c r="D2093" s="149"/>
    </row>
    <row r="2094" spans="1:4" x14ac:dyDescent="0.2">
      <c r="A2094" s="90" t="s">
        <v>669</v>
      </c>
      <c r="B2094" s="989">
        <f>B2073+B2090+B2092</f>
        <v>5756</v>
      </c>
      <c r="C2094" s="989">
        <f>C2073+C2090+C2092</f>
        <v>7576.7612914893944</v>
      </c>
      <c r="D2094" s="1514">
        <f>(C2094/B2094)^(1/7)-1</f>
        <v>4.0044283696800242E-2</v>
      </c>
    </row>
    <row r="2095" spans="1:4" x14ac:dyDescent="0.2">
      <c r="D2095" s="149"/>
    </row>
    <row r="2096" spans="1:4" x14ac:dyDescent="0.2">
      <c r="A2096" t="s">
        <v>1325</v>
      </c>
      <c r="B2096" s="1088">
        <f>B2020</f>
        <v>88.780487804878064</v>
      </c>
      <c r="C2096" s="889">
        <f>C2067-(B2067-B2096)</f>
        <v>142.02137300065334</v>
      </c>
      <c r="D2096" s="1513">
        <f>(C2096/B2096)^(1/7)-1</f>
        <v>6.9419319910661414E-2</v>
      </c>
    </row>
    <row r="2097" spans="1:4" x14ac:dyDescent="0.2">
      <c r="D2097" s="149"/>
    </row>
    <row r="2098" spans="1:4" outlineLevel="1" x14ac:dyDescent="0.2">
      <c r="A2098" s="177" t="s">
        <v>1326</v>
      </c>
      <c r="B2098" s="1403">
        <f>B2022</f>
        <v>273</v>
      </c>
      <c r="C2098" s="1403">
        <f>C2096*C2064*12/1000</f>
        <v>50.502952801054114</v>
      </c>
      <c r="D2098" s="1513">
        <f>(C2098/B2098)^(1/7)-1</f>
        <v>-0.21420776661804619</v>
      </c>
    </row>
    <row r="2099" spans="1:4" outlineLevel="1" x14ac:dyDescent="0.2">
      <c r="A2099" s="177" t="s">
        <v>1327</v>
      </c>
      <c r="B2099" s="939">
        <f>B2100-B2098</f>
        <v>3356</v>
      </c>
      <c r="C2099" s="939">
        <f>B2099+((C2094-C2092-C2069)-(B2094-B2092-B2069))*(1-C2107)</f>
        <v>3895.3684292607754</v>
      </c>
      <c r="D2099" s="1513">
        <f>(C2099/B2099)^(1/7)-1</f>
        <v>2.1519485973483965E-2</v>
      </c>
    </row>
    <row r="2100" spans="1:4" x14ac:dyDescent="0.2">
      <c r="A2100" s="298" t="s">
        <v>1328</v>
      </c>
      <c r="B2100" s="989">
        <f>B2094-B2105</f>
        <v>3629</v>
      </c>
      <c r="C2100" s="973">
        <f>SUM(C2098:C2099)</f>
        <v>3945.8713820618295</v>
      </c>
      <c r="D2100" s="1514">
        <f>(C2100/B2100)^(1/7)-1</f>
        <v>1.2030749114307238E-2</v>
      </c>
    </row>
    <row r="2101" spans="1:4" x14ac:dyDescent="0.2">
      <c r="A2101" t="s">
        <v>1337</v>
      </c>
      <c r="B2101" s="114"/>
      <c r="C2101" s="1230">
        <v>-250</v>
      </c>
    </row>
    <row r="2102" spans="1:4" x14ac:dyDescent="0.2">
      <c r="A2102" s="90" t="s">
        <v>1338</v>
      </c>
      <c r="B2102" s="973">
        <f>SUM(B2100:B2101)</f>
        <v>3629</v>
      </c>
      <c r="C2102" s="973">
        <f>SUM(C2100:C2101)</f>
        <v>3695.8713820618295</v>
      </c>
      <c r="D2102" s="1514">
        <f>(C2102/B2102)^(1/7)-1</f>
        <v>2.6118658106277781E-3</v>
      </c>
    </row>
    <row r="2105" spans="1:4" ht="12.75" thickBot="1" x14ac:dyDescent="0.25">
      <c r="A2105" s="90" t="s">
        <v>44</v>
      </c>
      <c r="B2105" s="1334">
        <f>B2026</f>
        <v>2127</v>
      </c>
      <c r="C2105" s="1334">
        <f>C2094-C2102</f>
        <v>3880.8899094275648</v>
      </c>
      <c r="D2105" s="1514">
        <f>(C2105/B2105)^(1/7)-1</f>
        <v>8.9705440140557924E-2</v>
      </c>
    </row>
    <row r="2106" spans="1:4" ht="12.75" thickTop="1" x14ac:dyDescent="0.2">
      <c r="A2106" s="94" t="s">
        <v>1329</v>
      </c>
      <c r="B2106" s="1241">
        <f>B2105/B2094</f>
        <v>0.3695274496177901</v>
      </c>
      <c r="C2106" s="1241">
        <f>C2105/C2094</f>
        <v>0.51220960514973313</v>
      </c>
    </row>
    <row r="2107" spans="1:4" x14ac:dyDescent="0.2">
      <c r="A2107" s="94" t="s">
        <v>1108</v>
      </c>
      <c r="B2107" s="94"/>
      <c r="C2107" s="568">
        <v>0.75</v>
      </c>
    </row>
    <row r="2108" spans="1:4" x14ac:dyDescent="0.2">
      <c r="A2108" s="94" t="s">
        <v>1330</v>
      </c>
      <c r="B2108" s="1336">
        <f>B2105/(B2041+B2049)*1000</f>
        <v>138.11688311688312</v>
      </c>
      <c r="C2108" s="1336">
        <f>C2105/(C2041+C2049)*1000</f>
        <v>252.00583827451717</v>
      </c>
      <c r="D2108" s="1225">
        <f>(C2108/B2108)^(1/7)-1</f>
        <v>8.9705440140557924E-2</v>
      </c>
    </row>
    <row r="2110" spans="1:4" x14ac:dyDescent="0.2">
      <c r="A2110" s="90" t="s">
        <v>198</v>
      </c>
      <c r="B2110" s="85">
        <f>B2031</f>
        <v>3211</v>
      </c>
      <c r="C2110" s="85">
        <v>1000</v>
      </c>
      <c r="D2110" s="1514">
        <f>(C2110/B2110)^(1/7)-1</f>
        <v>-0.15350808684732598</v>
      </c>
    </row>
    <row r="2111" spans="1:4" x14ac:dyDescent="0.2">
      <c r="A2111" s="94" t="s">
        <v>1331</v>
      </c>
      <c r="B2111" s="1323">
        <f>B2110/B2094</f>
        <v>0.5578526754690758</v>
      </c>
      <c r="C2111" s="1323">
        <f>C2110/C2094</f>
        <v>0.13198251357387372</v>
      </c>
    </row>
    <row r="2112" spans="1:4" x14ac:dyDescent="0.2">
      <c r="A2112" s="94" t="s">
        <v>1332</v>
      </c>
      <c r="B2112" s="1336">
        <f>B2110/(B2041+B2049)*1000</f>
        <v>208.50649350649351</v>
      </c>
      <c r="C2112" s="1336">
        <f>C2110/(C2041+C2049)*1000</f>
        <v>64.935064935064929</v>
      </c>
      <c r="D2112" s="1225">
        <f>(C2112/B2112)^(1/7)-1</f>
        <v>-0.15350808684732598</v>
      </c>
    </row>
    <row r="2114" spans="1:4" x14ac:dyDescent="0.2">
      <c r="A2114" s="90" t="s">
        <v>660</v>
      </c>
      <c r="B2114" s="989">
        <f>B2105-B2110</f>
        <v>-1084</v>
      </c>
      <c r="C2114" s="989">
        <f>C2105-C2110</f>
        <v>2880.8899094275648</v>
      </c>
      <c r="D2114" s="373" t="s">
        <v>1333</v>
      </c>
    </row>
    <row r="2115" spans="1:4" x14ac:dyDescent="0.2">
      <c r="A2115" s="94" t="s">
        <v>1334</v>
      </c>
      <c r="B2115" s="1323">
        <f>B2114/B2094</f>
        <v>-0.18832522585128561</v>
      </c>
      <c r="C2115" s="1323">
        <f>C2114/C2094</f>
        <v>0.38022709157585943</v>
      </c>
    </row>
    <row r="2116" spans="1:4" x14ac:dyDescent="0.2">
      <c r="A2116" s="114"/>
      <c r="B2116" s="114"/>
      <c r="C2116" s="114"/>
      <c r="D2116" s="114"/>
    </row>
    <row r="2119" spans="1:4" x14ac:dyDescent="0.2">
      <c r="A2119" s="147" t="s">
        <v>1339</v>
      </c>
      <c r="B2119" s="374" t="s">
        <v>1292</v>
      </c>
      <c r="C2119" s="374" t="s">
        <v>1340</v>
      </c>
    </row>
    <row r="2120" spans="1:4" x14ac:dyDescent="0.2">
      <c r="A2120" s="177" t="s">
        <v>1341</v>
      </c>
      <c r="B2120" s="960">
        <f>C2035</f>
        <v>2444.2937086624793</v>
      </c>
      <c r="C2120" s="960">
        <f>C2114</f>
        <v>2880.8899094275648</v>
      </c>
    </row>
    <row r="2121" spans="1:4" x14ac:dyDescent="0.2">
      <c r="A2121" s="177" t="s">
        <v>899</v>
      </c>
      <c r="B2121" s="1516">
        <v>12</v>
      </c>
      <c r="C2121" s="1516">
        <f>B2121</f>
        <v>12</v>
      </c>
    </row>
    <row r="2122" spans="1:4" x14ac:dyDescent="0.2">
      <c r="A2122" s="177" t="s">
        <v>1342</v>
      </c>
      <c r="B2122" s="960">
        <f>B2120*B2121</f>
        <v>29331.524503949753</v>
      </c>
      <c r="C2122" s="960">
        <f>C2120*C2121</f>
        <v>34570.678913130774</v>
      </c>
    </row>
    <row r="2123" spans="1:4" x14ac:dyDescent="0.2">
      <c r="A2123" s="177" t="s">
        <v>1343</v>
      </c>
      <c r="B2123" s="974">
        <f>C2026*3.5</f>
        <v>12055.027980318677</v>
      </c>
      <c r="C2123" s="974">
        <f>C2105*3.5</f>
        <v>13583.114682996476</v>
      </c>
    </row>
    <row r="2124" spans="1:4" x14ac:dyDescent="0.2">
      <c r="A2124" s="177" t="s">
        <v>805</v>
      </c>
      <c r="B2124" s="960">
        <f>B2122-B2123</f>
        <v>17276.496523631075</v>
      </c>
      <c r="C2124" s="960">
        <f>C2122-C2123</f>
        <v>20987.564230134296</v>
      </c>
    </row>
    <row r="2125" spans="1:4" x14ac:dyDescent="0.2">
      <c r="A2125" s="177" t="s">
        <v>1344</v>
      </c>
      <c r="B2125" s="104">
        <f>Valuation!B7</f>
        <v>260</v>
      </c>
      <c r="C2125" s="104">
        <f>B2125</f>
        <v>260</v>
      </c>
    </row>
    <row r="2126" spans="1:4" x14ac:dyDescent="0.2">
      <c r="A2126" s="177" t="s">
        <v>891</v>
      </c>
      <c r="B2126" s="889">
        <f>B2124/B2125</f>
        <v>66.448063552427215</v>
      </c>
      <c r="C2126" s="889">
        <f>C2124/C2125</f>
        <v>80.721400885131914</v>
      </c>
    </row>
    <row r="2127" spans="1:4" x14ac:dyDescent="0.2">
      <c r="A2127" s="177" t="s">
        <v>1345</v>
      </c>
      <c r="B2127" s="1311">
        <f>(1+Valuation!H141)^7</f>
        <v>1.5931842850094486</v>
      </c>
      <c r="C2127" s="1311">
        <f>B2127</f>
        <v>1.5931842850094486</v>
      </c>
    </row>
    <row r="2128" spans="1:4" ht="12.75" thickBot="1" x14ac:dyDescent="0.25">
      <c r="A2128" s="298" t="s">
        <v>1346</v>
      </c>
      <c r="B2128" s="1332">
        <f>B2126/B2127</f>
        <v>41.707707123180121</v>
      </c>
      <c r="C2128" s="1332">
        <f>C2126/C2127</f>
        <v>50.66670669843645</v>
      </c>
    </row>
    <row r="2129" spans="1:20" ht="12.75" thickTop="1" x14ac:dyDescent="0.2">
      <c r="A2129" s="471" t="s">
        <v>1347</v>
      </c>
      <c r="B2129" s="1517">
        <f>B2128/Valuation!$B$6-1</f>
        <v>0.16567096487367583</v>
      </c>
      <c r="C2129" s="1517">
        <f>C2128/Valuation!$B$6-1</f>
        <v>0.4160622330474133</v>
      </c>
    </row>
    <row r="2130" spans="1:20" x14ac:dyDescent="0.2">
      <c r="A2130" s="114"/>
      <c r="B2130" s="114"/>
      <c r="C2130" s="114"/>
    </row>
    <row r="2131" spans="1:20" x14ac:dyDescent="0.2">
      <c r="A2131" s="94" t="s">
        <v>1348</v>
      </c>
    </row>
    <row r="2134" spans="1:20" x14ac:dyDescent="0.2">
      <c r="A2134" s="1340" t="s">
        <v>1349</v>
      </c>
      <c r="B2134" s="1341"/>
      <c r="C2134" s="1341"/>
      <c r="D2134" s="1341"/>
      <c r="E2134" s="1341"/>
      <c r="F2134" s="1341"/>
      <c r="G2134" s="1341"/>
      <c r="H2134" s="1341"/>
      <c r="I2134" s="1341"/>
      <c r="J2134" s="1341"/>
      <c r="K2134" s="1341"/>
      <c r="L2134" s="1341"/>
      <c r="M2134" s="1341"/>
      <c r="N2134" s="1341"/>
      <c r="O2134" s="1341"/>
      <c r="P2134" s="1341"/>
      <c r="Q2134" s="1341"/>
      <c r="R2134" s="1341"/>
      <c r="S2134" s="1341"/>
      <c r="T2134" s="1341"/>
    </row>
    <row r="2135" spans="1:20" x14ac:dyDescent="0.2">
      <c r="B2135" s="374" t="s">
        <v>875</v>
      </c>
      <c r="C2135" s="374" t="s">
        <v>876</v>
      </c>
      <c r="D2135" s="374" t="s">
        <v>1350</v>
      </c>
      <c r="E2135" s="374" t="s">
        <v>740</v>
      </c>
      <c r="F2135" s="374" t="s">
        <v>1351</v>
      </c>
    </row>
    <row r="2136" spans="1:20" x14ac:dyDescent="0.2">
      <c r="A2136" s="177" t="s">
        <v>639</v>
      </c>
      <c r="B2136" s="958">
        <v>2110</v>
      </c>
      <c r="C2136" s="958">
        <v>2160</v>
      </c>
      <c r="D2136" s="958">
        <f>AVERAGE(B2136:C2136)</f>
        <v>2135</v>
      </c>
    </row>
    <row r="2137" spans="1:20" x14ac:dyDescent="0.2">
      <c r="A2137" s="177" t="s">
        <v>1352</v>
      </c>
      <c r="B2137" s="958">
        <f>519+533+526</f>
        <v>1578</v>
      </c>
      <c r="C2137" s="958">
        <f>B2137</f>
        <v>1578</v>
      </c>
      <c r="D2137" s="958">
        <f>C2137</f>
        <v>1578</v>
      </c>
    </row>
    <row r="2138" spans="1:20" ht="12.75" thickBot="1" x14ac:dyDescent="0.25">
      <c r="A2138" s="298" t="s">
        <v>1353</v>
      </c>
      <c r="B2138" s="1335">
        <f>B2136-B2137</f>
        <v>532</v>
      </c>
      <c r="C2138" s="1335">
        <f t="shared" ref="C2138:D2138" si="723">C2136-C2137</f>
        <v>582</v>
      </c>
      <c r="D2138" s="1335">
        <f t="shared" si="723"/>
        <v>557</v>
      </c>
      <c r="E2138" s="85" t="e">
        <f>#REF!</f>
        <v>#REF!</v>
      </c>
      <c r="F2138" s="85" t="e">
        <f>#REF!</f>
        <v>#REF!</v>
      </c>
    </row>
    <row r="2139" spans="1:20" ht="12.75" thickTop="1" x14ac:dyDescent="0.2">
      <c r="A2139" s="94" t="s">
        <v>642</v>
      </c>
      <c r="B2139" s="1241">
        <f>B2138/Drivers!$EM$30-1</f>
        <v>7.575757575757569E-3</v>
      </c>
      <c r="C2139" s="1241">
        <f>C2138/Drivers!$EM$30-1</f>
        <v>0.10227272727272729</v>
      </c>
      <c r="D2139" s="1241">
        <f>D2138/Drivers!$EM$30-1</f>
        <v>5.4924242424242431E-2</v>
      </c>
    </row>
    <row r="2140" spans="1:20" x14ac:dyDescent="0.2">
      <c r="A2140" s="114"/>
      <c r="B2140" s="114"/>
      <c r="C2140" s="114"/>
      <c r="D2140" s="114"/>
    </row>
    <row r="2143" spans="1:20" x14ac:dyDescent="0.2">
      <c r="A2143" s="177" t="s">
        <v>1354</v>
      </c>
      <c r="B2143" s="958">
        <f>Drivers!EQ90</f>
        <v>6158</v>
      </c>
      <c r="C2143" s="960">
        <f>B2143</f>
        <v>6158</v>
      </c>
      <c r="D2143" s="960">
        <v>10000</v>
      </c>
    </row>
    <row r="2144" spans="1:20" x14ac:dyDescent="0.2">
      <c r="A2144" s="177" t="s">
        <v>1355</v>
      </c>
      <c r="B2144" s="958">
        <f>[9]Valuation!$D$15</f>
        <v>2691.2193023583536</v>
      </c>
      <c r="C2144" s="960">
        <f>B2144+600</f>
        <v>3291.2193023583536</v>
      </c>
      <c r="D2144" s="960">
        <f>C2144</f>
        <v>3291.2193023583536</v>
      </c>
    </row>
    <row r="2145" spans="1:20" x14ac:dyDescent="0.2">
      <c r="A2145" s="177" t="s">
        <v>1356</v>
      </c>
      <c r="B2145" s="958">
        <f>B2143*B2144/1000</f>
        <v>16572.528463922739</v>
      </c>
      <c r="C2145" s="958">
        <f>C2143*C2144/1000</f>
        <v>20267.328463922742</v>
      </c>
      <c r="D2145" s="958">
        <f>D2143*D2144/1000</f>
        <v>32912.193023583532</v>
      </c>
    </row>
    <row r="2146" spans="1:20" x14ac:dyDescent="0.2">
      <c r="A2146" s="177" t="s">
        <v>1275</v>
      </c>
      <c r="D2146" s="76">
        <f>SUM('Model Main'!ER132,'Model Main'!EX132:FD132)</f>
        <v>-5605.5108636686182</v>
      </c>
    </row>
    <row r="2147" spans="1:20" x14ac:dyDescent="0.2">
      <c r="D2147" s="960">
        <f>SUM(D2145:D2146)</f>
        <v>27306.682159914912</v>
      </c>
    </row>
    <row r="2150" spans="1:20" x14ac:dyDescent="0.2">
      <c r="B2150" s="374" t="s">
        <v>875</v>
      </c>
      <c r="C2150" s="374" t="s">
        <v>876</v>
      </c>
      <c r="D2150" s="374" t="s">
        <v>1350</v>
      </c>
    </row>
    <row r="2151" spans="1:20" x14ac:dyDescent="0.2">
      <c r="A2151" s="177" t="s">
        <v>1357</v>
      </c>
      <c r="B2151" s="958">
        <v>3000</v>
      </c>
      <c r="C2151" s="958">
        <v>3200</v>
      </c>
      <c r="D2151" s="958">
        <f>AVERAGE(B2151:C2151)</f>
        <v>3100</v>
      </c>
    </row>
    <row r="2152" spans="1:20" x14ac:dyDescent="0.2">
      <c r="A2152" s="177" t="s">
        <v>1358</v>
      </c>
      <c r="B2152" s="958">
        <f>1154+1057+671</f>
        <v>2882</v>
      </c>
      <c r="C2152" s="958">
        <f>B2152</f>
        <v>2882</v>
      </c>
      <c r="D2152" s="958">
        <f>C2152</f>
        <v>2882</v>
      </c>
    </row>
    <row r="2153" spans="1:20" ht="12.75" thickBot="1" x14ac:dyDescent="0.25">
      <c r="A2153" s="298" t="s">
        <v>1359</v>
      </c>
      <c r="B2153" s="1335">
        <f>B2151-B2152</f>
        <v>118</v>
      </c>
      <c r="C2153" s="1335">
        <f t="shared" ref="C2153:D2153" si="724">C2151-C2152</f>
        <v>318</v>
      </c>
      <c r="D2153" s="1335">
        <f t="shared" si="724"/>
        <v>218</v>
      </c>
    </row>
    <row r="2154" spans="1:20" ht="12.75" thickTop="1" x14ac:dyDescent="0.2">
      <c r="A2154" s="94"/>
      <c r="B2154" s="1241"/>
      <c r="C2154" s="1241"/>
      <c r="D2154" s="1241"/>
    </row>
    <row r="2155" spans="1:20" x14ac:dyDescent="0.2">
      <c r="A2155" s="114"/>
      <c r="B2155" s="114"/>
      <c r="C2155" s="114"/>
      <c r="D2155" s="114"/>
    </row>
    <row r="2159" spans="1:20" x14ac:dyDescent="0.2">
      <c r="A2159" s="1340" t="s">
        <v>1360</v>
      </c>
      <c r="B2159" s="1341"/>
      <c r="C2159" s="1341"/>
      <c r="D2159" s="1341"/>
      <c r="E2159" s="1341"/>
      <c r="F2159" s="1341"/>
      <c r="G2159" s="1341"/>
      <c r="H2159" s="1341"/>
      <c r="I2159" s="1341"/>
      <c r="J2159" s="1341"/>
      <c r="K2159" s="1341"/>
      <c r="L2159" s="1341"/>
      <c r="M2159" s="1341"/>
      <c r="N2159" s="1341"/>
      <c r="O2159" s="1341"/>
      <c r="P2159" s="1341"/>
      <c r="Q2159" s="1341"/>
      <c r="R2159" s="1341"/>
      <c r="S2159" s="1341"/>
      <c r="T2159" s="1341"/>
    </row>
    <row r="2161" spans="1:2" x14ac:dyDescent="0.2">
      <c r="A2161" t="s">
        <v>712</v>
      </c>
      <c r="B2161" s="958">
        <v>10000</v>
      </c>
    </row>
    <row r="2162" spans="1:2" x14ac:dyDescent="0.2">
      <c r="A2162" s="177" t="s">
        <v>1295</v>
      </c>
      <c r="B2162" s="669">
        <v>0.4</v>
      </c>
    </row>
    <row r="2163" spans="1:2" x14ac:dyDescent="0.2">
      <c r="A2163" s="177" t="s">
        <v>1361</v>
      </c>
      <c r="B2163" s="958">
        <f>B2161*B2162</f>
        <v>4000</v>
      </c>
    </row>
    <row r="2164" spans="1:2" x14ac:dyDescent="0.2">
      <c r="A2164" s="177" t="s">
        <v>1362</v>
      </c>
      <c r="B2164" s="104">
        <f>Drivers!EP171</f>
        <v>1844</v>
      </c>
    </row>
    <row r="2165" spans="1:2" x14ac:dyDescent="0.2">
      <c r="A2165" s="177" t="s">
        <v>1363</v>
      </c>
      <c r="B2165" s="76">
        <f>B2163-B2164</f>
        <v>2156</v>
      </c>
    </row>
    <row r="2166" spans="1:2" x14ac:dyDescent="0.2">
      <c r="A2166" s="177" t="s">
        <v>213</v>
      </c>
      <c r="B2166" s="1311">
        <f>Drivers!ES186</f>
        <v>63.39</v>
      </c>
    </row>
    <row r="2167" spans="1:2" x14ac:dyDescent="0.2">
      <c r="A2167" s="177" t="s">
        <v>1012</v>
      </c>
      <c r="B2167" s="958">
        <f>B2165*B2166*12/1000</f>
        <v>1640.0260800000001</v>
      </c>
    </row>
    <row r="2168" spans="1:2" x14ac:dyDescent="0.2">
      <c r="A2168" s="177"/>
      <c r="B2168" s="146"/>
    </row>
    <row r="2169" spans="1:2" x14ac:dyDescent="0.2">
      <c r="A2169" s="177" t="s">
        <v>1364</v>
      </c>
      <c r="B2169" s="958">
        <f>B2167+Drivers!ES12</f>
        <v>7391.0260799999996</v>
      </c>
    </row>
    <row r="2170" spans="1:2" x14ac:dyDescent="0.2">
      <c r="A2170" s="177" t="s">
        <v>1365</v>
      </c>
      <c r="B2170" s="669">
        <v>0.45</v>
      </c>
    </row>
    <row r="2171" spans="1:2" x14ac:dyDescent="0.2">
      <c r="A2171" s="177" t="s">
        <v>1366</v>
      </c>
      <c r="B2171" s="958">
        <f>B2169*B2170</f>
        <v>3325.9617359999997</v>
      </c>
    </row>
    <row r="2172" spans="1:2" x14ac:dyDescent="0.2">
      <c r="A2172" s="177" t="s">
        <v>899</v>
      </c>
      <c r="B2172" s="114">
        <v>13</v>
      </c>
    </row>
    <row r="2173" spans="1:2" x14ac:dyDescent="0.2">
      <c r="A2173" s="177" t="s">
        <v>890</v>
      </c>
      <c r="B2173" s="958">
        <f>B2171*B2172</f>
        <v>43237.502567999996</v>
      </c>
    </row>
    <row r="2174" spans="1:2" x14ac:dyDescent="0.2">
      <c r="A2174" s="177" t="s">
        <v>804</v>
      </c>
      <c r="B2174" s="76">
        <f>Valuation!B9-Valuation!B10</f>
        <v>10811</v>
      </c>
    </row>
    <row r="2175" spans="1:2" x14ac:dyDescent="0.2">
      <c r="A2175" s="177" t="s">
        <v>1367</v>
      </c>
      <c r="B2175" s="104">
        <f>-SUM('Model Main'!EQ132:ER132,'Model Main'!EX132:FD132)</f>
        <v>5893.5108636686182</v>
      </c>
    </row>
    <row r="2176" spans="1:2" x14ac:dyDescent="0.2">
      <c r="A2176" s="177" t="s">
        <v>805</v>
      </c>
      <c r="B2176" s="960">
        <f>B2173-B2174-B2175</f>
        <v>26532.991704331376</v>
      </c>
    </row>
    <row r="2177" spans="1:20" x14ac:dyDescent="0.2">
      <c r="A2177" s="94" t="s">
        <v>1368</v>
      </c>
      <c r="B2177" s="1016">
        <f>B2176/Valuation!B7</f>
        <v>102.04996809358222</v>
      </c>
    </row>
    <row r="2180" spans="1:20" x14ac:dyDescent="0.2">
      <c r="A2180" s="1340" t="s">
        <v>1369</v>
      </c>
      <c r="B2180" s="1341"/>
      <c r="C2180" s="1341"/>
      <c r="D2180" s="1341"/>
      <c r="E2180" s="1341"/>
      <c r="F2180" s="1341"/>
      <c r="G2180" s="1341"/>
      <c r="H2180" s="1341"/>
      <c r="I2180" s="1341"/>
      <c r="J2180" s="1341"/>
      <c r="K2180" s="1341"/>
      <c r="L2180" s="1341"/>
      <c r="M2180" s="1341"/>
      <c r="N2180" s="1341"/>
      <c r="O2180" s="1341"/>
      <c r="P2180" s="1341"/>
      <c r="Q2180" s="1341"/>
      <c r="R2180" s="1341"/>
      <c r="S2180" s="1341"/>
      <c r="T2180" s="1341"/>
    </row>
    <row r="2182" spans="1:20" x14ac:dyDescent="0.2">
      <c r="A2182" t="s">
        <v>1370</v>
      </c>
      <c r="B2182" s="958">
        <f>Drivers!EN9</f>
        <v>2769</v>
      </c>
    </row>
    <row r="2183" spans="1:20" x14ac:dyDescent="0.2">
      <c r="A2183" t="s">
        <v>1371</v>
      </c>
      <c r="B2183" s="76">
        <f>Drivers!EN27</f>
        <v>1168</v>
      </c>
    </row>
    <row r="2184" spans="1:20" x14ac:dyDescent="0.2">
      <c r="A2184" s="94" t="s">
        <v>1372</v>
      </c>
      <c r="B2184" s="1323">
        <f>B2183/B2182</f>
        <v>0.4218129288551824</v>
      </c>
    </row>
    <row r="2185" spans="1:20" x14ac:dyDescent="0.2">
      <c r="K2185" s="76"/>
    </row>
    <row r="2186" spans="1:20" x14ac:dyDescent="0.2">
      <c r="A2186" s="177" t="s">
        <v>1373</v>
      </c>
      <c r="B2186" s="146">
        <v>0.45</v>
      </c>
      <c r="K2186" s="76"/>
    </row>
    <row r="2187" spans="1:20" x14ac:dyDescent="0.2">
      <c r="A2187" s="177" t="s">
        <v>1374</v>
      </c>
      <c r="B2187" s="669">
        <f>Drivers!EN120</f>
        <v>0.30458325275575326</v>
      </c>
    </row>
    <row r="2188" spans="1:20" x14ac:dyDescent="0.2">
      <c r="A2188" s="177" t="s">
        <v>1375</v>
      </c>
      <c r="B2188" s="146">
        <f>B2186-B2187</f>
        <v>0.14541674724424675</v>
      </c>
    </row>
    <row r="2189" spans="1:20" x14ac:dyDescent="0.2">
      <c r="A2189" s="177" t="s">
        <v>1376</v>
      </c>
      <c r="B2189" s="974">
        <f>Drivers!EN90</f>
        <v>5171</v>
      </c>
    </row>
    <row r="2190" spans="1:20" x14ac:dyDescent="0.2">
      <c r="A2190" s="177" t="s">
        <v>1377</v>
      </c>
      <c r="B2190" s="958">
        <f>B2188*B2189</f>
        <v>751.94999999999993</v>
      </c>
    </row>
    <row r="2191" spans="1:20" x14ac:dyDescent="0.2">
      <c r="A2191" s="177" t="s">
        <v>213</v>
      </c>
      <c r="B2191" s="1311">
        <f>Drivers!EN186</f>
        <v>62.387109881559596</v>
      </c>
    </row>
    <row r="2192" spans="1:20" x14ac:dyDescent="0.2">
      <c r="A2192" s="177" t="s">
        <v>1378</v>
      </c>
      <c r="B2192" s="958">
        <f>B2190*B2191*12/1000</f>
        <v>562.94384730526474</v>
      </c>
    </row>
    <row r="2193" spans="1:20" x14ac:dyDescent="0.2">
      <c r="A2193" s="177" t="s">
        <v>1379</v>
      </c>
      <c r="B2193" s="669">
        <v>0.75</v>
      </c>
    </row>
    <row r="2194" spans="1:20" x14ac:dyDescent="0.2">
      <c r="A2194" s="177" t="s">
        <v>1380</v>
      </c>
      <c r="B2194" s="958">
        <f>B2192*B2193</f>
        <v>422.20788547894858</v>
      </c>
    </row>
    <row r="2196" spans="1:20" x14ac:dyDescent="0.2">
      <c r="A2196" s="177" t="s">
        <v>1381</v>
      </c>
      <c r="B2196" s="960">
        <f>B2183+B2194</f>
        <v>1590.2078854789486</v>
      </c>
    </row>
    <row r="2197" spans="1:20" x14ac:dyDescent="0.2">
      <c r="A2197" s="177" t="s">
        <v>1382</v>
      </c>
      <c r="B2197" s="939">
        <f>B2182+B2192</f>
        <v>3331.9438473052646</v>
      </c>
    </row>
    <row r="2198" spans="1:20" x14ac:dyDescent="0.2">
      <c r="A2198" s="177" t="s">
        <v>1383</v>
      </c>
      <c r="B2198" s="963">
        <f>B2196/B2197</f>
        <v>0.47726131002028788</v>
      </c>
    </row>
    <row r="2203" spans="1:20" x14ac:dyDescent="0.2">
      <c r="A2203" s="1340" t="s">
        <v>1384</v>
      </c>
      <c r="B2203" s="1341"/>
      <c r="C2203" s="1341"/>
      <c r="D2203" s="1341"/>
      <c r="E2203" s="1341"/>
      <c r="F2203" s="1341"/>
      <c r="G2203" s="1341"/>
      <c r="H2203" s="1341"/>
      <c r="I2203" s="1341"/>
      <c r="J2203" s="1341"/>
      <c r="K2203" s="1341"/>
      <c r="L2203" s="1341"/>
      <c r="M2203" s="1341"/>
      <c r="N2203" s="1341"/>
      <c r="O2203" s="1341"/>
      <c r="P2203" s="1341"/>
      <c r="Q2203" s="1341"/>
      <c r="R2203" s="1341"/>
      <c r="S2203" s="1341"/>
      <c r="T2203" s="1341"/>
    </row>
    <row r="2205" spans="1:20" x14ac:dyDescent="0.2">
      <c r="A2205" t="s">
        <v>1385</v>
      </c>
      <c r="B2205">
        <v>100</v>
      </c>
    </row>
    <row r="2206" spans="1:20" x14ac:dyDescent="0.2">
      <c r="A2206" t="s">
        <v>1386</v>
      </c>
      <c r="B2206">
        <f>Drivers!EP12+Drivers!EO12+Drivers!EM12+Drivers!EL12</f>
        <v>5770</v>
      </c>
    </row>
    <row r="2207" spans="1:20" x14ac:dyDescent="0.2">
      <c r="A2207" s="94" t="s">
        <v>1387</v>
      </c>
      <c r="B2207" s="1241">
        <f>B2205/B2206</f>
        <v>1.7331022530329289E-2</v>
      </c>
    </row>
    <row r="2209" spans="1:5" x14ac:dyDescent="0.2">
      <c r="A2209" t="s">
        <v>1388</v>
      </c>
      <c r="B2209">
        <v>40</v>
      </c>
    </row>
    <row r="2210" spans="1:5" x14ac:dyDescent="0.2">
      <c r="A2210" t="s">
        <v>1389</v>
      </c>
      <c r="B2210" s="76">
        <f>Drivers!EL30+Drivers!EM30+Drivers!EO30+Drivers!EP30</f>
        <v>2088</v>
      </c>
    </row>
    <row r="2211" spans="1:5" x14ac:dyDescent="0.2">
      <c r="A2211" s="94" t="s">
        <v>1387</v>
      </c>
      <c r="B2211" s="1241">
        <f>B2209/B2210</f>
        <v>1.9157088122605363E-2</v>
      </c>
    </row>
    <row r="2213" spans="1:5" x14ac:dyDescent="0.2">
      <c r="B2213" s="733" t="s">
        <v>942</v>
      </c>
      <c r="C2213" s="733" t="s">
        <v>943</v>
      </c>
      <c r="D2213" s="733" t="s">
        <v>901</v>
      </c>
      <c r="E2213" s="733" t="s">
        <v>902</v>
      </c>
    </row>
    <row r="2214" spans="1:5" x14ac:dyDescent="0.2">
      <c r="A2214" t="s">
        <v>1390</v>
      </c>
      <c r="B2214" s="76">
        <f>AVERAGE(Drivers!EL428,Drivers!EL431)</f>
        <v>3150.5</v>
      </c>
      <c r="C2214" s="76">
        <f>AVERAGE(Drivers!EM428,Drivers!EM431)</f>
        <v>3137.5</v>
      </c>
      <c r="D2214" s="76">
        <f>AVERAGE(Drivers!EO428,Drivers!EO431)</f>
        <v>3136.5</v>
      </c>
      <c r="E2214" s="76">
        <f>AVERAGE(Drivers!EP428,Drivers!EP431)</f>
        <v>3133.5</v>
      </c>
    </row>
    <row r="2215" spans="1:5" x14ac:dyDescent="0.2">
      <c r="A2215" t="s">
        <v>1391</v>
      </c>
      <c r="B2215" s="76">
        <f>AVERAGE(Drivers!EL439,Drivers!EL442)</f>
        <v>254.5</v>
      </c>
      <c r="C2215" s="76">
        <f>AVERAGE(Drivers!EM439,Drivers!EM442)</f>
        <v>251.5</v>
      </c>
      <c r="D2215" s="76">
        <f>AVERAGE(Drivers!EO439,Drivers!EO442)</f>
        <v>249</v>
      </c>
      <c r="E2215" s="76">
        <f>AVERAGE(Drivers!EP439,Drivers!EP442)</f>
        <v>248</v>
      </c>
    </row>
    <row r="2216" spans="1:5" x14ac:dyDescent="0.2">
      <c r="A2216" s="90" t="s">
        <v>1392</v>
      </c>
      <c r="B2216" s="381">
        <f>SUM(B2214:B2215)</f>
        <v>3405</v>
      </c>
      <c r="C2216" s="381">
        <f>SUM(C2214:C2215)</f>
        <v>3389</v>
      </c>
      <c r="D2216" s="381">
        <f>SUM(D2214:D2215)</f>
        <v>3385.5</v>
      </c>
      <c r="E2216" s="381">
        <f>SUM(E2214:E2215)</f>
        <v>3381.5</v>
      </c>
    </row>
    <row r="2218" spans="1:5" x14ac:dyDescent="0.2">
      <c r="A2218" t="s">
        <v>1386</v>
      </c>
      <c r="B2218" s="958">
        <f>B2206</f>
        <v>5770</v>
      </c>
    </row>
    <row r="2219" spans="1:5" x14ac:dyDescent="0.2">
      <c r="A2219" s="177" t="s">
        <v>1393</v>
      </c>
      <c r="B2219" s="104">
        <f>AVERAGE(B2216:E2216)</f>
        <v>3390.25</v>
      </c>
    </row>
    <row r="2220" spans="1:5" x14ac:dyDescent="0.2">
      <c r="A2220" s="177" t="s">
        <v>1044</v>
      </c>
      <c r="B2220" s="889">
        <f>B2218/B2219*1000/12</f>
        <v>141.82828208342553</v>
      </c>
    </row>
    <row r="2222" spans="1:5" x14ac:dyDescent="0.2">
      <c r="A2222" t="s">
        <v>1385</v>
      </c>
      <c r="B2222">
        <f>B2205</f>
        <v>100</v>
      </c>
    </row>
    <row r="2223" spans="1:5" x14ac:dyDescent="0.2">
      <c r="A2223" s="177" t="s">
        <v>1394</v>
      </c>
      <c r="B2223" s="1506">
        <f>B2220</f>
        <v>141.82828208342553</v>
      </c>
    </row>
    <row r="2224" spans="1:5" x14ac:dyDescent="0.2">
      <c r="A2224" s="177" t="s">
        <v>1395</v>
      </c>
      <c r="B2224" s="958">
        <f>B2222*1000/B2223/12</f>
        <v>58.756499133448862</v>
      </c>
    </row>
    <row r="2225" spans="1:20" x14ac:dyDescent="0.2">
      <c r="A2225" t="s">
        <v>898</v>
      </c>
      <c r="B2225" s="974">
        <v>216.572</v>
      </c>
      <c r="C2225" s="971"/>
    </row>
    <row r="2226" spans="1:20" x14ac:dyDescent="0.2">
      <c r="A2226" s="94" t="s">
        <v>210</v>
      </c>
      <c r="B2226" s="1323">
        <f>B2224/B2225</f>
        <v>0.27130238042521132</v>
      </c>
    </row>
    <row r="2228" spans="1:20" x14ac:dyDescent="0.2">
      <c r="A2228" s="177" t="s">
        <v>1396</v>
      </c>
      <c r="B2228" s="958">
        <f>B2225</f>
        <v>216.572</v>
      </c>
      <c r="C2228" s="958">
        <f>B2228</f>
        <v>216.572</v>
      </c>
    </row>
    <row r="2229" spans="1:20" x14ac:dyDescent="0.2">
      <c r="A2229" s="177" t="s">
        <v>1397</v>
      </c>
      <c r="B2229" s="974">
        <v>1071</v>
      </c>
      <c r="C2229" s="974">
        <f>C2230/C2228*1000</f>
        <v>646.43628908630842</v>
      </c>
    </row>
    <row r="2230" spans="1:20" x14ac:dyDescent="0.2">
      <c r="A2230" s="177" t="s">
        <v>1398</v>
      </c>
      <c r="B2230" s="958">
        <f>B2228*B2229/1000</f>
        <v>231.948612</v>
      </c>
      <c r="C2230" s="958">
        <f>C2232*C2231</f>
        <v>140</v>
      </c>
    </row>
    <row r="2231" spans="1:20" x14ac:dyDescent="0.2">
      <c r="A2231" s="177" t="s">
        <v>1279</v>
      </c>
      <c r="B2231" s="974">
        <f>B2209</f>
        <v>40</v>
      </c>
      <c r="C2231" s="974">
        <f>B2231</f>
        <v>40</v>
      </c>
    </row>
    <row r="2232" spans="1:20" x14ac:dyDescent="0.2">
      <c r="A2232" s="177" t="s">
        <v>1399</v>
      </c>
      <c r="B2232" s="1088">
        <f>B2230/B2231</f>
        <v>5.7987152999999996</v>
      </c>
      <c r="C2232" s="1088">
        <v>3.5</v>
      </c>
    </row>
    <row r="2237" spans="1:20" x14ac:dyDescent="0.2">
      <c r="A2237" s="1340" t="s">
        <v>1400</v>
      </c>
      <c r="B2237" s="1341"/>
      <c r="C2237" s="1341"/>
      <c r="D2237" s="1341"/>
      <c r="E2237" s="1341"/>
      <c r="F2237" s="1341"/>
      <c r="G2237" s="1341"/>
      <c r="H2237" s="1341"/>
      <c r="I2237" s="1341"/>
      <c r="J2237" s="1341"/>
      <c r="K2237" s="1341"/>
      <c r="L2237" s="1341"/>
      <c r="M2237" s="1341"/>
      <c r="N2237" s="1341"/>
      <c r="O2237" s="1341"/>
      <c r="P2237" s="1341"/>
      <c r="Q2237" s="1341"/>
      <c r="R2237" s="1341"/>
      <c r="S2237" s="1341"/>
      <c r="T2237" s="1341"/>
    </row>
    <row r="2238" spans="1:20" x14ac:dyDescent="0.2">
      <c r="A2238" s="366"/>
      <c r="B2238" s="366"/>
    </row>
    <row r="2239" spans="1:20" x14ac:dyDescent="0.2">
      <c r="A2239" s="90" t="s">
        <v>1401</v>
      </c>
      <c r="C2239" s="879"/>
      <c r="D2239" s="879"/>
    </row>
    <row r="2240" spans="1:20" x14ac:dyDescent="0.2">
      <c r="A2240" t="s">
        <v>646</v>
      </c>
      <c r="B2240">
        <v>286</v>
      </c>
    </row>
    <row r="2241" spans="1:6" x14ac:dyDescent="0.2">
      <c r="A2241" t="s">
        <v>647</v>
      </c>
      <c r="B2241">
        <v>2</v>
      </c>
    </row>
    <row r="2242" spans="1:6" x14ac:dyDescent="0.2">
      <c r="A2242" s="90" t="s">
        <v>266</v>
      </c>
      <c r="B2242" s="147">
        <f>SUM(B2240:B2241)</f>
        <v>288</v>
      </c>
    </row>
    <row r="2243" spans="1:6" x14ac:dyDescent="0.2">
      <c r="A2243" s="90"/>
      <c r="B2243" s="90"/>
    </row>
    <row r="2244" spans="1:6" x14ac:dyDescent="0.2">
      <c r="A2244" s="90" t="s">
        <v>898</v>
      </c>
    </row>
    <row r="2245" spans="1:6" x14ac:dyDescent="0.2">
      <c r="A2245" t="s">
        <v>646</v>
      </c>
      <c r="B2245">
        <v>621</v>
      </c>
      <c r="D2245">
        <v>49.142000000000003</v>
      </c>
      <c r="E2245" s="971">
        <f>D2245/B2245</f>
        <v>7.9133655394524965E-2</v>
      </c>
      <c r="F2245">
        <f>B2245*0.15*(1-B2248)</f>
        <v>50.249999999999993</v>
      </c>
    </row>
    <row r="2246" spans="1:6" x14ac:dyDescent="0.2">
      <c r="A2246" t="s">
        <v>647</v>
      </c>
      <c r="B2246">
        <v>175</v>
      </c>
      <c r="D2246">
        <v>3.6</v>
      </c>
      <c r="E2246" s="971">
        <f>D2246/B2245</f>
        <v>5.7971014492753624E-3</v>
      </c>
    </row>
    <row r="2247" spans="1:6" x14ac:dyDescent="0.2">
      <c r="A2247" s="90" t="s">
        <v>266</v>
      </c>
      <c r="B2247" s="147">
        <f>SUM(B2245:B2246)</f>
        <v>796</v>
      </c>
    </row>
    <row r="2248" spans="1:6" x14ac:dyDescent="0.2">
      <c r="A2248" s="94" t="s">
        <v>1402</v>
      </c>
      <c r="B2248" s="1323">
        <f>B2240/B2245</f>
        <v>0.46054750402576489</v>
      </c>
    </row>
    <row r="2249" spans="1:6" x14ac:dyDescent="0.2">
      <c r="A2249" s="94" t="s">
        <v>1403</v>
      </c>
      <c r="B2249" s="1323">
        <f>B2242/B2247</f>
        <v>0.36180904522613067</v>
      </c>
    </row>
    <row r="2250" spans="1:6" x14ac:dyDescent="0.2">
      <c r="A2250" s="521"/>
      <c r="B2250" s="1505"/>
    </row>
    <row r="2252" spans="1:6" ht="24" x14ac:dyDescent="0.2">
      <c r="A2252" s="1500" t="s">
        <v>1404</v>
      </c>
      <c r="B2252" s="1501" t="s">
        <v>1405</v>
      </c>
      <c r="C2252" s="1501" t="s">
        <v>9</v>
      </c>
      <c r="D2252" s="1502" t="s">
        <v>1406</v>
      </c>
    </row>
    <row r="2253" spans="1:6" x14ac:dyDescent="0.2">
      <c r="A2253" t="s">
        <v>1407</v>
      </c>
      <c r="B2253" s="958">
        <v>1119</v>
      </c>
      <c r="C2253" s="372" t="s">
        <v>1408</v>
      </c>
      <c r="D2253" s="657">
        <v>6.6000000000000003E-2</v>
      </c>
    </row>
    <row r="2254" spans="1:6" x14ac:dyDescent="0.2">
      <c r="A2254" t="s">
        <v>1409</v>
      </c>
      <c r="B2254" s="958">
        <v>155</v>
      </c>
      <c r="C2254" s="372" t="s">
        <v>1410</v>
      </c>
      <c r="D2254" s="657">
        <v>8.3000000000000004E-2</v>
      </c>
    </row>
    <row r="2255" spans="1:6" x14ac:dyDescent="0.2">
      <c r="A2255" t="s">
        <v>1411</v>
      </c>
      <c r="B2255" s="974">
        <v>312</v>
      </c>
      <c r="C2255" s="372" t="s">
        <v>1412</v>
      </c>
      <c r="D2255" s="657">
        <v>0.115</v>
      </c>
    </row>
    <row r="2256" spans="1:6" x14ac:dyDescent="0.2">
      <c r="A2256" s="90" t="s">
        <v>1413</v>
      </c>
      <c r="B2256" s="973">
        <f>SUM(B2253:B2255)</f>
        <v>1586</v>
      </c>
      <c r="D2256" s="976">
        <v>8.7970000000000007E-2</v>
      </c>
      <c r="E2256" s="975">
        <f>SUMPRODUCT(D2253:D2255,B2253:B2255)/B2256</f>
        <v>7.7300756620428748E-2</v>
      </c>
      <c r="F2256" s="889">
        <f>B2256*E2256/D2256</f>
        <v>1393.6455609866998</v>
      </c>
    </row>
    <row r="2257" spans="1:6" x14ac:dyDescent="0.2">
      <c r="A2257" s="94" t="s">
        <v>1414</v>
      </c>
      <c r="B2257" s="1336">
        <f>B2256/D2256*E2256</f>
        <v>1393.6455609867</v>
      </c>
      <c r="C2257" s="94"/>
      <c r="D2257" s="1509"/>
      <c r="E2257" s="975"/>
      <c r="F2257" s="889"/>
    </row>
    <row r="2258" spans="1:6" x14ac:dyDescent="0.2">
      <c r="A2258" s="90"/>
      <c r="B2258" s="973"/>
      <c r="D2258" s="976"/>
      <c r="E2258" s="975"/>
      <c r="F2258" s="889"/>
    </row>
    <row r="2259" spans="1:6" x14ac:dyDescent="0.2">
      <c r="A2259" t="s">
        <v>1415</v>
      </c>
      <c r="B2259" s="1503">
        <v>500</v>
      </c>
      <c r="D2259" s="90"/>
    </row>
    <row r="2260" spans="1:6" x14ac:dyDescent="0.2">
      <c r="A2260" s="90" t="s">
        <v>1416</v>
      </c>
      <c r="B2260" s="994">
        <f>B2256+B2259</f>
        <v>2086</v>
      </c>
      <c r="D2260" s="1504">
        <v>8.5000000000000006E-2</v>
      </c>
    </row>
    <row r="2261" spans="1:6" x14ac:dyDescent="0.2">
      <c r="A2261" s="94" t="s">
        <v>1417</v>
      </c>
      <c r="B2261" s="1336">
        <f>B2257+B2259</f>
        <v>1893.6455609867</v>
      </c>
      <c r="D2261" s="1504"/>
    </row>
    <row r="2262" spans="1:6" ht="4.5" customHeight="1" x14ac:dyDescent="0.2">
      <c r="A2262" s="114"/>
      <c r="B2262" s="114"/>
      <c r="C2262" s="114"/>
      <c r="D2262" s="114"/>
    </row>
    <row r="2263" spans="1:6" x14ac:dyDescent="0.2">
      <c r="A2263" s="542" t="s">
        <v>1418</v>
      </c>
      <c r="B2263" s="733" t="s">
        <v>1419</v>
      </c>
      <c r="C2263" s="147" t="s">
        <v>1420</v>
      </c>
    </row>
    <row r="2264" spans="1:6" x14ac:dyDescent="0.2">
      <c r="A2264" t="s">
        <v>1421</v>
      </c>
      <c r="B2264" s="958">
        <v>469.37340799999998</v>
      </c>
      <c r="C2264" s="963">
        <f>B2264/$B$2264</f>
        <v>1</v>
      </c>
      <c r="E2264" s="889">
        <f>B2264/B2242*1000/12</f>
        <v>135.8140648148148</v>
      </c>
    </row>
    <row r="2265" spans="1:6" x14ac:dyDescent="0.2">
      <c r="B2265" s="958"/>
      <c r="C2265" s="963"/>
    </row>
    <row r="2266" spans="1:6" x14ac:dyDescent="0.2">
      <c r="A2266" t="s">
        <v>1422</v>
      </c>
      <c r="B2266" s="958">
        <v>-65.761352000000002</v>
      </c>
      <c r="C2266" s="963">
        <f>-B2266/$B$2264</f>
        <v>0.14010455402705729</v>
      </c>
      <c r="E2266" s="958">
        <f>-B2266/Drivers!EP219*1000/12</f>
        <v>61.477601957746465</v>
      </c>
      <c r="F2266" s="963">
        <f>E2266/B2247</f>
        <v>7.7233168288626211E-2</v>
      </c>
    </row>
    <row r="2267" spans="1:6" x14ac:dyDescent="0.2">
      <c r="A2267" t="s">
        <v>1423</v>
      </c>
      <c r="B2267" s="958">
        <v>-85.932508999999996</v>
      </c>
      <c r="C2267" s="963">
        <f t="shared" ref="C2267:C2275" si="725">-B2267/$B$2264</f>
        <v>0.18307920204972497</v>
      </c>
      <c r="E2267" s="958">
        <f>-SUM(B2267:B2268)/B2247*1000</f>
        <v>142.53933668341708</v>
      </c>
      <c r="F2267" s="889">
        <f>E2267*717/1000</f>
        <v>102.20070440201005</v>
      </c>
    </row>
    <row r="2268" spans="1:6" x14ac:dyDescent="0.2">
      <c r="A2268" t="s">
        <v>1424</v>
      </c>
      <c r="B2268" s="974">
        <v>-27.528803</v>
      </c>
      <c r="C2268" s="1510">
        <f t="shared" si="725"/>
        <v>5.8650112108609272E-2</v>
      </c>
      <c r="E2268" s="958">
        <f>-SUM(B2267:B2268)/B2242*1000</f>
        <v>393.96288888888887</v>
      </c>
      <c r="F2268" s="889">
        <f>E2268*([10]Mature_Fiber_Market!$EQ$138+[10]Mature_Fiber_Market!$EQ$209)/1000</f>
        <v>148.48069119047952</v>
      </c>
    </row>
    <row r="2269" spans="1:6" x14ac:dyDescent="0.2">
      <c r="A2269" s="90" t="s">
        <v>44</v>
      </c>
      <c r="B2269" s="973">
        <f>B2264+SUM(B2266:B2268)</f>
        <v>290.15074399999997</v>
      </c>
      <c r="C2269" s="1507">
        <f>B2269/$B$2264</f>
        <v>0.61816613181460844</v>
      </c>
    </row>
    <row r="2270" spans="1:6" x14ac:dyDescent="0.2">
      <c r="A2270" s="94" t="s">
        <v>1425</v>
      </c>
      <c r="B2270" s="543">
        <f>B2260/B2269</f>
        <v>7.1893663660569489</v>
      </c>
      <c r="C2270" s="1507"/>
    </row>
    <row r="2271" spans="1:6" ht="6.75" customHeight="1" x14ac:dyDescent="0.2">
      <c r="B2271" s="958"/>
      <c r="C2271" s="963"/>
    </row>
    <row r="2272" spans="1:6" x14ac:dyDescent="0.2">
      <c r="A2272" t="s">
        <v>1426</v>
      </c>
      <c r="B2272" s="958">
        <v>-24.571179000000001</v>
      </c>
      <c r="C2272" s="963">
        <f t="shared" si="725"/>
        <v>5.2348894464852178E-2</v>
      </c>
    </row>
    <row r="2273" spans="1:4" x14ac:dyDescent="0.2">
      <c r="A2273" t="s">
        <v>1427</v>
      </c>
      <c r="B2273" s="958">
        <v>-12.887397999999999</v>
      </c>
      <c r="C2273" s="963">
        <f t="shared" si="725"/>
        <v>2.745660018302528E-2</v>
      </c>
    </row>
    <row r="2274" spans="1:4" x14ac:dyDescent="0.2">
      <c r="A2274" t="s">
        <v>1428</v>
      </c>
      <c r="B2274" s="974">
        <v>-4.0113510000000003</v>
      </c>
      <c r="C2274" s="1510">
        <f t="shared" si="725"/>
        <v>8.5461829145634105E-3</v>
      </c>
    </row>
    <row r="2275" spans="1:4" x14ac:dyDescent="0.2">
      <c r="A2275" t="s">
        <v>1429</v>
      </c>
      <c r="B2275" s="1403">
        <f>SUM(B2272:B2274)</f>
        <v>-41.469927999999996</v>
      </c>
      <c r="C2275" s="963">
        <f t="shared" si="725"/>
        <v>8.8351677562440861E-2</v>
      </c>
    </row>
    <row r="2276" spans="1:4" x14ac:dyDescent="0.2">
      <c r="A2276" s="90" t="s">
        <v>1430</v>
      </c>
      <c r="B2276" s="959">
        <f>B2269+B2275</f>
        <v>248.68081599999999</v>
      </c>
      <c r="C2276" s="1508">
        <f t="shared" ref="C2276" si="726">B2276/$B$2264</f>
        <v>0.52981445425216755</v>
      </c>
    </row>
    <row r="2277" spans="1:4" x14ac:dyDescent="0.2">
      <c r="A2277" s="94" t="s">
        <v>1431</v>
      </c>
      <c r="B2277" s="543">
        <f>B2260/B2276</f>
        <v>8.3882626474894639</v>
      </c>
      <c r="C2277" s="1507"/>
    </row>
    <row r="2278" spans="1:4" x14ac:dyDescent="0.2">
      <c r="A2278" s="114"/>
      <c r="B2278" s="114"/>
      <c r="C2278" s="114"/>
      <c r="D2278" s="114"/>
    </row>
    <row r="2297" spans="1:20" x14ac:dyDescent="0.2">
      <c r="A2297" s="1340" t="s">
        <v>1432</v>
      </c>
      <c r="B2297" s="1341"/>
      <c r="C2297" s="1341"/>
      <c r="D2297" s="1341"/>
      <c r="E2297" s="1341"/>
      <c r="F2297" s="1341"/>
      <c r="G2297" s="1341"/>
      <c r="H2297" s="1341"/>
      <c r="I2297" s="1341"/>
      <c r="J2297" s="1341"/>
      <c r="K2297" s="1341"/>
      <c r="L2297" s="1341"/>
      <c r="M2297" s="1341"/>
      <c r="N2297" s="1341"/>
      <c r="O2297" s="1341"/>
      <c r="P2297" s="1341"/>
      <c r="Q2297" s="1341"/>
      <c r="R2297" s="1341"/>
      <c r="S2297" s="1341"/>
      <c r="T2297" s="1341"/>
    </row>
    <row r="2298" spans="1:20" ht="12.75" x14ac:dyDescent="0.2">
      <c r="B2298" s="1490">
        <v>0.18</v>
      </c>
      <c r="C2298" s="1490">
        <v>0.33</v>
      </c>
      <c r="D2298" s="1490">
        <v>0.45</v>
      </c>
    </row>
    <row r="2299" spans="1:20" x14ac:dyDescent="0.2">
      <c r="A2299" s="177" t="s">
        <v>1433</v>
      </c>
      <c r="B2299" s="958">
        <f>SUM(Drivers!EN86)</f>
        <v>1948</v>
      </c>
      <c r="C2299" s="958">
        <f>B2299</f>
        <v>1948</v>
      </c>
      <c r="D2299" s="958">
        <f>C2299</f>
        <v>1948</v>
      </c>
    </row>
    <row r="2300" spans="1:20" x14ac:dyDescent="0.2">
      <c r="A2300" s="177" t="s">
        <v>1295</v>
      </c>
      <c r="B2300" s="669">
        <v>0.18</v>
      </c>
      <c r="C2300" s="669">
        <v>0.33</v>
      </c>
      <c r="D2300" s="669">
        <v>0.45</v>
      </c>
    </row>
    <row r="2301" spans="1:20" x14ac:dyDescent="0.2">
      <c r="A2301" s="177" t="s">
        <v>1395</v>
      </c>
      <c r="B2301" s="958">
        <f>B2299*B2300</f>
        <v>350.64</v>
      </c>
      <c r="C2301" s="958">
        <f>C2299*C2300</f>
        <v>642.84</v>
      </c>
      <c r="D2301" s="958">
        <f>D2299*D2300</f>
        <v>876.6</v>
      </c>
    </row>
    <row r="2302" spans="1:20" x14ac:dyDescent="0.2">
      <c r="A2302" s="177" t="s">
        <v>213</v>
      </c>
      <c r="B2302" s="1311">
        <f>AVERAGE(Drivers!DZ186:EC186,Drivers!EE186:EH186,Drivers!EJ186:EM186)</f>
        <v>60.835833333333341</v>
      </c>
      <c r="C2302" s="1311">
        <f>B2302*1.04</f>
        <v>63.269266666666674</v>
      </c>
      <c r="D2302" s="1311">
        <f>B2302*1.04^6</f>
        <v>76.97673692271961</v>
      </c>
    </row>
    <row r="2303" spans="1:20" x14ac:dyDescent="0.2">
      <c r="A2303" s="298" t="s">
        <v>1434</v>
      </c>
      <c r="B2303" s="973">
        <f>B2301*B2302*12/1000</f>
        <v>255.97771920000002</v>
      </c>
      <c r="C2303" s="973">
        <f t="shared" ref="C2303:D2303" si="727">C2301*C2302*12/1000</f>
        <v>488.06418460800012</v>
      </c>
      <c r="D2303" s="973">
        <f t="shared" si="727"/>
        <v>809.73369103747211</v>
      </c>
    </row>
    <row r="2304" spans="1:20" x14ac:dyDescent="0.2">
      <c r="A2304" s="177"/>
      <c r="B2304" s="958"/>
      <c r="C2304" s="958"/>
      <c r="D2304" s="958"/>
    </row>
    <row r="2305" spans="1:4" x14ac:dyDescent="0.2">
      <c r="A2305" s="177" t="s">
        <v>1433</v>
      </c>
      <c r="B2305" s="958">
        <f>B2299</f>
        <v>1948</v>
      </c>
      <c r="C2305" s="958">
        <f t="shared" ref="C2305:D2305" si="728">C2299</f>
        <v>1948</v>
      </c>
      <c r="D2305" s="958">
        <f t="shared" si="728"/>
        <v>1948</v>
      </c>
    </row>
    <row r="2306" spans="1:4" x14ac:dyDescent="0.2">
      <c r="A2306" s="177" t="s">
        <v>1435</v>
      </c>
      <c r="B2306" s="974">
        <f>B2360*B2300/Drivers!ED154</f>
        <v>76.791808873720143</v>
      </c>
      <c r="C2306" s="974">
        <f>B2306*C2300/B2300*1.04</f>
        <v>146.41638225255974</v>
      </c>
      <c r="D2306" s="974">
        <f>C2306*D2300/C2300*1.04^6</f>
        <v>252.63195420483285</v>
      </c>
    </row>
    <row r="2307" spans="1:4" x14ac:dyDescent="0.2">
      <c r="A2307" s="298" t="s">
        <v>1436</v>
      </c>
      <c r="B2307" s="973">
        <f>B2305*B2306/1000</f>
        <v>149.59044368600686</v>
      </c>
      <c r="C2307" s="973">
        <f>C2305*C2306/1000</f>
        <v>285.21911262798636</v>
      </c>
      <c r="D2307" s="973">
        <f>D2305*D2306/1000</f>
        <v>492.12704679101438</v>
      </c>
    </row>
    <row r="2308" spans="1:4" x14ac:dyDescent="0.2">
      <c r="A2308" s="177"/>
      <c r="B2308" s="958"/>
      <c r="C2308" s="958"/>
      <c r="D2308" s="958"/>
    </row>
    <row r="2309" spans="1:4" x14ac:dyDescent="0.2">
      <c r="A2309" s="177" t="s">
        <v>1433</v>
      </c>
      <c r="B2309" s="958">
        <f>B2305</f>
        <v>1948</v>
      </c>
      <c r="C2309" s="958">
        <f t="shared" ref="C2309:D2309" si="729">C2305</f>
        <v>1948</v>
      </c>
      <c r="D2309" s="958">
        <f t="shared" si="729"/>
        <v>1948</v>
      </c>
    </row>
    <row r="2310" spans="1:4" x14ac:dyDescent="0.2">
      <c r="A2310" s="177" t="s">
        <v>1437</v>
      </c>
      <c r="B2310" s="974">
        <f>C2310/C2300*B2300</f>
        <v>70.307167235494873</v>
      </c>
      <c r="C2310" s="974">
        <f>D2310/D2300*C2300</f>
        <v>128.89647326507395</v>
      </c>
      <c r="D2310" s="974">
        <f>B2364</f>
        <v>175.76791808873722</v>
      </c>
    </row>
    <row r="2311" spans="1:4" x14ac:dyDescent="0.2">
      <c r="A2311" s="298" t="s">
        <v>1438</v>
      </c>
      <c r="B2311" s="973">
        <f>B2309*B2310/1000</f>
        <v>136.95836177474399</v>
      </c>
      <c r="C2311" s="973">
        <f>C2309*C2310/1000</f>
        <v>251.09032992036404</v>
      </c>
      <c r="D2311" s="973">
        <f>D2309*D2310/1000</f>
        <v>342.39590443686012</v>
      </c>
    </row>
    <row r="2312" spans="1:4" x14ac:dyDescent="0.2">
      <c r="A2312" s="298"/>
      <c r="B2312" s="973"/>
      <c r="C2312" s="973"/>
      <c r="D2312" s="973"/>
    </row>
    <row r="2313" spans="1:4" x14ac:dyDescent="0.2">
      <c r="A2313" s="298" t="s">
        <v>1439</v>
      </c>
      <c r="B2313" s="973">
        <f>B2307+B2311</f>
        <v>286.54880546075083</v>
      </c>
      <c r="C2313" s="973">
        <f t="shared" ref="C2313:D2313" si="730">C2307+C2311</f>
        <v>536.30944254835038</v>
      </c>
      <c r="D2313" s="973">
        <f t="shared" si="730"/>
        <v>834.5229512278745</v>
      </c>
    </row>
    <row r="2314" spans="1:4" x14ac:dyDescent="0.2">
      <c r="A2314" s="177"/>
      <c r="B2314" s="958"/>
      <c r="C2314" s="958"/>
      <c r="D2314" s="958"/>
    </row>
    <row r="2315" spans="1:4" ht="12.75" thickBot="1" x14ac:dyDescent="0.25">
      <c r="A2315" s="298" t="s">
        <v>19</v>
      </c>
      <c r="B2315" s="1335">
        <f>B2303+B2313</f>
        <v>542.52652466075085</v>
      </c>
      <c r="C2315" s="1335">
        <f t="shared" ref="C2315:D2315" si="731">C2303+C2313</f>
        <v>1024.3736271563505</v>
      </c>
      <c r="D2315" s="1335">
        <f t="shared" si="731"/>
        <v>1644.2566422653467</v>
      </c>
    </row>
    <row r="2316" spans="1:4" ht="12.75" thickTop="1" x14ac:dyDescent="0.2">
      <c r="A2316" s="177"/>
      <c r="B2316" s="958"/>
      <c r="C2316" s="958"/>
      <c r="D2316" s="958"/>
    </row>
    <row r="2317" spans="1:4" x14ac:dyDescent="0.2">
      <c r="A2317" s="177"/>
      <c r="B2317" s="958"/>
      <c r="C2317" s="958"/>
      <c r="D2317" s="958"/>
    </row>
    <row r="2318" spans="1:4" x14ac:dyDescent="0.2">
      <c r="A2318" s="177" t="s">
        <v>1440</v>
      </c>
      <c r="B2318" s="1403">
        <f>B2301*B2342*12/1000</f>
        <v>21.038399999999999</v>
      </c>
      <c r="C2318" s="1403">
        <f>C2301*C2342*12/1000</f>
        <v>38.570399999999999</v>
      </c>
      <c r="D2318" s="1403">
        <f>D2301*D2342*12/1000</f>
        <v>52.595999999999997</v>
      </c>
    </row>
    <row r="2319" spans="1:4" x14ac:dyDescent="0.2">
      <c r="A2319" s="177" t="s">
        <v>1441</v>
      </c>
      <c r="B2319" s="1403">
        <f>B2323-SUM(B2318,B2320:B2322)</f>
        <v>235.777279250785</v>
      </c>
      <c r="C2319" s="1403">
        <f>B2319*1.02</f>
        <v>240.49282483580072</v>
      </c>
      <c r="D2319" s="1403">
        <f>C2319*1.02^6</f>
        <v>270.83398143271876</v>
      </c>
    </row>
    <row r="2320" spans="1:4" x14ac:dyDescent="0.2">
      <c r="A2320" s="177" t="s">
        <v>1442</v>
      </c>
      <c r="B2320" s="1403">
        <f>B2305*B2343*12/1000</f>
        <v>93.504000000000005</v>
      </c>
      <c r="C2320" s="1403">
        <f t="shared" ref="C2320:D2320" si="732">C2305*C2343*12/1000</f>
        <v>178.28096000000002</v>
      </c>
      <c r="D2320" s="1403">
        <f t="shared" si="732"/>
        <v>307.61221271417003</v>
      </c>
    </row>
    <row r="2321" spans="1:4" x14ac:dyDescent="0.2">
      <c r="A2321" s="177" t="s">
        <v>1443</v>
      </c>
      <c r="B2321" s="1403">
        <f>(B2323-B2318-B2320-B2322)/5</f>
        <v>58.944319812696243</v>
      </c>
      <c r="C2321" s="1403">
        <f>B2321*1.02</f>
        <v>60.123206208950165</v>
      </c>
      <c r="D2321" s="1403">
        <f>C2321*1.02^6</f>
        <v>67.708495358179675</v>
      </c>
    </row>
    <row r="2322" spans="1:4" x14ac:dyDescent="0.2">
      <c r="A2322" s="177" t="s">
        <v>1444</v>
      </c>
      <c r="B2322" s="974">
        <f>B2311*(1-B2332)</f>
        <v>123.2625255972696</v>
      </c>
      <c r="C2322" s="974">
        <f t="shared" ref="C2322:D2322" si="733">C2311*(1-C2332)</f>
        <v>213.42678043230944</v>
      </c>
      <c r="D2322" s="974">
        <f t="shared" si="733"/>
        <v>267.06880546075092</v>
      </c>
    </row>
    <row r="2323" spans="1:4" x14ac:dyDescent="0.2">
      <c r="A2323" s="298" t="s">
        <v>1445</v>
      </c>
      <c r="B2323" s="1184">
        <f>B2315-B2328</f>
        <v>532.52652466075085</v>
      </c>
      <c r="C2323" s="1184">
        <f>SUM(C2318:C2322)</f>
        <v>730.89417147706035</v>
      </c>
      <c r="D2323" s="1184">
        <f>SUM(D2318:D2322)</f>
        <v>965.81949496581933</v>
      </c>
    </row>
    <row r="2324" spans="1:4" x14ac:dyDescent="0.2">
      <c r="A2324" s="177"/>
      <c r="B2324" s="1403"/>
      <c r="C2324" s="1403"/>
      <c r="D2324" s="1403"/>
    </row>
    <row r="2325" spans="1:4" x14ac:dyDescent="0.2">
      <c r="A2325" s="177" t="s">
        <v>1446</v>
      </c>
      <c r="B2325" s="1403">
        <f>B2303-B2318-B2319</f>
        <v>-0.8379600507849716</v>
      </c>
      <c r="C2325" s="1403">
        <f t="shared" ref="C2325:D2325" si="734">C2303-C2318-C2319</f>
        <v>209.00095977219939</v>
      </c>
      <c r="D2325" s="1403">
        <f t="shared" si="734"/>
        <v>486.30370960475335</v>
      </c>
    </row>
    <row r="2326" spans="1:4" x14ac:dyDescent="0.2">
      <c r="A2326" s="177" t="s">
        <v>1447</v>
      </c>
      <c r="B2326" s="1403">
        <f>B2307-B2320-B2321</f>
        <v>-2.8578761266893835</v>
      </c>
      <c r="C2326" s="1403">
        <f t="shared" ref="C2326:D2326" si="735">C2307-C2320-C2321</f>
        <v>46.814946419036175</v>
      </c>
      <c r="D2326" s="1403">
        <f t="shared" si="735"/>
        <v>116.80633871866468</v>
      </c>
    </row>
    <row r="2327" spans="1:4" x14ac:dyDescent="0.2">
      <c r="A2327" s="177" t="s">
        <v>1448</v>
      </c>
      <c r="B2327" s="974">
        <f>B2332*B2311</f>
        <v>13.6958361774744</v>
      </c>
      <c r="C2327" s="974">
        <f t="shared" ref="C2327:D2327" si="736">C2332*C2311</f>
        <v>37.663549488054606</v>
      </c>
      <c r="D2327" s="974">
        <f t="shared" si="736"/>
        <v>75.327098976109227</v>
      </c>
    </row>
    <row r="2328" spans="1:4" x14ac:dyDescent="0.2">
      <c r="A2328" s="298" t="s">
        <v>218</v>
      </c>
      <c r="B2328" s="147">
        <v>10</v>
      </c>
      <c r="C2328" s="994">
        <f>C2315-C2323</f>
        <v>293.47945567929014</v>
      </c>
      <c r="D2328" s="994">
        <f>D2315-D2323</f>
        <v>678.4371472995274</v>
      </c>
    </row>
    <row r="2329" spans="1:4" x14ac:dyDescent="0.2">
      <c r="A2329" s="94" t="s">
        <v>1329</v>
      </c>
      <c r="B2329" s="1323">
        <f>B2328/B2315</f>
        <v>1.8432278507033613E-2</v>
      </c>
      <c r="C2329" s="1323">
        <f>C2328/C2315</f>
        <v>0.28649649688267137</v>
      </c>
      <c r="D2329" s="1323">
        <f>D2328/D2315</f>
        <v>0.41261025186726452</v>
      </c>
    </row>
    <row r="2330" spans="1:4" x14ac:dyDescent="0.2">
      <c r="A2330" s="94" t="s">
        <v>1449</v>
      </c>
      <c r="B2330" s="1323">
        <f>B2325/B2303</f>
        <v>-3.2735663611810615E-3</v>
      </c>
      <c r="C2330" s="1323">
        <f t="shared" ref="C2330:D2330" si="737">C2325/C2303</f>
        <v>0.42822433270751731</v>
      </c>
      <c r="D2330" s="1323">
        <f t="shared" si="737"/>
        <v>0.60057240422054836</v>
      </c>
    </row>
    <row r="2331" spans="1:4" x14ac:dyDescent="0.2">
      <c r="A2331" s="94" t="s">
        <v>1450</v>
      </c>
      <c r="B2331" s="1323">
        <f>B2326/B2307</f>
        <v>-1.9104670433949103E-2</v>
      </c>
      <c r="C2331" s="1323">
        <f t="shared" ref="C2331:D2331" si="738">C2326/C2307</f>
        <v>0.16413677887041636</v>
      </c>
      <c r="D2331" s="1323">
        <f t="shared" si="738"/>
        <v>0.23734996781891446</v>
      </c>
    </row>
    <row r="2332" spans="1:4" x14ac:dyDescent="0.2">
      <c r="A2332" s="94" t="s">
        <v>1451</v>
      </c>
      <c r="B2332" s="1491">
        <v>0.1</v>
      </c>
      <c r="C2332" s="1491">
        <v>0.15</v>
      </c>
      <c r="D2332" s="1491">
        <v>0.22</v>
      </c>
    </row>
    <row r="2333" spans="1:4" x14ac:dyDescent="0.2">
      <c r="A2333" s="94" t="s">
        <v>1452</v>
      </c>
      <c r="B2333" s="1323">
        <f>(B2326+B2327)/B2313</f>
        <v>3.7822387824504519E-2</v>
      </c>
      <c r="C2333" s="1323">
        <f t="shared" ref="C2333:D2333" si="739">(C2326+C2327)/C2313</f>
        <v>0.15751819603563053</v>
      </c>
      <c r="D2333" s="1323">
        <f t="shared" si="739"/>
        <v>0.2302314602756923</v>
      </c>
    </row>
    <row r="2334" spans="1:4" x14ac:dyDescent="0.2">
      <c r="A2334" s="94" t="s">
        <v>1330</v>
      </c>
      <c r="B2334" s="958">
        <f>B2328/B2299*1000</f>
        <v>5.1334702258726894</v>
      </c>
      <c r="C2334" s="958">
        <f t="shared" ref="C2334:D2334" si="740">C2328/C2299*1000</f>
        <v>150.65680476349596</v>
      </c>
      <c r="D2334" s="958">
        <f t="shared" si="740"/>
        <v>348.27368957881282</v>
      </c>
    </row>
    <row r="2337" spans="1:4" ht="12.75" x14ac:dyDescent="0.2">
      <c r="A2337" s="90" t="s">
        <v>480</v>
      </c>
      <c r="B2337" s="1490">
        <v>0.18</v>
      </c>
      <c r="C2337" s="1490">
        <v>0.33</v>
      </c>
      <c r="D2337" s="1490">
        <v>0.45</v>
      </c>
    </row>
    <row r="2338" spans="1:4" x14ac:dyDescent="0.2">
      <c r="A2338" t="s">
        <v>1453</v>
      </c>
      <c r="B2338" s="958">
        <f>B2340-B2339</f>
        <v>0</v>
      </c>
      <c r="C2338" s="958">
        <f>B2338</f>
        <v>0</v>
      </c>
      <c r="D2338" s="958">
        <f>C2338</f>
        <v>0</v>
      </c>
    </row>
    <row r="2339" spans="1:4" x14ac:dyDescent="0.2">
      <c r="A2339" t="s">
        <v>1454</v>
      </c>
      <c r="B2339" s="974">
        <f>B2301*B2342*12/1000</f>
        <v>21.038399999999999</v>
      </c>
      <c r="C2339" s="974">
        <f>C2301*C2342*12/1000</f>
        <v>38.570399999999999</v>
      </c>
      <c r="D2339" s="974">
        <f>D2301*D2342*12/1000</f>
        <v>52.595999999999997</v>
      </c>
    </row>
    <row r="2340" spans="1:4" x14ac:dyDescent="0.2">
      <c r="A2340" s="90" t="s">
        <v>1455</v>
      </c>
      <c r="B2340" s="973">
        <f>B2318</f>
        <v>21.038399999999999</v>
      </c>
      <c r="C2340" s="973">
        <f>SUM(C2338:C2339)</f>
        <v>38.570399999999999</v>
      </c>
      <c r="D2340" s="973">
        <f>SUM(D2338:D2339)</f>
        <v>52.595999999999997</v>
      </c>
    </row>
    <row r="2342" spans="1:4" x14ac:dyDescent="0.2">
      <c r="A2342" t="s">
        <v>1456</v>
      </c>
      <c r="B2342" s="958">
        <v>5</v>
      </c>
      <c r="C2342" s="958">
        <f>B2342</f>
        <v>5</v>
      </c>
      <c r="D2342" s="958">
        <f>C2342</f>
        <v>5</v>
      </c>
    </row>
    <row r="2343" spans="1:4" x14ac:dyDescent="0.2">
      <c r="A2343" t="s">
        <v>1457</v>
      </c>
      <c r="B2343" s="958">
        <v>4</v>
      </c>
      <c r="C2343" s="958">
        <f>B2343/B2306*C2306</f>
        <v>7.6266666666666669</v>
      </c>
      <c r="D2343" s="958">
        <f>C2343/C2306*D2306</f>
        <v>13.159317792358404</v>
      </c>
    </row>
    <row r="2346" spans="1:4" x14ac:dyDescent="0.2">
      <c r="A2346" s="177" t="s">
        <v>1458</v>
      </c>
      <c r="B2346" s="76">
        <f>Drivers!ED27</f>
        <v>1112</v>
      </c>
    </row>
    <row r="2347" spans="1:4" x14ac:dyDescent="0.2">
      <c r="A2347" s="177" t="s">
        <v>1459</v>
      </c>
      <c r="B2347" s="104">
        <f>Drivers!ED82</f>
        <v>3223</v>
      </c>
    </row>
    <row r="2348" spans="1:4" x14ac:dyDescent="0.2">
      <c r="A2348" s="177" t="s">
        <v>1460</v>
      </c>
      <c r="B2348" s="958">
        <f>B2346/B2347*1000</f>
        <v>345.02016754576482</v>
      </c>
    </row>
    <row r="2349" spans="1:4" x14ac:dyDescent="0.2">
      <c r="A2349" s="177" t="s">
        <v>1461</v>
      </c>
      <c r="B2349" s="974">
        <f>SUM(Drivers!EN86)</f>
        <v>1948</v>
      </c>
    </row>
    <row r="2350" spans="1:4" x14ac:dyDescent="0.2">
      <c r="A2350" s="298" t="s">
        <v>218</v>
      </c>
      <c r="B2350" s="973">
        <f>B2348*B2349/1000</f>
        <v>672.09928637914993</v>
      </c>
    </row>
    <row r="2353" spans="1:2" x14ac:dyDescent="0.2">
      <c r="A2353" s="177" t="s">
        <v>1462</v>
      </c>
      <c r="B2353" s="76">
        <f>Drivers!ED205</f>
        <v>1133</v>
      </c>
    </row>
    <row r="2354" spans="1:2" x14ac:dyDescent="0.2">
      <c r="A2354" s="177" t="s">
        <v>1463</v>
      </c>
      <c r="B2354" s="669">
        <v>0.5</v>
      </c>
    </row>
    <row r="2355" spans="1:2" x14ac:dyDescent="0.2">
      <c r="A2355" s="177" t="s">
        <v>1464</v>
      </c>
      <c r="B2355" s="958">
        <f>B2353*B2354</f>
        <v>566.5</v>
      </c>
    </row>
    <row r="2356" spans="1:2" x14ac:dyDescent="0.2">
      <c r="A2356" s="94" t="s">
        <v>1465</v>
      </c>
      <c r="B2356" s="77">
        <f>B2353-B2355</f>
        <v>566.5</v>
      </c>
    </row>
    <row r="2358" spans="1:2" x14ac:dyDescent="0.2">
      <c r="A2358" s="177" t="s">
        <v>1466</v>
      </c>
      <c r="B2358" s="958">
        <f>B2355</f>
        <v>566.5</v>
      </c>
    </row>
    <row r="2359" spans="1:2" x14ac:dyDescent="0.2">
      <c r="A2359" s="177" t="s">
        <v>1459</v>
      </c>
      <c r="B2359" s="104">
        <f>B2347</f>
        <v>3223</v>
      </c>
    </row>
    <row r="2360" spans="1:2" x14ac:dyDescent="0.2">
      <c r="A2360" s="177" t="s">
        <v>1467</v>
      </c>
      <c r="B2360" s="958">
        <f>B2358/B2359*1000</f>
        <v>175.76791808873722</v>
      </c>
    </row>
    <row r="2362" spans="1:2" x14ac:dyDescent="0.2">
      <c r="A2362" s="177" t="s">
        <v>1468</v>
      </c>
      <c r="B2362" s="76">
        <f>B2356</f>
        <v>566.5</v>
      </c>
    </row>
    <row r="2363" spans="1:2" x14ac:dyDescent="0.2">
      <c r="A2363" s="177" t="s">
        <v>1459</v>
      </c>
      <c r="B2363" s="104">
        <f>B2359</f>
        <v>3223</v>
      </c>
    </row>
    <row r="2364" spans="1:2" x14ac:dyDescent="0.2">
      <c r="A2364" s="177" t="s">
        <v>1469</v>
      </c>
      <c r="B2364" s="958">
        <f>B2362/B2363*1000</f>
        <v>175.76791808873722</v>
      </c>
    </row>
    <row r="2366" spans="1:2" x14ac:dyDescent="0.2">
      <c r="A2366" s="177" t="s">
        <v>1462</v>
      </c>
      <c r="B2366" s="958">
        <f>Drivers!ED205</f>
        <v>1133</v>
      </c>
    </row>
    <row r="2367" spans="1:2" x14ac:dyDescent="0.2">
      <c r="A2367" s="177" t="s">
        <v>1459</v>
      </c>
      <c r="B2367" s="974">
        <f>B2347</f>
        <v>3223</v>
      </c>
    </row>
    <row r="2368" spans="1:2" x14ac:dyDescent="0.2">
      <c r="A2368" s="177" t="s">
        <v>1470</v>
      </c>
      <c r="B2368" s="958">
        <f>B2366/B2367*1000</f>
        <v>351.53583617747444</v>
      </c>
    </row>
    <row r="2370" spans="1:20" x14ac:dyDescent="0.2">
      <c r="A2370" s="177" t="s">
        <v>1433</v>
      </c>
      <c r="D2370" s="960">
        <f>D2299</f>
        <v>1948</v>
      </c>
    </row>
    <row r="2371" spans="1:20" x14ac:dyDescent="0.2">
      <c r="A2371" s="177" t="s">
        <v>1471</v>
      </c>
      <c r="D2371" s="939">
        <f>B2368</f>
        <v>351.53583617747444</v>
      </c>
    </row>
    <row r="2372" spans="1:20" x14ac:dyDescent="0.2">
      <c r="A2372" s="177" t="s">
        <v>1472</v>
      </c>
      <c r="D2372" s="958">
        <f>D2370*D2371/1000</f>
        <v>684.79180887372024</v>
      </c>
    </row>
    <row r="2376" spans="1:20" x14ac:dyDescent="0.2">
      <c r="A2376" s="1340" t="s">
        <v>1473</v>
      </c>
      <c r="B2376" s="1341"/>
      <c r="C2376" s="1341"/>
      <c r="D2376" s="1341"/>
      <c r="E2376" s="1341"/>
      <c r="F2376" s="1341"/>
      <c r="G2376" s="1341"/>
      <c r="H2376" s="1341"/>
      <c r="I2376" s="1341"/>
      <c r="J2376" s="1341"/>
      <c r="K2376" s="1341"/>
      <c r="L2376" s="1341"/>
      <c r="M2376" s="1341"/>
      <c r="N2376" s="1341"/>
      <c r="O2376" s="1341"/>
      <c r="P2376" s="1341"/>
      <c r="Q2376" s="1341"/>
      <c r="R2376" s="1341"/>
      <c r="S2376" s="1341"/>
      <c r="T2376" s="1341"/>
    </row>
    <row r="2377" spans="1:20" ht="12.75" x14ac:dyDescent="0.2">
      <c r="B2377" s="1422" t="s">
        <v>1140</v>
      </c>
      <c r="C2377" s="1422" t="s">
        <v>1141</v>
      </c>
      <c r="D2377" s="1422" t="s">
        <v>940</v>
      </c>
      <c r="E2377" s="1422" t="s">
        <v>941</v>
      </c>
      <c r="F2377" s="1422" t="s">
        <v>942</v>
      </c>
      <c r="G2377" s="1422" t="s">
        <v>943</v>
      </c>
      <c r="H2377" s="1422" t="s">
        <v>901</v>
      </c>
      <c r="I2377" s="1422" t="s">
        <v>902</v>
      </c>
    </row>
    <row r="2378" spans="1:20" x14ac:dyDescent="0.2">
      <c r="A2378" s="177" t="s">
        <v>1474</v>
      </c>
      <c r="B2378">
        <v>0.24</v>
      </c>
      <c r="C2378">
        <v>0.54</v>
      </c>
      <c r="D2378">
        <v>1.1100000000000001</v>
      </c>
      <c r="E2378">
        <v>1.38</v>
      </c>
      <c r="F2378">
        <v>1.66</v>
      </c>
      <c r="G2378">
        <v>2.1</v>
      </c>
      <c r="H2378">
        <v>1.68</v>
      </c>
      <c r="I2378">
        <v>1.34</v>
      </c>
    </row>
    <row r="2379" spans="1:20" x14ac:dyDescent="0.2">
      <c r="A2379" s="177" t="s">
        <v>1475</v>
      </c>
      <c r="B2379" s="104">
        <f>Drivers!EG180</f>
        <v>1277.5</v>
      </c>
      <c r="C2379" s="104">
        <f>Drivers!EH180</f>
        <v>1314</v>
      </c>
      <c r="D2379" s="104">
        <f>Drivers!EJ180</f>
        <v>1362</v>
      </c>
      <c r="E2379" s="104">
        <f>Drivers!EK180</f>
        <v>1413</v>
      </c>
      <c r="F2379" s="104">
        <f>Drivers!EL180</f>
        <v>1470</v>
      </c>
      <c r="G2379" s="104">
        <f>Drivers!EM180</f>
        <v>1538.5</v>
      </c>
      <c r="H2379" s="104">
        <f>Drivers!EO180</f>
        <v>1617</v>
      </c>
      <c r="I2379" s="104">
        <f>Drivers!EP180</f>
        <v>1690.5</v>
      </c>
    </row>
    <row r="2380" spans="1:20" x14ac:dyDescent="0.2">
      <c r="A2380" s="177" t="s">
        <v>1476</v>
      </c>
      <c r="B2380" s="1088">
        <f>B2378*B2379*3/1000</f>
        <v>0.91979999999999995</v>
      </c>
      <c r="C2380" s="1088">
        <f t="shared" ref="C2380:I2380" si="741">C2378*C2379*3/1000</f>
        <v>2.1286800000000001</v>
      </c>
      <c r="D2380" s="1088">
        <f t="shared" si="741"/>
        <v>4.5354600000000014</v>
      </c>
      <c r="E2380" s="1088">
        <f t="shared" si="741"/>
        <v>5.8498199999999994</v>
      </c>
      <c r="F2380" s="1088">
        <f t="shared" si="741"/>
        <v>7.3205999999999998</v>
      </c>
      <c r="G2380" s="1088">
        <f t="shared" si="741"/>
        <v>9.6925500000000007</v>
      </c>
      <c r="H2380" s="1088">
        <f t="shared" si="741"/>
        <v>8.14968</v>
      </c>
      <c r="I2380" s="1088">
        <f t="shared" si="741"/>
        <v>6.7958099999999995</v>
      </c>
    </row>
    <row r="2383" spans="1:20" x14ac:dyDescent="0.2">
      <c r="A2383" s="1340" t="s">
        <v>1339</v>
      </c>
      <c r="B2383" s="1341"/>
      <c r="C2383" s="1341"/>
      <c r="D2383" s="1341"/>
      <c r="E2383" s="1341"/>
      <c r="F2383" s="1341"/>
      <c r="G2383" s="1341"/>
      <c r="H2383" s="1341"/>
      <c r="I2383" s="1341"/>
      <c r="J2383" s="1341"/>
      <c r="K2383" s="1341"/>
      <c r="L2383" s="1341"/>
      <c r="M2383" s="1341"/>
      <c r="N2383" s="1341"/>
      <c r="O2383" s="1341"/>
      <c r="P2383" s="1341"/>
      <c r="Q2383" s="1341"/>
      <c r="R2383" s="1341"/>
      <c r="S2383" s="1341"/>
      <c r="T2383" s="1341"/>
    </row>
    <row r="2385" spans="1:4" x14ac:dyDescent="0.2">
      <c r="A2385" s="177" t="s">
        <v>798</v>
      </c>
      <c r="B2385">
        <f>Drivers!EP90</f>
        <v>5826</v>
      </c>
    </row>
    <row r="2386" spans="1:4" x14ac:dyDescent="0.2">
      <c r="A2386" s="177" t="s">
        <v>799</v>
      </c>
      <c r="B2386">
        <v>3500</v>
      </c>
    </row>
    <row r="2387" spans="1:4" x14ac:dyDescent="0.2">
      <c r="B2387">
        <f>B2385*B2386/1000</f>
        <v>20391</v>
      </c>
    </row>
    <row r="2388" spans="1:4" x14ac:dyDescent="0.2">
      <c r="B2388" s="76">
        <f>Valuation!B9-Valuation!B10</f>
        <v>10811</v>
      </c>
    </row>
    <row r="2389" spans="1:4" x14ac:dyDescent="0.2">
      <c r="B2389" s="76">
        <f>B2387-B2388</f>
        <v>9580</v>
      </c>
    </row>
    <row r="2390" spans="1:4" x14ac:dyDescent="0.2">
      <c r="B2390" s="76">
        <f>Valuation!B7</f>
        <v>260</v>
      </c>
    </row>
    <row r="2391" spans="1:4" x14ac:dyDescent="0.2">
      <c r="B2391" s="1088">
        <f>B2389/B2390</f>
        <v>36.846153846153847</v>
      </c>
    </row>
    <row r="2393" spans="1:4" x14ac:dyDescent="0.2">
      <c r="A2393" t="s">
        <v>1477</v>
      </c>
      <c r="B2393" s="76">
        <f>AVERAGE(Drivers!EL107,Drivers!EM107,Drivers!EO107,Drivers!EP107)</f>
        <v>10211.625</v>
      </c>
      <c r="C2393" s="76">
        <f>Drivers!EV94</f>
        <v>7818</v>
      </c>
      <c r="D2393" s="76">
        <f>C2393</f>
        <v>7818</v>
      </c>
    </row>
    <row r="2394" spans="1:4" x14ac:dyDescent="0.2">
      <c r="A2394" s="177" t="s">
        <v>1478</v>
      </c>
      <c r="B2394" s="104">
        <f>Valuation!B250</f>
        <v>250</v>
      </c>
      <c r="C2394" s="104">
        <f>B2394</f>
        <v>250</v>
      </c>
      <c r="D2394" s="104">
        <f>C2394</f>
        <v>250</v>
      </c>
    </row>
    <row r="2395" spans="1:4" x14ac:dyDescent="0.2">
      <c r="A2395" s="177" t="s">
        <v>1479</v>
      </c>
      <c r="B2395" s="76">
        <f>B2393*B2394/1000</f>
        <v>2552.90625</v>
      </c>
      <c r="C2395" s="76">
        <f>C2393*C2394/1000</f>
        <v>1954.5</v>
      </c>
      <c r="D2395" s="76">
        <f>D2393*D2394/1000</f>
        <v>1954.5</v>
      </c>
    </row>
    <row r="2396" spans="1:4" x14ac:dyDescent="0.2">
      <c r="A2396" s="177" t="s">
        <v>1480</v>
      </c>
      <c r="B2396" s="104">
        <f>SUM(Drivers!EL28:EM28,Drivers!EO28:EP28)</f>
        <v>767</v>
      </c>
      <c r="C2396" s="76">
        <f>SUM(Drivers!ER28,Drivers!ET28:EV28)</f>
        <v>651</v>
      </c>
      <c r="D2396" s="76">
        <f>C2396</f>
        <v>651</v>
      </c>
    </row>
    <row r="2397" spans="1:4" x14ac:dyDescent="0.2">
      <c r="A2397" s="177" t="s">
        <v>1481</v>
      </c>
      <c r="B2397" s="1486">
        <f>B2395/B2396</f>
        <v>3.3284305736636246</v>
      </c>
      <c r="C2397" s="1486">
        <f>C2395/C2396</f>
        <v>3.0023041474654377</v>
      </c>
      <c r="D2397" s="1486">
        <f>D2395/D2396</f>
        <v>3.0023041474654377</v>
      </c>
    </row>
    <row r="2399" spans="1:4" x14ac:dyDescent="0.2">
      <c r="A2399" t="s">
        <v>1482</v>
      </c>
      <c r="B2399" s="76">
        <f>AVERAGE(Drivers!EL106,Drivers!EM106,Drivers!EO106,Drivers!EP106)</f>
        <v>5150.875</v>
      </c>
      <c r="C2399" s="958">
        <f>Drivers!EV90</f>
        <v>7582</v>
      </c>
      <c r="D2399" s="958">
        <f>C2399</f>
        <v>7582</v>
      </c>
    </row>
    <row r="2400" spans="1:4" x14ac:dyDescent="0.2">
      <c r="A2400" s="177" t="s">
        <v>1483</v>
      </c>
      <c r="B2400" s="104">
        <f>Valuation!B245</f>
        <v>3300</v>
      </c>
      <c r="C2400" s="104">
        <f>B2400</f>
        <v>3300</v>
      </c>
      <c r="D2400" s="104">
        <f>B600</f>
        <v>3051.6279144672963</v>
      </c>
    </row>
    <row r="2401" spans="1:4" x14ac:dyDescent="0.2">
      <c r="A2401" s="177" t="s">
        <v>1356</v>
      </c>
      <c r="B2401" s="76">
        <f>B2399*B2400/1000</f>
        <v>16997.887500000001</v>
      </c>
      <c r="C2401" s="76">
        <f>C2399*C2400/1000</f>
        <v>25020.6</v>
      </c>
      <c r="D2401" s="76">
        <f>D2399*D2400/1000</f>
        <v>23137.442847491042</v>
      </c>
    </row>
    <row r="2402" spans="1:4" x14ac:dyDescent="0.2">
      <c r="A2402" s="177" t="s">
        <v>1484</v>
      </c>
      <c r="B2402" s="104">
        <f>SUM(Drivers!EL27:EM27,Drivers!EO27:EP27)</f>
        <v>1247</v>
      </c>
      <c r="C2402" s="76">
        <f>SUM(Drivers!ER27,Drivers!ET27:EV27)</f>
        <v>1492</v>
      </c>
      <c r="D2402" s="76">
        <f>C2402</f>
        <v>1492</v>
      </c>
    </row>
    <row r="2403" spans="1:4" x14ac:dyDescent="0.2">
      <c r="A2403" s="177" t="s">
        <v>1485</v>
      </c>
      <c r="B2403" s="1486">
        <f>B2401/B2402</f>
        <v>13.631024458700884</v>
      </c>
      <c r="C2403" s="1486">
        <f>C2401/C2402</f>
        <v>16.769839142091151</v>
      </c>
      <c r="D2403" s="1486">
        <f>D2401/D2402</f>
        <v>15.507669468827777</v>
      </c>
    </row>
    <row r="2404" spans="1:4" x14ac:dyDescent="0.2">
      <c r="B2404" s="1255"/>
    </row>
    <row r="2405" spans="1:4" x14ac:dyDescent="0.2">
      <c r="A2405" t="s">
        <v>1486</v>
      </c>
      <c r="B2405" s="972">
        <f>(B2401+B2395)/(B2402+B2396)</f>
        <v>9.7074447616683219</v>
      </c>
      <c r="C2405" s="972">
        <f>(C2401+C2395)/(C2402+C2396)</f>
        <v>12.587540830611292</v>
      </c>
      <c r="D2405" s="972">
        <f>(D2401+D2395)/(D2402+D2396)</f>
        <v>11.70879274264631</v>
      </c>
    </row>
    <row r="2408" spans="1:4" x14ac:dyDescent="0.2">
      <c r="A2408" t="s">
        <v>647</v>
      </c>
      <c r="B2408" s="1255">
        <f>B2397</f>
        <v>3.3284305736636246</v>
      </c>
      <c r="C2408" s="1255">
        <f>C2397</f>
        <v>3.0023041474654377</v>
      </c>
    </row>
    <row r="2409" spans="1:4" x14ac:dyDescent="0.2">
      <c r="A2409" t="s">
        <v>1487</v>
      </c>
      <c r="B2409" s="1255">
        <f>B2403</f>
        <v>13.631024458700884</v>
      </c>
      <c r="C2409" s="1255">
        <f>C2403</f>
        <v>16.769839142091151</v>
      </c>
    </row>
    <row r="2410" spans="1:4" x14ac:dyDescent="0.2">
      <c r="A2410" t="s">
        <v>1488</v>
      </c>
      <c r="B2410" s="1255">
        <f>B2405</f>
        <v>9.7074447616683219</v>
      </c>
      <c r="C2410" s="1255">
        <f>B2419</f>
        <v>9.4285714285714288</v>
      </c>
    </row>
    <row r="2414" spans="1:4" x14ac:dyDescent="0.2">
      <c r="A2414" t="s">
        <v>1489</v>
      </c>
      <c r="B2414" s="76">
        <f>C2402</f>
        <v>1492</v>
      </c>
    </row>
    <row r="2415" spans="1:4" x14ac:dyDescent="0.2">
      <c r="A2415" s="177" t="s">
        <v>1490</v>
      </c>
      <c r="B2415" s="958">
        <f>670+344*Drivers!ES87/1000</f>
        <v>1124.08</v>
      </c>
    </row>
    <row r="2417" spans="1:3" x14ac:dyDescent="0.2">
      <c r="B2417" s="76">
        <f>C2401</f>
        <v>25020.6</v>
      </c>
      <c r="C2417" s="76">
        <f>D2401</f>
        <v>23137.442847491042</v>
      </c>
    </row>
    <row r="2418" spans="1:3" x14ac:dyDescent="0.2">
      <c r="B2418" s="958">
        <f>C2399*350/1000</f>
        <v>2653.7</v>
      </c>
      <c r="C2418" s="960">
        <f>B2418</f>
        <v>2653.7</v>
      </c>
    </row>
    <row r="2419" spans="1:3" x14ac:dyDescent="0.2">
      <c r="B2419" s="972">
        <f>B2417/B2418</f>
        <v>9.4285714285714288</v>
      </c>
      <c r="C2419" s="972">
        <f>C2417/C2418</f>
        <v>8.71893689847799</v>
      </c>
    </row>
    <row r="2424" spans="1:3" x14ac:dyDescent="0.2">
      <c r="A2424" t="s">
        <v>647</v>
      </c>
      <c r="B2424" s="1255">
        <f>C2408</f>
        <v>3.0023041474654377</v>
      </c>
      <c r="C2424" s="1255">
        <f>D2397</f>
        <v>3.0023041474654377</v>
      </c>
    </row>
    <row r="2425" spans="1:3" x14ac:dyDescent="0.2">
      <c r="A2425" t="s">
        <v>1491</v>
      </c>
      <c r="B2425" s="1255">
        <f>C2405</f>
        <v>12.587540830611292</v>
      </c>
      <c r="C2425" s="1255">
        <f>D2405</f>
        <v>11.70879274264631</v>
      </c>
    </row>
    <row r="2426" spans="1:3" x14ac:dyDescent="0.2">
      <c r="A2426" t="s">
        <v>1487</v>
      </c>
      <c r="B2426" s="1255">
        <f>C2409</f>
        <v>16.769839142091151</v>
      </c>
      <c r="C2426" s="1255">
        <f>D2403</f>
        <v>15.507669468827777</v>
      </c>
    </row>
    <row r="2427" spans="1:3" x14ac:dyDescent="0.2">
      <c r="A2427" t="s">
        <v>1488</v>
      </c>
      <c r="B2427" s="1255">
        <f>C2410</f>
        <v>9.4285714285714288</v>
      </c>
      <c r="C2427" s="1255">
        <f>C2419</f>
        <v>8.71893689847799</v>
      </c>
    </row>
    <row r="2440" spans="1:20" x14ac:dyDescent="0.2">
      <c r="A2440" s="1340" t="s">
        <v>1492</v>
      </c>
      <c r="B2440" s="1341"/>
      <c r="C2440" s="1341"/>
      <c r="D2440" s="1341"/>
      <c r="E2440" s="1341"/>
      <c r="F2440" s="1341"/>
      <c r="G2440" s="1341"/>
      <c r="H2440" s="1341"/>
      <c r="I2440" s="1341"/>
      <c r="J2440" s="1341"/>
      <c r="K2440" s="1341"/>
      <c r="L2440" s="1341"/>
      <c r="M2440" s="1341"/>
      <c r="N2440" s="1341"/>
      <c r="O2440" s="1341"/>
      <c r="P2440" s="1341"/>
      <c r="Q2440" s="1341"/>
      <c r="R2440" s="1341"/>
      <c r="S2440" s="1341"/>
      <c r="T2440" s="1341"/>
    </row>
    <row r="2442" spans="1:20" x14ac:dyDescent="0.2">
      <c r="A2442" s="177" t="s">
        <v>1493</v>
      </c>
      <c r="B2442" s="76">
        <f>SUM(Drivers!EK27:EM27,Drivers!EO27)</f>
        <v>1216</v>
      </c>
    </row>
    <row r="2443" spans="1:20" x14ac:dyDescent="0.2">
      <c r="A2443" s="177" t="s">
        <v>1494</v>
      </c>
      <c r="B2443" s="974">
        <v>10</v>
      </c>
    </row>
    <row r="2444" spans="1:20" x14ac:dyDescent="0.2">
      <c r="A2444" s="177" t="s">
        <v>1495</v>
      </c>
      <c r="B2444" s="958">
        <f>B2442*B2443</f>
        <v>12160</v>
      </c>
    </row>
    <row r="2445" spans="1:20" x14ac:dyDescent="0.2">
      <c r="A2445" s="177" t="s">
        <v>1274</v>
      </c>
      <c r="B2445" s="104">
        <f>Valuation!B9-Valuation!B10</f>
        <v>10811</v>
      </c>
    </row>
    <row r="2446" spans="1:20" x14ac:dyDescent="0.2">
      <c r="A2446" s="177" t="s">
        <v>1496</v>
      </c>
      <c r="B2446" s="960">
        <f>B2444-B2445</f>
        <v>1349</v>
      </c>
    </row>
    <row r="2447" spans="1:20" x14ac:dyDescent="0.2">
      <c r="A2447" s="177" t="s">
        <v>104</v>
      </c>
      <c r="B2447" s="104">
        <f>Valuation!B7</f>
        <v>260</v>
      </c>
    </row>
    <row r="2448" spans="1:20" x14ac:dyDescent="0.2">
      <c r="A2448" s="298" t="s">
        <v>1497</v>
      </c>
      <c r="B2448" s="1157">
        <f>B2446/B2447</f>
        <v>5.1884615384615387</v>
      </c>
    </row>
    <row r="2450" spans="1:2" x14ac:dyDescent="0.2">
      <c r="A2450" s="177" t="s">
        <v>1498</v>
      </c>
      <c r="B2450" s="76">
        <f>SUM(Drivers!EK28:EM28,Drivers!EO28)</f>
        <v>805</v>
      </c>
    </row>
    <row r="2451" spans="1:2" x14ac:dyDescent="0.2">
      <c r="A2451" s="177" t="s">
        <v>1499</v>
      </c>
      <c r="B2451" s="974">
        <v>5</v>
      </c>
    </row>
    <row r="2452" spans="1:2" x14ac:dyDescent="0.2">
      <c r="A2452" s="298" t="s">
        <v>1500</v>
      </c>
      <c r="B2452" s="1423">
        <f>B2450*B2451</f>
        <v>4025</v>
      </c>
    </row>
    <row r="2453" spans="1:2" x14ac:dyDescent="0.2">
      <c r="A2453" s="177" t="s">
        <v>104</v>
      </c>
      <c r="B2453" s="76">
        <f>B2447</f>
        <v>260</v>
      </c>
    </row>
    <row r="2454" spans="1:2" x14ac:dyDescent="0.2">
      <c r="A2454" s="298" t="s">
        <v>1497</v>
      </c>
      <c r="B2454" s="1157">
        <f>B2452/B2453</f>
        <v>15.48076923076923</v>
      </c>
    </row>
    <row r="2456" spans="1:2" x14ac:dyDescent="0.2">
      <c r="A2456" t="s">
        <v>1276</v>
      </c>
    </row>
    <row r="2465" spans="1:20" x14ac:dyDescent="0.2">
      <c r="A2465" s="1340" t="s">
        <v>1501</v>
      </c>
      <c r="B2465" s="1341"/>
      <c r="C2465" s="1341"/>
      <c r="D2465" s="1341"/>
      <c r="E2465" s="1341"/>
      <c r="F2465" s="1341"/>
      <c r="G2465" s="1341"/>
      <c r="H2465" s="1341"/>
      <c r="I2465" s="1341"/>
      <c r="J2465" s="1341"/>
      <c r="K2465" s="1341"/>
      <c r="L2465" s="1341"/>
      <c r="M2465" s="1341"/>
      <c r="N2465" s="1341"/>
      <c r="O2465" s="1341"/>
      <c r="P2465" s="1341"/>
      <c r="Q2465" s="1341"/>
      <c r="R2465" s="1341"/>
      <c r="S2465" s="1341"/>
      <c r="T2465" s="1341"/>
    </row>
    <row r="2467" spans="1:20" x14ac:dyDescent="0.2">
      <c r="B2467" s="374" t="s">
        <v>646</v>
      </c>
      <c r="C2467" s="374" t="s">
        <v>647</v>
      </c>
      <c r="D2467" s="374" t="s">
        <v>266</v>
      </c>
    </row>
    <row r="2468" spans="1:20" x14ac:dyDescent="0.2">
      <c r="A2468" s="177" t="s">
        <v>1502</v>
      </c>
      <c r="B2468" s="958">
        <f>D2468*0.9</f>
        <v>225</v>
      </c>
      <c r="C2468" s="958">
        <f>D2468-B2468</f>
        <v>25</v>
      </c>
      <c r="D2468" s="958">
        <v>250</v>
      </c>
    </row>
    <row r="2469" spans="1:20" x14ac:dyDescent="0.2">
      <c r="A2469" s="177" t="s">
        <v>1503</v>
      </c>
      <c r="B2469" s="971">
        <f>Drivers!EO154</f>
        <v>0.435</v>
      </c>
      <c r="C2469" s="971">
        <f>Drivers!EO265</f>
        <v>9.9797775530839225E-2</v>
      </c>
      <c r="D2469" s="971">
        <f>D2468/D2470</f>
        <v>0.32562769479300574</v>
      </c>
    </row>
    <row r="2470" spans="1:20" x14ac:dyDescent="0.2">
      <c r="A2470" s="177" t="s">
        <v>1504</v>
      </c>
      <c r="B2470" s="961">
        <f>B2468/B2469</f>
        <v>517.24137931034488</v>
      </c>
      <c r="C2470" s="961">
        <f>C2468/C2469</f>
        <v>250.50658561296862</v>
      </c>
      <c r="D2470" s="961">
        <f>SUM(B2470:C2470)</f>
        <v>767.74796492331348</v>
      </c>
    </row>
    <row r="2473" spans="1:20" x14ac:dyDescent="0.2">
      <c r="A2473" s="1340" t="s">
        <v>1505</v>
      </c>
      <c r="B2473" s="1341"/>
      <c r="C2473" s="1341"/>
      <c r="D2473" s="1341"/>
      <c r="E2473" s="1341"/>
      <c r="F2473" s="1341"/>
      <c r="G2473" s="1341"/>
      <c r="H2473" s="1341"/>
      <c r="I2473" s="1341"/>
      <c r="J2473" s="1341"/>
      <c r="K2473" s="1341"/>
      <c r="L2473" s="1341"/>
      <c r="M2473" s="1341"/>
      <c r="N2473" s="1341"/>
      <c r="O2473" s="1341"/>
      <c r="P2473" s="1341"/>
      <c r="Q2473" s="1341"/>
      <c r="R2473" s="1341"/>
      <c r="S2473" s="1341"/>
      <c r="T2473" s="1341"/>
    </row>
    <row r="2475" spans="1:20" ht="12.75" x14ac:dyDescent="0.2">
      <c r="A2475" s="90" t="s">
        <v>646</v>
      </c>
      <c r="B2475" s="1422" t="s">
        <v>1140</v>
      </c>
      <c r="C2475" s="1422" t="s">
        <v>1141</v>
      </c>
      <c r="D2475" s="1422" t="s">
        <v>940</v>
      </c>
      <c r="E2475" s="1422" t="s">
        <v>941</v>
      </c>
      <c r="F2475" s="1422" t="s">
        <v>942</v>
      </c>
      <c r="G2475" s="1422" t="s">
        <v>943</v>
      </c>
      <c r="H2475" s="1422" t="s">
        <v>901</v>
      </c>
      <c r="I2475" s="1422" t="s">
        <v>902</v>
      </c>
    </row>
    <row r="2476" spans="1:20" x14ac:dyDescent="0.2">
      <c r="A2476" s="177" t="s">
        <v>1506</v>
      </c>
      <c r="B2476" s="76">
        <f>Drivers!EG113</f>
        <v>88.108400000000074</v>
      </c>
      <c r="C2476" s="76">
        <f>Drivers!EH113</f>
        <v>95.163199999999961</v>
      </c>
      <c r="D2476" s="76">
        <f>Drivers!EJ113</f>
        <v>99.695200000000114</v>
      </c>
      <c r="E2476" s="76">
        <f>Drivers!EK113</f>
        <v>109.54520000000002</v>
      </c>
      <c r="F2476" s="76">
        <f>Drivers!EL113</f>
        <v>133.02399999999989</v>
      </c>
      <c r="G2476" s="76">
        <f>Drivers!EM113</f>
        <v>132.47919999999999</v>
      </c>
      <c r="H2476" s="76">
        <f>Drivers!EO113</f>
        <v>140.70000000000005</v>
      </c>
      <c r="I2476" s="76">
        <f>Drivers!EP113</f>
        <v>133.17570000000001</v>
      </c>
    </row>
    <row r="2477" spans="1:20" x14ac:dyDescent="0.2">
      <c r="A2477" s="177" t="s">
        <v>1507</v>
      </c>
      <c r="B2477" s="669">
        <v>0.5</v>
      </c>
      <c r="C2477" s="669">
        <f>B2477</f>
        <v>0.5</v>
      </c>
      <c r="D2477" s="669">
        <f t="shared" ref="D2477:I2477" si="742">C2477</f>
        <v>0.5</v>
      </c>
      <c r="E2477" s="669">
        <f t="shared" si="742"/>
        <v>0.5</v>
      </c>
      <c r="F2477" s="669">
        <f t="shared" si="742"/>
        <v>0.5</v>
      </c>
      <c r="G2477" s="669">
        <f t="shared" si="742"/>
        <v>0.5</v>
      </c>
      <c r="H2477" s="669">
        <f t="shared" si="742"/>
        <v>0.5</v>
      </c>
      <c r="I2477" s="669">
        <f t="shared" si="742"/>
        <v>0.5</v>
      </c>
    </row>
    <row r="2478" spans="1:20" x14ac:dyDescent="0.2">
      <c r="A2478" s="177" t="s">
        <v>1508</v>
      </c>
      <c r="B2478" s="961">
        <f>B2476*B2477</f>
        <v>44.054200000000037</v>
      </c>
      <c r="C2478" s="961">
        <f t="shared" ref="C2478:I2478" si="743">C2476*C2477</f>
        <v>47.58159999999998</v>
      </c>
      <c r="D2478" s="961">
        <f t="shared" si="743"/>
        <v>49.847600000000057</v>
      </c>
      <c r="E2478" s="961">
        <f t="shared" si="743"/>
        <v>54.772600000000011</v>
      </c>
      <c r="F2478" s="961">
        <f t="shared" si="743"/>
        <v>66.511999999999944</v>
      </c>
      <c r="G2478" s="961">
        <f t="shared" si="743"/>
        <v>66.239599999999996</v>
      </c>
      <c r="H2478" s="961">
        <f t="shared" si="743"/>
        <v>70.350000000000023</v>
      </c>
      <c r="I2478" s="961">
        <f t="shared" si="743"/>
        <v>66.587850000000003</v>
      </c>
    </row>
    <row r="2480" spans="1:20" x14ac:dyDescent="0.2">
      <c r="A2480" s="177" t="s">
        <v>1509</v>
      </c>
      <c r="B2480" s="958">
        <v>0</v>
      </c>
      <c r="C2480" s="958">
        <f>B2483</f>
        <v>44.054200000000037</v>
      </c>
      <c r="D2480" s="958">
        <f t="shared" ref="D2480:I2480" si="744">C2483</f>
        <v>89.89125368000002</v>
      </c>
      <c r="E2480" s="958">
        <f t="shared" si="744"/>
        <v>136.52973592362409</v>
      </c>
      <c r="F2480" s="958">
        <f t="shared" si="744"/>
        <v>185.44521025250063</v>
      </c>
      <c r="G2480" s="958">
        <f t="shared" si="744"/>
        <v>243.05584016038054</v>
      </c>
      <c r="H2480" s="958">
        <f t="shared" si="744"/>
        <v>299.67042889002943</v>
      </c>
      <c r="I2480" s="958">
        <f t="shared" si="744"/>
        <v>359.23229344998839</v>
      </c>
    </row>
    <row r="2481" spans="1:9" x14ac:dyDescent="0.2">
      <c r="A2481" s="177" t="s">
        <v>1510</v>
      </c>
      <c r="B2481" s="958">
        <f t="shared" ref="B2481:I2481" si="745">B2478</f>
        <v>44.054200000000037</v>
      </c>
      <c r="C2481" s="958">
        <f t="shared" si="745"/>
        <v>47.58159999999998</v>
      </c>
      <c r="D2481" s="958">
        <f t="shared" si="745"/>
        <v>49.847600000000057</v>
      </c>
      <c r="E2481" s="958">
        <f t="shared" si="745"/>
        <v>54.772600000000011</v>
      </c>
      <c r="F2481" s="958">
        <f t="shared" si="745"/>
        <v>66.511999999999944</v>
      </c>
      <c r="G2481" s="958">
        <f t="shared" si="745"/>
        <v>66.239599999999996</v>
      </c>
      <c r="H2481" s="958">
        <f t="shared" si="745"/>
        <v>70.350000000000023</v>
      </c>
      <c r="I2481" s="958">
        <f t="shared" si="745"/>
        <v>66.587850000000003</v>
      </c>
    </row>
    <row r="2482" spans="1:9" x14ac:dyDescent="0.2">
      <c r="A2482" s="177" t="s">
        <v>207</v>
      </c>
      <c r="B2482" s="958">
        <f>B2480*B2484*3</f>
        <v>0</v>
      </c>
      <c r="C2482" s="958">
        <f t="shared" ref="C2482:I2482" si="746">C2480*C2484*3</f>
        <v>1.7445463200000013</v>
      </c>
      <c r="D2482" s="958">
        <f t="shared" si="746"/>
        <v>3.2091177563760009</v>
      </c>
      <c r="E2482" s="958">
        <f t="shared" si="746"/>
        <v>5.8571256711234732</v>
      </c>
      <c r="F2482" s="958">
        <f t="shared" si="746"/>
        <v>8.9013700921200307</v>
      </c>
      <c r="G2482" s="958">
        <f t="shared" si="746"/>
        <v>9.6250112703510684</v>
      </c>
      <c r="H2482" s="958">
        <f t="shared" si="746"/>
        <v>10.78813544004106</v>
      </c>
      <c r="I2482" s="958">
        <f t="shared" si="746"/>
        <v>15.19552601293451</v>
      </c>
    </row>
    <row r="2483" spans="1:9" x14ac:dyDescent="0.2">
      <c r="A2483" s="177" t="s">
        <v>1511</v>
      </c>
      <c r="B2483" s="961">
        <f>B2480+B2481-B2482</f>
        <v>44.054200000000037</v>
      </c>
      <c r="C2483" s="961">
        <f t="shared" ref="C2483:I2483" si="747">C2480+C2481-C2482</f>
        <v>89.89125368000002</v>
      </c>
      <c r="D2483" s="961">
        <f t="shared" si="747"/>
        <v>136.52973592362409</v>
      </c>
      <c r="E2483" s="961">
        <f t="shared" si="747"/>
        <v>185.44521025250063</v>
      </c>
      <c r="F2483" s="961">
        <f t="shared" si="747"/>
        <v>243.05584016038054</v>
      </c>
      <c r="G2483" s="961">
        <f t="shared" si="747"/>
        <v>299.67042889002943</v>
      </c>
      <c r="H2483" s="961">
        <f t="shared" si="747"/>
        <v>359.23229344998839</v>
      </c>
      <c r="I2483" s="961">
        <f t="shared" si="747"/>
        <v>410.62461743705387</v>
      </c>
    </row>
    <row r="2484" spans="1:9" x14ac:dyDescent="0.2">
      <c r="A2484" s="94" t="s">
        <v>1512</v>
      </c>
      <c r="B2484" s="1281">
        <f>Drivers!EG119</f>
        <v>1.5599999999999999E-2</v>
      </c>
      <c r="C2484" s="1281">
        <f>Drivers!EH119</f>
        <v>1.32E-2</v>
      </c>
      <c r="D2484" s="1281">
        <f>Drivers!EJ119</f>
        <v>1.1900000000000001E-2</v>
      </c>
      <c r="E2484" s="1281">
        <f>Drivers!EK119</f>
        <v>1.43E-2</v>
      </c>
      <c r="F2484" s="1281">
        <f>Drivers!EL119</f>
        <v>1.6E-2</v>
      </c>
      <c r="G2484" s="1281">
        <f>Drivers!EM119</f>
        <v>1.32E-2</v>
      </c>
      <c r="H2484" s="1281">
        <f>Drivers!EO119</f>
        <v>1.2E-2</v>
      </c>
      <c r="I2484" s="1281">
        <f>Drivers!EP119</f>
        <v>1.41E-2</v>
      </c>
    </row>
    <row r="2485" spans="1:9" x14ac:dyDescent="0.2">
      <c r="A2485" s="94" t="s">
        <v>1513</v>
      </c>
      <c r="B2485" s="1241">
        <f>B2483/Drivers!EG115</f>
        <v>3.4097678018575883E-2</v>
      </c>
      <c r="C2485" s="1241">
        <f>C2483/Drivers!EH115</f>
        <v>6.7283872514970075E-2</v>
      </c>
      <c r="D2485" s="1241">
        <f>D2483/Drivers!EJ115</f>
        <v>9.8364363057366053E-2</v>
      </c>
      <c r="E2485" s="1241">
        <f>E2483/Drivers!EK115</f>
        <v>0.12896050782510474</v>
      </c>
      <c r="F2485" s="1241">
        <f>F2483/Drivers!EL115</f>
        <v>0.16182146482049303</v>
      </c>
      <c r="G2485" s="1241">
        <f>G2483/Drivers!EM115</f>
        <v>0.19026693897779645</v>
      </c>
      <c r="H2485" s="1241">
        <f>H2483/Drivers!EO115</f>
        <v>0.21653543908980613</v>
      </c>
      <c r="I2485" s="1241">
        <f>I2483/Drivers!EP115</f>
        <v>0.23845796599132049</v>
      </c>
    </row>
    <row r="2487" spans="1:9" ht="12.75" x14ac:dyDescent="0.2">
      <c r="A2487" s="90" t="s">
        <v>647</v>
      </c>
      <c r="B2487" s="1422" t="s">
        <v>1140</v>
      </c>
      <c r="C2487" s="1422" t="s">
        <v>1141</v>
      </c>
      <c r="D2487" s="1422" t="s">
        <v>940</v>
      </c>
      <c r="E2487" s="1422" t="s">
        <v>941</v>
      </c>
      <c r="F2487" s="1422" t="s">
        <v>942</v>
      </c>
      <c r="G2487" s="1422" t="s">
        <v>943</v>
      </c>
      <c r="H2487" s="1422" t="s">
        <v>901</v>
      </c>
      <c r="I2487" s="1422" t="s">
        <v>902</v>
      </c>
    </row>
    <row r="2488" spans="1:9" x14ac:dyDescent="0.2">
      <c r="A2488" s="177" t="s">
        <v>1506</v>
      </c>
      <c r="B2488" s="76">
        <f>Drivers!EG258</f>
        <v>40.539899999999989</v>
      </c>
      <c r="C2488" s="76">
        <f>Drivers!EH258</f>
        <v>34.084800000000087</v>
      </c>
      <c r="D2488" s="76">
        <f>Drivers!EJ258</f>
        <v>26.640599999999949</v>
      </c>
      <c r="E2488" s="76">
        <f>Drivers!EK258</f>
        <v>21.487599999999929</v>
      </c>
      <c r="F2488" s="76">
        <f>Drivers!EL258</f>
        <v>12.477800000000116</v>
      </c>
      <c r="G2488" s="76">
        <f>Drivers!EM258</f>
        <v>0.32200000000011642</v>
      </c>
      <c r="H2488" s="76">
        <v>0</v>
      </c>
      <c r="I2488" s="76">
        <v>0</v>
      </c>
    </row>
    <row r="2489" spans="1:9" x14ac:dyDescent="0.2">
      <c r="A2489" s="177" t="s">
        <v>1507</v>
      </c>
      <c r="B2489" s="669">
        <v>0.5</v>
      </c>
      <c r="C2489" s="669">
        <f>B2489</f>
        <v>0.5</v>
      </c>
      <c r="D2489" s="669">
        <f t="shared" ref="D2489:I2489" si="748">C2489</f>
        <v>0.5</v>
      </c>
      <c r="E2489" s="669">
        <f t="shared" si="748"/>
        <v>0.5</v>
      </c>
      <c r="F2489" s="669">
        <f t="shared" si="748"/>
        <v>0.5</v>
      </c>
      <c r="G2489" s="669">
        <f t="shared" si="748"/>
        <v>0.5</v>
      </c>
      <c r="H2489" s="669">
        <f t="shared" si="748"/>
        <v>0.5</v>
      </c>
      <c r="I2489" s="669">
        <f t="shared" si="748"/>
        <v>0.5</v>
      </c>
    </row>
    <row r="2490" spans="1:9" x14ac:dyDescent="0.2">
      <c r="A2490" s="177" t="s">
        <v>1508</v>
      </c>
      <c r="B2490" s="961">
        <f>B2488*B2489</f>
        <v>20.269949999999994</v>
      </c>
      <c r="C2490" s="961">
        <f t="shared" ref="C2490" si="749">C2488*C2489</f>
        <v>17.042400000000043</v>
      </c>
      <c r="D2490" s="961">
        <f t="shared" ref="D2490" si="750">D2488*D2489</f>
        <v>13.320299999999975</v>
      </c>
      <c r="E2490" s="961">
        <f t="shared" ref="E2490" si="751">E2488*E2489</f>
        <v>10.743799999999965</v>
      </c>
      <c r="F2490" s="961">
        <f t="shared" ref="F2490" si="752">F2488*F2489</f>
        <v>6.2389000000000578</v>
      </c>
      <c r="G2490" s="961">
        <f t="shared" ref="G2490" si="753">G2488*G2489</f>
        <v>0.16100000000005821</v>
      </c>
      <c r="H2490" s="961">
        <f t="shared" ref="H2490" si="754">H2488*H2489</f>
        <v>0</v>
      </c>
      <c r="I2490" s="961">
        <f t="shared" ref="I2490" si="755">I2488*I2489</f>
        <v>0</v>
      </c>
    </row>
    <row r="2492" spans="1:9" x14ac:dyDescent="0.2">
      <c r="A2492" s="177" t="s">
        <v>1509</v>
      </c>
      <c r="B2492" s="958">
        <v>0</v>
      </c>
      <c r="C2492" s="958">
        <f>B2495</f>
        <v>20.269949999999994</v>
      </c>
      <c r="D2492" s="958">
        <f t="shared" ref="D2492:I2492" si="756">C2495</f>
        <v>36.284663535000035</v>
      </c>
      <c r="E2492" s="958">
        <f t="shared" si="756"/>
        <v>47.939497478743512</v>
      </c>
      <c r="F2492" s="958">
        <f t="shared" si="756"/>
        <v>56.195237559596691</v>
      </c>
      <c r="G2492" s="958">
        <f t="shared" si="756"/>
        <v>59.02870616348519</v>
      </c>
      <c r="H2492" s="958">
        <f t="shared" si="756"/>
        <v>55.86048713586468</v>
      </c>
      <c r="I2492" s="958">
        <f t="shared" si="756"/>
        <v>52.994844145794822</v>
      </c>
    </row>
    <row r="2493" spans="1:9" x14ac:dyDescent="0.2">
      <c r="A2493" s="177" t="s">
        <v>1510</v>
      </c>
      <c r="B2493" s="958">
        <f t="shared" ref="B2493:I2493" si="757">B2490</f>
        <v>20.269949999999994</v>
      </c>
      <c r="C2493" s="958">
        <f t="shared" si="757"/>
        <v>17.042400000000043</v>
      </c>
      <c r="D2493" s="958">
        <f t="shared" si="757"/>
        <v>13.320299999999975</v>
      </c>
      <c r="E2493" s="958">
        <f t="shared" si="757"/>
        <v>10.743799999999965</v>
      </c>
      <c r="F2493" s="958">
        <f t="shared" si="757"/>
        <v>6.2389000000000578</v>
      </c>
      <c r="G2493" s="958">
        <f t="shared" si="757"/>
        <v>0.16100000000005821</v>
      </c>
      <c r="H2493" s="958">
        <f t="shared" si="757"/>
        <v>0</v>
      </c>
      <c r="I2493" s="958">
        <f t="shared" si="757"/>
        <v>0</v>
      </c>
    </row>
    <row r="2494" spans="1:9" x14ac:dyDescent="0.2">
      <c r="A2494" s="177" t="s">
        <v>207</v>
      </c>
      <c r="B2494" s="958">
        <f>B2492*B2496*3</f>
        <v>0</v>
      </c>
      <c r="C2494" s="958">
        <f t="shared" ref="C2494:I2494" si="758">C2492*C2496*3</f>
        <v>1.0276864649999995</v>
      </c>
      <c r="D2494" s="958">
        <f t="shared" si="758"/>
        <v>1.6654660562565016</v>
      </c>
      <c r="E2494" s="958">
        <f t="shared" si="758"/>
        <v>2.4880599191467878</v>
      </c>
      <c r="F2494" s="958">
        <f t="shared" si="758"/>
        <v>3.4054313961115592</v>
      </c>
      <c r="G2494" s="958">
        <f t="shared" si="758"/>
        <v>3.3292190276205647</v>
      </c>
      <c r="H2494" s="958">
        <f t="shared" si="758"/>
        <v>2.8656429900698583</v>
      </c>
      <c r="I2494" s="958">
        <f t="shared" si="758"/>
        <v>2.925315396847874</v>
      </c>
    </row>
    <row r="2495" spans="1:9" x14ac:dyDescent="0.2">
      <c r="A2495" s="177" t="s">
        <v>1511</v>
      </c>
      <c r="B2495" s="961">
        <f>B2492+B2493-B2494</f>
        <v>20.269949999999994</v>
      </c>
      <c r="C2495" s="961">
        <f t="shared" ref="C2495" si="759">C2492+C2493-C2494</f>
        <v>36.284663535000035</v>
      </c>
      <c r="D2495" s="961">
        <f t="shared" ref="D2495" si="760">D2492+D2493-D2494</f>
        <v>47.939497478743512</v>
      </c>
      <c r="E2495" s="961">
        <f t="shared" ref="E2495" si="761">E2492+E2493-E2494</f>
        <v>56.195237559596691</v>
      </c>
      <c r="F2495" s="961">
        <f t="shared" ref="F2495" si="762">F2492+F2493-F2494</f>
        <v>59.02870616348519</v>
      </c>
      <c r="G2495" s="961">
        <f t="shared" ref="G2495" si="763">G2492+G2493-G2494</f>
        <v>55.86048713586468</v>
      </c>
      <c r="H2495" s="961">
        <f t="shared" ref="H2495" si="764">H2492+H2493-H2494</f>
        <v>52.994844145794822</v>
      </c>
      <c r="I2495" s="961">
        <f t="shared" ref="I2495" si="765">I2492+I2493-I2494</f>
        <v>50.069528748946951</v>
      </c>
    </row>
    <row r="2496" spans="1:9" x14ac:dyDescent="0.2">
      <c r="A2496" s="94" t="s">
        <v>1512</v>
      </c>
      <c r="B2496" s="1281">
        <f>Drivers!EG264</f>
        <v>1.89E-2</v>
      </c>
      <c r="C2496" s="1281">
        <f>Drivers!EH264</f>
        <v>1.6899999999999998E-2</v>
      </c>
      <c r="D2496" s="1281">
        <f>Drivers!EJ264</f>
        <v>1.5299999999999999E-2</v>
      </c>
      <c r="E2496" s="1281">
        <f>Drivers!EK264</f>
        <v>1.7299999999999999E-2</v>
      </c>
      <c r="F2496" s="1281">
        <f>Drivers!EL264</f>
        <v>2.0199999999999999E-2</v>
      </c>
      <c r="G2496" s="1281">
        <f>Drivers!EM264</f>
        <v>1.8800000000000001E-2</v>
      </c>
      <c r="H2496" s="1281">
        <f>Drivers!EO264</f>
        <v>1.7100000000000001E-2</v>
      </c>
      <c r="I2496" s="1281">
        <f>Drivers!EP264</f>
        <v>1.84E-2</v>
      </c>
    </row>
    <row r="2497" spans="1:20" x14ac:dyDescent="0.2">
      <c r="A2497" s="94" t="s">
        <v>1514</v>
      </c>
      <c r="B2497" s="1241">
        <f>B2495/Drivers!EG260</f>
        <v>1.6036352848101263E-2</v>
      </c>
      <c r="C2497" s="1241">
        <f>C2495/Drivers!EH260</f>
        <v>2.9404103350891438E-2</v>
      </c>
      <c r="D2497" s="1241">
        <f>D2495/Drivers!EJ260</f>
        <v>3.9816858371049431E-2</v>
      </c>
      <c r="E2497" s="1241">
        <f>E2495/Drivers!EK260</f>
        <v>4.8319206844021231E-2</v>
      </c>
      <c r="F2497" s="1241">
        <f>F2495/Drivers!EL260</f>
        <v>5.3419643586864428E-2</v>
      </c>
      <c r="G2497" s="1241">
        <f>G2495/Drivers!EM260</f>
        <v>5.3557514032468535E-2</v>
      </c>
      <c r="H2497" s="1241">
        <f>H2495/Drivers!EO260</f>
        <v>5.3692851211544906E-2</v>
      </c>
      <c r="I2497" s="1241">
        <f>I2495/Drivers!EP260</f>
        <v>5.3954233565675594E-2</v>
      </c>
    </row>
    <row r="2499" spans="1:20" ht="12.75" x14ac:dyDescent="0.2">
      <c r="A2499" s="90" t="s">
        <v>1515</v>
      </c>
      <c r="B2499" s="1422" t="s">
        <v>1140</v>
      </c>
      <c r="C2499" s="1422" t="s">
        <v>1141</v>
      </c>
      <c r="D2499" s="1422" t="s">
        <v>940</v>
      </c>
      <c r="E2499" s="1422" t="s">
        <v>941</v>
      </c>
      <c r="F2499" s="1422" t="s">
        <v>942</v>
      </c>
      <c r="G2499" s="1422" t="s">
        <v>943</v>
      </c>
      <c r="H2499" s="1422" t="s">
        <v>901</v>
      </c>
      <c r="I2499" s="1422" t="s">
        <v>902</v>
      </c>
    </row>
    <row r="2500" spans="1:20" x14ac:dyDescent="0.2">
      <c r="A2500" s="177" t="s">
        <v>1509</v>
      </c>
      <c r="B2500" s="958">
        <f>B2480+B2492</f>
        <v>0</v>
      </c>
      <c r="C2500" s="958">
        <f>B2503</f>
        <v>64.324150000000031</v>
      </c>
      <c r="D2500" s="958">
        <f t="shared" ref="D2500:I2500" si="766">C2503</f>
        <v>126.17591721500006</v>
      </c>
      <c r="E2500" s="958">
        <f t="shared" si="766"/>
        <v>184.46923340236759</v>
      </c>
      <c r="F2500" s="958">
        <f t="shared" si="766"/>
        <v>241.64044781209731</v>
      </c>
      <c r="G2500" s="958">
        <f t="shared" si="766"/>
        <v>302.08454632386571</v>
      </c>
      <c r="H2500" s="958">
        <f t="shared" si="766"/>
        <v>355.53091602589416</v>
      </c>
      <c r="I2500" s="958">
        <f t="shared" si="766"/>
        <v>412.22713759578323</v>
      </c>
    </row>
    <row r="2501" spans="1:20" x14ac:dyDescent="0.2">
      <c r="A2501" s="177" t="s">
        <v>1510</v>
      </c>
      <c r="B2501" s="958">
        <f>B2481+B2493</f>
        <v>64.324150000000031</v>
      </c>
      <c r="C2501" s="958">
        <f t="shared" ref="C2501:I2502" si="767">C2481+C2493</f>
        <v>64.624000000000024</v>
      </c>
      <c r="D2501" s="958">
        <f t="shared" si="767"/>
        <v>63.167900000000031</v>
      </c>
      <c r="E2501" s="958">
        <f t="shared" si="767"/>
        <v>65.516399999999976</v>
      </c>
      <c r="F2501" s="958">
        <f t="shared" si="767"/>
        <v>72.750900000000001</v>
      </c>
      <c r="G2501" s="958">
        <f t="shared" si="767"/>
        <v>66.400600000000054</v>
      </c>
      <c r="H2501" s="958">
        <f t="shared" si="767"/>
        <v>70.350000000000023</v>
      </c>
      <c r="I2501" s="958">
        <f t="shared" si="767"/>
        <v>66.587850000000003</v>
      </c>
    </row>
    <row r="2502" spans="1:20" x14ac:dyDescent="0.2">
      <c r="A2502" s="177" t="s">
        <v>207</v>
      </c>
      <c r="B2502" s="958">
        <f>B2482+B2494</f>
        <v>0</v>
      </c>
      <c r="C2502" s="958">
        <f t="shared" si="767"/>
        <v>2.7722327850000008</v>
      </c>
      <c r="D2502" s="958">
        <f t="shared" si="767"/>
        <v>4.874583812632503</v>
      </c>
      <c r="E2502" s="958">
        <f t="shared" si="767"/>
        <v>8.3451855902702619</v>
      </c>
      <c r="F2502" s="958">
        <f t="shared" si="767"/>
        <v>12.30680148823159</v>
      </c>
      <c r="G2502" s="958">
        <f t="shared" si="767"/>
        <v>12.954230297971634</v>
      </c>
      <c r="H2502" s="958">
        <f t="shared" si="767"/>
        <v>13.653778430110918</v>
      </c>
      <c r="I2502" s="958">
        <f t="shared" si="767"/>
        <v>18.120841409782383</v>
      </c>
    </row>
    <row r="2503" spans="1:20" x14ac:dyDescent="0.2">
      <c r="A2503" s="177" t="s">
        <v>1511</v>
      </c>
      <c r="B2503" s="961">
        <f>B2500+B2501-B2502</f>
        <v>64.324150000000031</v>
      </c>
      <c r="C2503" s="961">
        <f t="shared" ref="C2503" si="768">C2500+C2501-C2502</f>
        <v>126.17591721500006</v>
      </c>
      <c r="D2503" s="961">
        <f t="shared" ref="D2503" si="769">D2500+D2501-D2502</f>
        <v>184.46923340236759</v>
      </c>
      <c r="E2503" s="961">
        <f t="shared" ref="E2503" si="770">E2500+E2501-E2502</f>
        <v>241.64044781209731</v>
      </c>
      <c r="F2503" s="961">
        <f t="shared" ref="F2503" si="771">F2500+F2501-F2502</f>
        <v>302.08454632386571</v>
      </c>
      <c r="G2503" s="961">
        <f t="shared" ref="G2503" si="772">G2500+G2501-G2502</f>
        <v>355.53091602589416</v>
      </c>
      <c r="H2503" s="961">
        <f t="shared" ref="H2503" si="773">H2500+H2501-H2502</f>
        <v>412.22713759578323</v>
      </c>
      <c r="I2503" s="961">
        <f t="shared" ref="I2503" si="774">I2500+I2501-I2502</f>
        <v>460.69414618600086</v>
      </c>
    </row>
    <row r="2504" spans="1:20" x14ac:dyDescent="0.2">
      <c r="A2504" s="94" t="s">
        <v>1514</v>
      </c>
      <c r="B2504" s="1241">
        <f>B2503/Drivers!EG397</f>
        <v>2.5165942879499231E-2</v>
      </c>
      <c r="C2504" s="1241">
        <f>C2503/Drivers!EH397</f>
        <v>4.9095687632295743E-2</v>
      </c>
      <c r="D2504" s="1241">
        <f>D2503/Drivers!EJ397</f>
        <v>7.1168685726222064E-2</v>
      </c>
      <c r="E2504" s="1241">
        <f>E2503/Drivers!EK397</f>
        <v>9.2902901888541833E-2</v>
      </c>
      <c r="F2504" s="1241">
        <f>F2503/Drivers!EL397</f>
        <v>0.11587439444720588</v>
      </c>
      <c r="G2504" s="1241">
        <f>G2503/Drivers!EM397</f>
        <v>0.13580248893273267</v>
      </c>
      <c r="H2504" s="1241">
        <f>H2503/Drivers!EO397</f>
        <v>0.15579256900823252</v>
      </c>
      <c r="I2504" s="1241">
        <f>I2503/Drivers!EP397</f>
        <v>0.17384684761735883</v>
      </c>
    </row>
    <row r="2506" spans="1:20" x14ac:dyDescent="0.2">
      <c r="A2506" s="1340" t="s">
        <v>1516</v>
      </c>
      <c r="B2506" s="1341"/>
      <c r="C2506" s="1341"/>
      <c r="D2506" s="1341"/>
      <c r="E2506" s="1341"/>
      <c r="F2506" s="1341"/>
      <c r="G2506" s="1341"/>
      <c r="H2506" s="1341"/>
      <c r="I2506" s="1341"/>
      <c r="J2506" s="1341"/>
      <c r="K2506" s="1341"/>
      <c r="L2506" s="1341"/>
      <c r="M2506" s="1341"/>
      <c r="N2506" s="1341"/>
      <c r="O2506" s="1341"/>
      <c r="P2506" s="1341"/>
      <c r="Q2506" s="1341"/>
      <c r="R2506" s="1341"/>
      <c r="S2506" s="1341"/>
      <c r="T2506" s="1341"/>
    </row>
    <row r="2507" spans="1:20" x14ac:dyDescent="0.2">
      <c r="A2507" s="366"/>
      <c r="B2507" s="366"/>
    </row>
    <row r="2508" spans="1:20" x14ac:dyDescent="0.2">
      <c r="A2508" s="144"/>
      <c r="B2508" s="144"/>
    </row>
    <row r="2509" spans="1:20" x14ac:dyDescent="0.2">
      <c r="A2509" s="763" t="s">
        <v>1517</v>
      </c>
      <c r="B2509" s="1072">
        <v>3000</v>
      </c>
    </row>
    <row r="2510" spans="1:20" x14ac:dyDescent="0.2">
      <c r="A2510" s="763" t="s">
        <v>1518</v>
      </c>
      <c r="B2510" s="946">
        <v>3000</v>
      </c>
    </row>
    <row r="2511" spans="1:20" x14ac:dyDescent="0.2">
      <c r="A2511" s="764" t="s">
        <v>1519</v>
      </c>
      <c r="B2511" s="1137">
        <f>SUM(B2509:B2510)</f>
        <v>6000</v>
      </c>
    </row>
    <row r="2512" spans="1:20" x14ac:dyDescent="0.2">
      <c r="A2512" s="144"/>
      <c r="B2512" s="144"/>
    </row>
    <row r="2513" spans="1:2" x14ac:dyDescent="0.2">
      <c r="A2513" s="763" t="s">
        <v>1517</v>
      </c>
      <c r="B2513" s="950">
        <f>B2509</f>
        <v>3000</v>
      </c>
    </row>
    <row r="2514" spans="1:2" x14ac:dyDescent="0.2">
      <c r="A2514" s="763" t="s">
        <v>1520</v>
      </c>
      <c r="B2514" s="948">
        <v>0.3</v>
      </c>
    </row>
    <row r="2515" spans="1:2" ht="12.75" x14ac:dyDescent="0.2">
      <c r="A2515" s="1396" t="s">
        <v>1521</v>
      </c>
      <c r="B2515" s="1138">
        <f>B2513*B2514</f>
        <v>900</v>
      </c>
    </row>
    <row r="2516" spans="1:2" x14ac:dyDescent="0.2">
      <c r="A2516" s="144"/>
      <c r="B2516" s="144"/>
    </row>
    <row r="2517" spans="1:2" x14ac:dyDescent="0.2">
      <c r="A2517" s="763" t="s">
        <v>1522</v>
      </c>
      <c r="B2517" s="950">
        <f>B2510</f>
        <v>3000</v>
      </c>
    </row>
    <row r="2518" spans="1:2" x14ac:dyDescent="0.2">
      <c r="A2518" s="763" t="s">
        <v>1520</v>
      </c>
      <c r="B2518" s="948">
        <f>B2514</f>
        <v>0.3</v>
      </c>
    </row>
    <row r="2519" spans="1:2" ht="12.75" x14ac:dyDescent="0.2">
      <c r="A2519" s="1396" t="s">
        <v>1523</v>
      </c>
      <c r="B2519" s="1138">
        <f>B2517*B2518</f>
        <v>900</v>
      </c>
    </row>
    <row r="2520" spans="1:2" x14ac:dyDescent="0.2">
      <c r="A2520" s="144"/>
      <c r="B2520" s="144"/>
    </row>
    <row r="2521" spans="1:2" x14ac:dyDescent="0.2">
      <c r="A2521" s="1400" t="s">
        <v>1524</v>
      </c>
      <c r="B2521" s="1072">
        <f>B2515</f>
        <v>900</v>
      </c>
    </row>
    <row r="2522" spans="1:2" x14ac:dyDescent="0.2">
      <c r="A2522" s="1400" t="s">
        <v>1525</v>
      </c>
      <c r="B2522" s="946">
        <v>500</v>
      </c>
    </row>
    <row r="2523" spans="1:2" x14ac:dyDescent="0.2">
      <c r="A2523" s="1401" t="s">
        <v>1526</v>
      </c>
      <c r="B2523" s="1137">
        <f t="shared" ref="B2523" si="775">B2521*B2522/1000</f>
        <v>450</v>
      </c>
    </row>
    <row r="2524" spans="1:2" x14ac:dyDescent="0.2">
      <c r="A2524" s="1400"/>
      <c r="B2524" s="1072"/>
    </row>
    <row r="2525" spans="1:2" x14ac:dyDescent="0.2">
      <c r="A2525" s="1400" t="s">
        <v>1527</v>
      </c>
      <c r="B2525" s="1072">
        <f>B2519</f>
        <v>900</v>
      </c>
    </row>
    <row r="2526" spans="1:2" x14ac:dyDescent="0.2">
      <c r="A2526" s="1400" t="s">
        <v>1525</v>
      </c>
      <c r="B2526" s="946">
        <v>2000</v>
      </c>
    </row>
    <row r="2527" spans="1:2" x14ac:dyDescent="0.2">
      <c r="A2527" s="1401" t="s">
        <v>1528</v>
      </c>
      <c r="B2527" s="1137">
        <f>B2525*B2526/1000</f>
        <v>1800</v>
      </c>
    </row>
    <row r="2528" spans="1:2" x14ac:dyDescent="0.2">
      <c r="A2528" s="1400"/>
      <c r="B2528" s="1072"/>
    </row>
    <row r="2529" spans="1:20" ht="12.75" thickBot="1" x14ac:dyDescent="0.25">
      <c r="A2529" s="1401" t="s">
        <v>1529</v>
      </c>
      <c r="B2529" s="1402">
        <f>B2527+B2523</f>
        <v>2250</v>
      </c>
    </row>
    <row r="2530" spans="1:20" ht="13.5" thickTop="1" x14ac:dyDescent="0.2">
      <c r="A2530" s="1393"/>
      <c r="B2530" s="949"/>
    </row>
    <row r="2531" spans="1:20" x14ac:dyDescent="0.2">
      <c r="A2531" s="1400" t="s">
        <v>1530</v>
      </c>
      <c r="B2531" s="949">
        <v>1054</v>
      </c>
    </row>
    <row r="2532" spans="1:20" x14ac:dyDescent="0.2">
      <c r="A2532" s="1400" t="s">
        <v>1531</v>
      </c>
      <c r="B2532" s="953">
        <f>B2607</f>
        <v>6251.1095157182936</v>
      </c>
    </row>
    <row r="2533" spans="1:20" ht="12.75" thickBot="1" x14ac:dyDescent="0.25">
      <c r="A2533" s="1401" t="s">
        <v>1532</v>
      </c>
      <c r="B2533" s="1419">
        <f>B2531/B2532</f>
        <v>0.16861006791670141</v>
      </c>
    </row>
    <row r="2534" spans="1:20" ht="13.5" thickTop="1" x14ac:dyDescent="0.2">
      <c r="A2534" s="1420" t="s">
        <v>1533</v>
      </c>
      <c r="B2534" s="1421">
        <f>B2532-B2531</f>
        <v>5197.1095157182936</v>
      </c>
    </row>
    <row r="2535" spans="1:20" x14ac:dyDescent="0.2">
      <c r="A2535" s="514"/>
      <c r="B2535" s="514"/>
    </row>
    <row r="2539" spans="1:20" x14ac:dyDescent="0.2">
      <c r="A2539" s="1340" t="s">
        <v>1492</v>
      </c>
      <c r="B2539" s="1341"/>
      <c r="C2539" s="1341"/>
      <c r="D2539" s="1341"/>
      <c r="E2539" s="1341"/>
      <c r="F2539" s="1341"/>
      <c r="G2539" s="1341"/>
      <c r="H2539" s="1341"/>
      <c r="I2539" s="1341"/>
      <c r="J2539" s="1341"/>
      <c r="K2539" s="1341"/>
      <c r="L2539" s="1341"/>
      <c r="M2539" s="1341"/>
      <c r="N2539" s="1341"/>
      <c r="O2539" s="1341"/>
      <c r="P2539" s="1341"/>
      <c r="Q2539" s="1341"/>
      <c r="R2539" s="1341"/>
      <c r="S2539" s="1341"/>
      <c r="T2539" s="1341"/>
    </row>
    <row r="2541" spans="1:20" hidden="1" x14ac:dyDescent="0.2">
      <c r="A2541" s="177" t="s">
        <v>1534</v>
      </c>
      <c r="B2541" s="76">
        <f>SUM(Drivers!EK27:EM27,Drivers!EO27)</f>
        <v>1216</v>
      </c>
    </row>
    <row r="2542" spans="1:20" hidden="1" x14ac:dyDescent="0.2">
      <c r="A2542" s="177" t="s">
        <v>1535</v>
      </c>
      <c r="B2542" s="1413">
        <v>9</v>
      </c>
    </row>
    <row r="2543" spans="1:20" hidden="1" x14ac:dyDescent="0.2">
      <c r="A2543" s="177" t="s">
        <v>1536</v>
      </c>
      <c r="B2543" s="76">
        <f>B2541*B2542</f>
        <v>10944</v>
      </c>
    </row>
    <row r="2544" spans="1:20" x14ac:dyDescent="0.2">
      <c r="A2544" s="114"/>
      <c r="B2544" s="114"/>
    </row>
    <row r="2545" spans="1:2" x14ac:dyDescent="0.2">
      <c r="A2545" s="144"/>
      <c r="B2545" s="144"/>
    </row>
    <row r="2546" spans="1:2" x14ac:dyDescent="0.2">
      <c r="A2546" s="763" t="s">
        <v>1537</v>
      </c>
      <c r="B2546" s="365">
        <v>2000</v>
      </c>
    </row>
    <row r="2547" spans="1:2" x14ac:dyDescent="0.2">
      <c r="A2547" s="763" t="s">
        <v>1538</v>
      </c>
      <c r="B2547" s="1414">
        <v>9</v>
      </c>
    </row>
    <row r="2548" spans="1:2" x14ac:dyDescent="0.2">
      <c r="A2548" s="764" t="s">
        <v>1539</v>
      </c>
      <c r="B2548" s="1137">
        <f>B2546/B2547</f>
        <v>222.22222222222223</v>
      </c>
    </row>
    <row r="2549" spans="1:2" x14ac:dyDescent="0.2">
      <c r="A2549" s="144"/>
      <c r="B2549" s="144"/>
    </row>
    <row r="2550" spans="1:2" x14ac:dyDescent="0.2">
      <c r="A2550" s="763" t="s">
        <v>1540</v>
      </c>
      <c r="B2550" s="950">
        <f>B2548</f>
        <v>222.22222222222223</v>
      </c>
    </row>
    <row r="2551" spans="1:2" x14ac:dyDescent="0.2">
      <c r="A2551" s="763" t="s">
        <v>1541</v>
      </c>
      <c r="B2551" s="695">
        <f>B2541</f>
        <v>1216</v>
      </c>
    </row>
    <row r="2552" spans="1:2" x14ac:dyDescent="0.2">
      <c r="A2552" s="764" t="s">
        <v>1542</v>
      </c>
      <c r="B2552" s="1415">
        <f>B2550/B2551</f>
        <v>0.18274853801169591</v>
      </c>
    </row>
    <row r="2553" spans="1:2" x14ac:dyDescent="0.2">
      <c r="A2553" s="144"/>
      <c r="B2553" s="144"/>
    </row>
    <row r="2554" spans="1:2" x14ac:dyDescent="0.2">
      <c r="A2554" s="763" t="s">
        <v>1543</v>
      </c>
      <c r="B2554" s="950">
        <f>B2576</f>
        <v>5826</v>
      </c>
    </row>
    <row r="2555" spans="1:2" x14ac:dyDescent="0.2">
      <c r="A2555" s="763" t="s">
        <v>1544</v>
      </c>
      <c r="B2555" s="948">
        <f>B2552</f>
        <v>0.18274853801169591</v>
      </c>
    </row>
    <row r="2556" spans="1:2" x14ac:dyDescent="0.2">
      <c r="A2556" s="764" t="s">
        <v>1545</v>
      </c>
      <c r="B2556" s="1137">
        <f>B2554*B2555</f>
        <v>1064.6929824561403</v>
      </c>
    </row>
    <row r="2557" spans="1:2" x14ac:dyDescent="0.2">
      <c r="A2557" s="514"/>
      <c r="B2557" s="514"/>
    </row>
    <row r="2558" spans="1:2" x14ac:dyDescent="0.2">
      <c r="A2558" s="144"/>
      <c r="B2558" s="144"/>
    </row>
    <row r="2559" spans="1:2" x14ac:dyDescent="0.2">
      <c r="A2559" s="763" t="s">
        <v>1546</v>
      </c>
      <c r="B2559" s="950">
        <f>B2556</f>
        <v>1064.6929824561403</v>
      </c>
    </row>
    <row r="2560" spans="1:2" x14ac:dyDescent="0.2">
      <c r="A2560" s="763" t="s">
        <v>1520</v>
      </c>
      <c r="B2560" s="948">
        <v>0.3</v>
      </c>
    </row>
    <row r="2561" spans="1:20" x14ac:dyDescent="0.2">
      <c r="A2561" s="763" t="s">
        <v>1547</v>
      </c>
      <c r="B2561" s="1072">
        <f>B2559*B2560</f>
        <v>319.40789473684208</v>
      </c>
    </row>
    <row r="2562" spans="1:20" x14ac:dyDescent="0.2">
      <c r="A2562" s="763" t="s">
        <v>1548</v>
      </c>
      <c r="B2562" s="946">
        <v>500</v>
      </c>
    </row>
    <row r="2563" spans="1:20" ht="12.75" thickBot="1" x14ac:dyDescent="0.25">
      <c r="A2563" s="764" t="s">
        <v>1549</v>
      </c>
      <c r="B2563" s="1402">
        <f>B2561*B2562/1000</f>
        <v>159.70394736842104</v>
      </c>
    </row>
    <row r="2564" spans="1:20" ht="12.75" thickTop="1" x14ac:dyDescent="0.2">
      <c r="A2564" s="514"/>
      <c r="B2564" s="514"/>
    </row>
    <row r="2569" spans="1:20" x14ac:dyDescent="0.2">
      <c r="A2569" s="1340" t="s">
        <v>1550</v>
      </c>
      <c r="B2569" s="1341"/>
      <c r="C2569" s="1341"/>
      <c r="D2569" s="1341"/>
      <c r="E2569" s="1341"/>
      <c r="F2569" s="1341"/>
      <c r="G2569" s="1341"/>
      <c r="H2569" s="1341"/>
      <c r="I2569" s="1341"/>
      <c r="J2569" s="1341"/>
      <c r="K2569" s="1341"/>
      <c r="L2569" s="1341"/>
      <c r="M2569" s="1341"/>
      <c r="N2569" s="1341"/>
      <c r="O2569" s="1341"/>
      <c r="P2569" s="1341"/>
      <c r="Q2569" s="1341"/>
      <c r="R2569" s="1341"/>
      <c r="S2569" s="1341"/>
      <c r="T2569" s="1341"/>
    </row>
    <row r="2570" spans="1:20" ht="12.75" x14ac:dyDescent="0.2">
      <c r="A2570" s="1407"/>
      <c r="B2570" s="1408"/>
    </row>
    <row r="2571" spans="1:20" ht="12.75" x14ac:dyDescent="0.2">
      <c r="A2571" s="1393"/>
      <c r="B2571" s="1072"/>
    </row>
    <row r="2572" spans="1:20" ht="12.75" hidden="1" x14ac:dyDescent="0.2">
      <c r="A2572" s="1393" t="s">
        <v>1551</v>
      </c>
      <c r="B2572" s="1072">
        <f>Drivers!EO99</f>
        <v>15400</v>
      </c>
    </row>
    <row r="2573" spans="1:20" ht="12.75" hidden="1" x14ac:dyDescent="0.2">
      <c r="A2573" s="1393" t="s">
        <v>1552</v>
      </c>
      <c r="B2573" s="967">
        <v>0.3</v>
      </c>
    </row>
    <row r="2574" spans="1:20" ht="12.75" hidden="1" x14ac:dyDescent="0.2">
      <c r="A2574" s="1393" t="s">
        <v>1553</v>
      </c>
      <c r="B2574" s="1072">
        <f>B2572*B2573</f>
        <v>4620</v>
      </c>
    </row>
    <row r="2575" spans="1:20" ht="12.75" hidden="1" x14ac:dyDescent="0.2">
      <c r="A2575" s="1394"/>
      <c r="B2575" s="1072"/>
    </row>
    <row r="2576" spans="1:20" ht="12.75" x14ac:dyDescent="0.2">
      <c r="A2576" s="1393" t="s">
        <v>1543</v>
      </c>
      <c r="B2576" s="1072">
        <f>Drivers!EP90</f>
        <v>5826</v>
      </c>
    </row>
    <row r="2577" spans="1:2" ht="12.75" x14ac:dyDescent="0.2">
      <c r="A2577" s="1393" t="s">
        <v>1552</v>
      </c>
      <c r="B2577" s="967">
        <f>B2573</f>
        <v>0.3</v>
      </c>
    </row>
    <row r="2578" spans="1:2" ht="12.75" x14ac:dyDescent="0.2">
      <c r="A2578" s="1393" t="s">
        <v>1521</v>
      </c>
      <c r="B2578" s="1072">
        <f>B2576*B2577</f>
        <v>1747.8</v>
      </c>
    </row>
    <row r="2579" spans="1:2" ht="12.75" x14ac:dyDescent="0.2">
      <c r="A2579" s="1394"/>
      <c r="B2579" s="1072"/>
    </row>
    <row r="2580" spans="1:2" ht="12.75" x14ac:dyDescent="0.2">
      <c r="A2580" s="1393" t="s">
        <v>1554</v>
      </c>
      <c r="B2580" s="1072">
        <f>B2572-B2576</f>
        <v>9574</v>
      </c>
    </row>
    <row r="2581" spans="1:2" ht="12.75" x14ac:dyDescent="0.2">
      <c r="A2581" s="1393" t="s">
        <v>1552</v>
      </c>
      <c r="B2581" s="967">
        <f>B2573</f>
        <v>0.3</v>
      </c>
    </row>
    <row r="2582" spans="1:2" ht="12.75" x14ac:dyDescent="0.2">
      <c r="A2582" s="1393" t="s">
        <v>1523</v>
      </c>
      <c r="B2582" s="1072">
        <f>B2580*B2581</f>
        <v>2872.2</v>
      </c>
    </row>
    <row r="2583" spans="1:2" ht="12.75" x14ac:dyDescent="0.2">
      <c r="A2583" s="1393"/>
      <c r="B2583" s="1072"/>
    </row>
    <row r="2584" spans="1:2" ht="12.75" x14ac:dyDescent="0.2">
      <c r="A2584" s="1395" t="s">
        <v>1555</v>
      </c>
      <c r="B2584" s="1137">
        <f>B2578+B2582</f>
        <v>4620</v>
      </c>
    </row>
    <row r="2585" spans="1:2" ht="12.75" x14ac:dyDescent="0.2">
      <c r="A2585" s="1393"/>
      <c r="B2585" s="1072"/>
    </row>
    <row r="2586" spans="1:2" ht="12.75" x14ac:dyDescent="0.2">
      <c r="A2586" s="1393" t="s">
        <v>1556</v>
      </c>
      <c r="B2586" s="1072">
        <f>'[11]Report Tables'!$G$138*1000</f>
        <v>611.98414046951007</v>
      </c>
    </row>
    <row r="2587" spans="1:2" ht="12.75" x14ac:dyDescent="0.2">
      <c r="A2587" s="1393" t="s">
        <v>1557</v>
      </c>
      <c r="B2587" s="967">
        <f>B2573</f>
        <v>0.3</v>
      </c>
    </row>
    <row r="2588" spans="1:2" ht="12.75" x14ac:dyDescent="0.2">
      <c r="A2588" s="1393" t="s">
        <v>1558</v>
      </c>
      <c r="B2588" s="1072">
        <f>B2586*B2587</f>
        <v>183.595242140853</v>
      </c>
    </row>
    <row r="2589" spans="1:2" ht="12.75" x14ac:dyDescent="0.2">
      <c r="A2589" s="1393"/>
      <c r="B2589" s="1072"/>
    </row>
    <row r="2590" spans="1:2" ht="12.75" x14ac:dyDescent="0.2">
      <c r="A2590" s="1393" t="s">
        <v>1559</v>
      </c>
      <c r="B2590" s="1072">
        <f>B2582</f>
        <v>2872.2</v>
      </c>
    </row>
    <row r="2591" spans="1:2" ht="12.75" x14ac:dyDescent="0.2">
      <c r="A2591" s="1393" t="s">
        <v>1560</v>
      </c>
      <c r="B2591" s="946">
        <f>B2588</f>
        <v>183.595242140853</v>
      </c>
    </row>
    <row r="2592" spans="1:2" ht="12.75" x14ac:dyDescent="0.2">
      <c r="A2592" s="1393" t="s">
        <v>1561</v>
      </c>
      <c r="B2592" s="1072">
        <f>B2590-B2591</f>
        <v>2688.604757859147</v>
      </c>
    </row>
    <row r="2593" spans="1:2" ht="12.75" x14ac:dyDescent="0.2">
      <c r="A2593" s="1394"/>
      <c r="B2593" s="1072"/>
    </row>
    <row r="2594" spans="1:2" ht="12.75" x14ac:dyDescent="0.2">
      <c r="A2594" s="1393" t="s">
        <v>1562</v>
      </c>
      <c r="B2594" s="1072">
        <f>B2592</f>
        <v>2688.604757859147</v>
      </c>
    </row>
    <row r="2595" spans="1:2" ht="12.75" x14ac:dyDescent="0.2">
      <c r="A2595" s="1393" t="s">
        <v>1563</v>
      </c>
      <c r="B2595" s="946">
        <f>B2578</f>
        <v>1747.8</v>
      </c>
    </row>
    <row r="2596" spans="1:2" ht="12.75" x14ac:dyDescent="0.2">
      <c r="A2596" s="1396" t="s">
        <v>1564</v>
      </c>
      <c r="B2596" s="1137">
        <f>SUM(B2594:B2595)</f>
        <v>4436.4047578591471</v>
      </c>
    </row>
    <row r="2597" spans="1:2" ht="12.75" x14ac:dyDescent="0.2">
      <c r="A2597" s="1409"/>
      <c r="B2597" s="946"/>
    </row>
    <row r="2598" spans="1:2" ht="12.75" x14ac:dyDescent="0.2">
      <c r="A2598" s="1393"/>
      <c r="B2598" s="1072"/>
    </row>
    <row r="2599" spans="1:2" x14ac:dyDescent="0.2">
      <c r="A2599" s="1400" t="s">
        <v>1527</v>
      </c>
      <c r="B2599" s="1072">
        <f>B2594</f>
        <v>2688.604757859147</v>
      </c>
    </row>
    <row r="2600" spans="1:2" x14ac:dyDescent="0.2">
      <c r="A2600" s="1400" t="s">
        <v>1525</v>
      </c>
      <c r="B2600" s="946">
        <v>2000</v>
      </c>
    </row>
    <row r="2601" spans="1:2" x14ac:dyDescent="0.2">
      <c r="A2601" s="1400" t="s">
        <v>1528</v>
      </c>
      <c r="B2601" s="1072">
        <f>B2599*B2600/1000</f>
        <v>5377.2095157182939</v>
      </c>
    </row>
    <row r="2602" spans="1:2" x14ac:dyDescent="0.2">
      <c r="A2602" s="1400"/>
      <c r="B2602" s="1072"/>
    </row>
    <row r="2603" spans="1:2" x14ac:dyDescent="0.2">
      <c r="A2603" s="1400" t="s">
        <v>1524</v>
      </c>
      <c r="B2603" s="1072">
        <f>B2595</f>
        <v>1747.8</v>
      </c>
    </row>
    <row r="2604" spans="1:2" x14ac:dyDescent="0.2">
      <c r="A2604" s="1400" t="s">
        <v>1525</v>
      </c>
      <c r="B2604" s="946">
        <v>500</v>
      </c>
    </row>
    <row r="2605" spans="1:2" x14ac:dyDescent="0.2">
      <c r="A2605" s="1400" t="s">
        <v>1526</v>
      </c>
      <c r="B2605" s="1072">
        <f t="shared" ref="B2605" si="776">B2603*B2604/1000</f>
        <v>873.9</v>
      </c>
    </row>
    <row r="2606" spans="1:2" x14ac:dyDescent="0.2">
      <c r="A2606" s="1400"/>
      <c r="B2606" s="1072"/>
    </row>
    <row r="2607" spans="1:2" ht="12.75" thickBot="1" x14ac:dyDescent="0.25">
      <c r="A2607" s="1401" t="s">
        <v>1529</v>
      </c>
      <c r="B2607" s="1402">
        <f>B2601+B2605</f>
        <v>6251.1095157182936</v>
      </c>
    </row>
    <row r="2608" spans="1:2" ht="13.5" thickTop="1" x14ac:dyDescent="0.2">
      <c r="A2608" s="1409"/>
      <c r="B2608" s="946"/>
    </row>
    <row r="2609" spans="1:7" ht="12.75" x14ac:dyDescent="0.2">
      <c r="A2609" s="1393"/>
      <c r="B2609" s="958"/>
    </row>
    <row r="2610" spans="1:7" ht="12.75" x14ac:dyDescent="0.2">
      <c r="A2610" s="1393"/>
      <c r="B2610" s="1388">
        <v>2023</v>
      </c>
      <c r="C2610" s="1388">
        <v>2024</v>
      </c>
      <c r="D2610" s="1388">
        <v>2025</v>
      </c>
      <c r="E2610" s="1388">
        <v>2026</v>
      </c>
      <c r="F2610" s="1388">
        <v>2027</v>
      </c>
      <c r="G2610" s="1388">
        <v>2028</v>
      </c>
    </row>
    <row r="2611" spans="1:7" x14ac:dyDescent="0.2">
      <c r="A2611" s="1389" t="s">
        <v>1527</v>
      </c>
      <c r="C2611" s="958">
        <f>B2594/5</f>
        <v>537.72095157182935</v>
      </c>
      <c r="D2611" s="958">
        <f>C2611</f>
        <v>537.72095157182935</v>
      </c>
      <c r="E2611" s="958">
        <f t="shared" ref="E2611:G2611" si="777">D2611</f>
        <v>537.72095157182935</v>
      </c>
      <c r="F2611" s="958">
        <f t="shared" si="777"/>
        <v>537.72095157182935</v>
      </c>
      <c r="G2611" s="958">
        <f t="shared" si="777"/>
        <v>537.72095157182935</v>
      </c>
    </row>
    <row r="2612" spans="1:7" x14ac:dyDescent="0.2">
      <c r="A2612" s="1389" t="s">
        <v>1525</v>
      </c>
      <c r="C2612" s="974">
        <v>2000</v>
      </c>
      <c r="D2612" s="974">
        <f>C2612</f>
        <v>2000</v>
      </c>
      <c r="E2612" s="974">
        <f t="shared" ref="E2612:G2612" si="778">D2612</f>
        <v>2000</v>
      </c>
      <c r="F2612" s="974">
        <f t="shared" si="778"/>
        <v>2000</v>
      </c>
      <c r="G2612" s="974">
        <f t="shared" si="778"/>
        <v>2000</v>
      </c>
    </row>
    <row r="2613" spans="1:7" x14ac:dyDescent="0.2">
      <c r="A2613" s="1389" t="s">
        <v>1528</v>
      </c>
      <c r="C2613" s="958">
        <f>C2611*C2612/1000</f>
        <v>1075.4419031436587</v>
      </c>
      <c r="D2613" s="958">
        <f t="shared" ref="D2613:G2613" si="779">D2611*D2612/1000</f>
        <v>1075.4419031436587</v>
      </c>
      <c r="E2613" s="958">
        <f t="shared" si="779"/>
        <v>1075.4419031436587</v>
      </c>
      <c r="F2613" s="958">
        <f t="shared" si="779"/>
        <v>1075.4419031436587</v>
      </c>
      <c r="G2613" s="958">
        <f t="shared" si="779"/>
        <v>1075.4419031436587</v>
      </c>
    </row>
    <row r="2614" spans="1:7" x14ac:dyDescent="0.2">
      <c r="A2614" s="1389"/>
    </row>
    <row r="2615" spans="1:7" x14ac:dyDescent="0.2">
      <c r="A2615" s="1389" t="s">
        <v>1524</v>
      </c>
      <c r="C2615" s="958">
        <f>B2595/5</f>
        <v>349.56</v>
      </c>
      <c r="D2615" s="958">
        <f>C2615</f>
        <v>349.56</v>
      </c>
      <c r="E2615" s="958">
        <f t="shared" ref="E2615:G2615" si="780">D2615</f>
        <v>349.56</v>
      </c>
      <c r="F2615" s="958">
        <f t="shared" si="780"/>
        <v>349.56</v>
      </c>
      <c r="G2615" s="958">
        <f t="shared" si="780"/>
        <v>349.56</v>
      </c>
    </row>
    <row r="2616" spans="1:7" x14ac:dyDescent="0.2">
      <c r="A2616" s="1389" t="s">
        <v>1525</v>
      </c>
      <c r="C2616" s="974">
        <v>500</v>
      </c>
      <c r="D2616" s="974">
        <f>C2616</f>
        <v>500</v>
      </c>
      <c r="E2616" s="974">
        <f t="shared" ref="E2616:G2616" si="781">D2616</f>
        <v>500</v>
      </c>
      <c r="F2616" s="974">
        <f t="shared" si="781"/>
        <v>500</v>
      </c>
      <c r="G2616" s="974">
        <f t="shared" si="781"/>
        <v>500</v>
      </c>
    </row>
    <row r="2617" spans="1:7" x14ac:dyDescent="0.2">
      <c r="A2617" s="1389" t="s">
        <v>1526</v>
      </c>
      <c r="C2617" s="958">
        <f t="shared" ref="C2617:D2617" si="782">C2615*C2616/1000</f>
        <v>174.78</v>
      </c>
      <c r="D2617" s="958">
        <f t="shared" si="782"/>
        <v>174.78</v>
      </c>
      <c r="E2617" s="958">
        <f t="shared" ref="E2617" si="783">E2615*E2616/1000</f>
        <v>174.78</v>
      </c>
      <c r="F2617" s="958">
        <f t="shared" ref="F2617" si="784">F2615*F2616/1000</f>
        <v>174.78</v>
      </c>
      <c r="G2617" s="958">
        <f t="shared" ref="G2617" si="785">G2615*G2616/1000</f>
        <v>174.78</v>
      </c>
    </row>
    <row r="2618" spans="1:7" x14ac:dyDescent="0.2">
      <c r="A2618" s="1389"/>
    </row>
    <row r="2619" spans="1:7" x14ac:dyDescent="0.2">
      <c r="A2619" s="1397" t="s">
        <v>1529</v>
      </c>
      <c r="B2619" s="90"/>
      <c r="C2619" s="989">
        <f>C2613+C2617</f>
        <v>1250.2219031436587</v>
      </c>
      <c r="D2619" s="989">
        <f t="shared" ref="D2619:G2619" si="786">D2613+D2617</f>
        <v>1250.2219031436587</v>
      </c>
      <c r="E2619" s="989">
        <f t="shared" si="786"/>
        <v>1250.2219031436587</v>
      </c>
      <c r="F2619" s="989">
        <f t="shared" si="786"/>
        <v>1250.2219031436587</v>
      </c>
      <c r="G2619" s="989">
        <f t="shared" si="786"/>
        <v>1250.2219031436587</v>
      </c>
    </row>
    <row r="2620" spans="1:7" x14ac:dyDescent="0.2">
      <c r="A2620" s="1389"/>
    </row>
    <row r="2621" spans="1:7" x14ac:dyDescent="0.2">
      <c r="A2621" s="1389" t="s">
        <v>1554</v>
      </c>
      <c r="B2621" s="960">
        <f>B2580</f>
        <v>9574</v>
      </c>
      <c r="C2621" s="960">
        <f>B2621-C2611</f>
        <v>9036.2790484281704</v>
      </c>
      <c r="D2621" s="960">
        <f t="shared" ref="D2621:G2621" si="787">C2621-D2611</f>
        <v>8498.5580968563409</v>
      </c>
      <c r="E2621" s="960">
        <f t="shared" si="787"/>
        <v>7960.8371452845113</v>
      </c>
      <c r="F2621" s="960">
        <f t="shared" si="787"/>
        <v>7423.1161937126817</v>
      </c>
      <c r="G2621" s="960">
        <f t="shared" si="787"/>
        <v>6885.3952421408521</v>
      </c>
    </row>
    <row r="2622" spans="1:7" x14ac:dyDescent="0.2">
      <c r="A2622" s="1389" t="s">
        <v>1565</v>
      </c>
      <c r="B2622" s="939">
        <f>B2576</f>
        <v>5826</v>
      </c>
      <c r="C2622" s="939">
        <f>B2622+C2611</f>
        <v>6363.7209515718296</v>
      </c>
      <c r="D2622" s="939">
        <f t="shared" ref="D2622:G2622" si="788">C2622+D2611</f>
        <v>6901.4419031436591</v>
      </c>
      <c r="E2622" s="939">
        <f t="shared" si="788"/>
        <v>7439.1628547154887</v>
      </c>
      <c r="F2622" s="939">
        <f t="shared" si="788"/>
        <v>7976.8838062873183</v>
      </c>
      <c r="G2622" s="939">
        <f t="shared" si="788"/>
        <v>8514.6047578591479</v>
      </c>
    </row>
    <row r="2623" spans="1:7" x14ac:dyDescent="0.2">
      <c r="A2623" s="1389" t="s">
        <v>1566</v>
      </c>
      <c r="B2623" s="960">
        <f t="shared" ref="B2623:G2623" si="789">SUM(B2621:B2622)</f>
        <v>15400</v>
      </c>
      <c r="C2623" s="960">
        <f t="shared" si="789"/>
        <v>15400</v>
      </c>
      <c r="D2623" s="960">
        <f t="shared" si="789"/>
        <v>15400</v>
      </c>
      <c r="E2623" s="960">
        <f t="shared" si="789"/>
        <v>15400</v>
      </c>
      <c r="F2623" s="960">
        <f t="shared" si="789"/>
        <v>15400</v>
      </c>
      <c r="G2623" s="960">
        <f t="shared" si="789"/>
        <v>15400</v>
      </c>
    </row>
    <row r="2624" spans="1:7" x14ac:dyDescent="0.2">
      <c r="A2624" s="1389"/>
    </row>
    <row r="2625" spans="1:7" x14ac:dyDescent="0.2">
      <c r="A2625" s="1389" t="s">
        <v>1543</v>
      </c>
      <c r="B2625" s="958">
        <f>B2622</f>
        <v>5826</v>
      </c>
      <c r="C2625" s="958">
        <f t="shared" ref="C2625:G2625" si="790">C2622</f>
        <v>6363.7209515718296</v>
      </c>
      <c r="D2625" s="958">
        <f t="shared" si="790"/>
        <v>6901.4419031436591</v>
      </c>
      <c r="E2625" s="958">
        <f t="shared" si="790"/>
        <v>7439.1628547154887</v>
      </c>
      <c r="F2625" s="958">
        <f t="shared" si="790"/>
        <v>7976.8838062873183</v>
      </c>
      <c r="G2625" s="958">
        <f t="shared" si="790"/>
        <v>8514.6047578591479</v>
      </c>
    </row>
    <row r="2626" spans="1:7" x14ac:dyDescent="0.2">
      <c r="A2626" s="1389" t="s">
        <v>1567</v>
      </c>
      <c r="B2626" s="974">
        <v>3500</v>
      </c>
      <c r="C2626" s="974">
        <f>B2626</f>
        <v>3500</v>
      </c>
      <c r="D2626" s="974">
        <f t="shared" ref="D2626:G2626" si="791">C2626</f>
        <v>3500</v>
      </c>
      <c r="E2626" s="974">
        <f t="shared" si="791"/>
        <v>3500</v>
      </c>
      <c r="F2626" s="974">
        <f t="shared" si="791"/>
        <v>3500</v>
      </c>
      <c r="G2626" s="974">
        <f t="shared" si="791"/>
        <v>3500</v>
      </c>
    </row>
    <row r="2627" spans="1:7" x14ac:dyDescent="0.2">
      <c r="A2627" s="1389" t="s">
        <v>1568</v>
      </c>
      <c r="B2627" s="958">
        <f>B2625*B2626/1000</f>
        <v>20391</v>
      </c>
      <c r="C2627" s="958">
        <f t="shared" ref="C2627:G2627" si="792">C2625*C2626/1000</f>
        <v>22273.023330501404</v>
      </c>
      <c r="D2627" s="958">
        <f t="shared" si="792"/>
        <v>24155.046661002809</v>
      </c>
      <c r="E2627" s="958">
        <f t="shared" si="792"/>
        <v>26037.06999150421</v>
      </c>
      <c r="F2627" s="958">
        <f t="shared" si="792"/>
        <v>27919.093322005614</v>
      </c>
      <c r="G2627" s="958">
        <f t="shared" si="792"/>
        <v>29801.116652507018</v>
      </c>
    </row>
    <row r="2628" spans="1:7" x14ac:dyDescent="0.2">
      <c r="A2628" s="1389"/>
    </row>
    <row r="2629" spans="1:7" x14ac:dyDescent="0.2">
      <c r="A2629" s="1389" t="s">
        <v>1554</v>
      </c>
      <c r="B2629" s="958">
        <f>B2621</f>
        <v>9574</v>
      </c>
      <c r="C2629" s="958">
        <f t="shared" ref="C2629:G2629" si="793">C2621</f>
        <v>9036.2790484281704</v>
      </c>
      <c r="D2629" s="958">
        <f t="shared" si="793"/>
        <v>8498.5580968563409</v>
      </c>
      <c r="E2629" s="958">
        <f t="shared" si="793"/>
        <v>7960.8371452845113</v>
      </c>
      <c r="F2629" s="958">
        <f t="shared" si="793"/>
        <v>7423.1161937126817</v>
      </c>
      <c r="G2629" s="958">
        <f t="shared" si="793"/>
        <v>6885.3952421408521</v>
      </c>
    </row>
    <row r="2630" spans="1:7" x14ac:dyDescent="0.2">
      <c r="A2630" s="1389" t="s">
        <v>1567</v>
      </c>
      <c r="B2630" s="974">
        <v>500</v>
      </c>
      <c r="C2630" s="974">
        <f>B2630</f>
        <v>500</v>
      </c>
      <c r="D2630" s="974">
        <v>500</v>
      </c>
      <c r="E2630" s="974">
        <v>500</v>
      </c>
      <c r="F2630" s="974">
        <v>500</v>
      </c>
      <c r="G2630" s="974">
        <v>500</v>
      </c>
    </row>
    <row r="2631" spans="1:7" x14ac:dyDescent="0.2">
      <c r="A2631" s="1389" t="s">
        <v>1569</v>
      </c>
      <c r="B2631" s="958">
        <f>B2629*B2630/1000</f>
        <v>4787</v>
      </c>
      <c r="C2631" s="958">
        <f t="shared" ref="C2631" si="794">C2629*C2630/1000</f>
        <v>4518.1395242140852</v>
      </c>
      <c r="D2631" s="958">
        <f t="shared" ref="D2631" si="795">D2629*D2630/1000</f>
        <v>4249.2790484281704</v>
      </c>
      <c r="E2631" s="958">
        <f t="shared" ref="E2631" si="796">E2629*E2630/1000</f>
        <v>3980.4185726422556</v>
      </c>
      <c r="F2631" s="958">
        <f t="shared" ref="F2631" si="797">F2629*F2630/1000</f>
        <v>3711.5580968563409</v>
      </c>
      <c r="G2631" s="958">
        <f t="shared" ref="G2631" si="798">G2629*G2630/1000</f>
        <v>3442.6976210704261</v>
      </c>
    </row>
    <row r="2632" spans="1:7" x14ac:dyDescent="0.2">
      <c r="A2632" s="1389"/>
    </row>
    <row r="2633" spans="1:7" x14ac:dyDescent="0.2">
      <c r="A2633" s="1397" t="s">
        <v>1123</v>
      </c>
      <c r="B2633" s="989">
        <f>B2627+B2631</f>
        <v>25178</v>
      </c>
      <c r="C2633" s="989">
        <f t="shared" ref="C2633:G2633" si="799">C2627+C2631</f>
        <v>26791.162854715491</v>
      </c>
      <c r="D2633" s="989">
        <f t="shared" si="799"/>
        <v>28404.325709430981</v>
      </c>
      <c r="E2633" s="989">
        <f t="shared" si="799"/>
        <v>30017.488564146464</v>
      </c>
      <c r="F2633" s="989">
        <f t="shared" si="799"/>
        <v>31630.651418861955</v>
      </c>
      <c r="G2633" s="989">
        <f t="shared" si="799"/>
        <v>33243.814273577445</v>
      </c>
    </row>
    <row r="2634" spans="1:7" x14ac:dyDescent="0.2">
      <c r="A2634" s="1389"/>
    </row>
    <row r="2635" spans="1:7" x14ac:dyDescent="0.2">
      <c r="A2635" s="1068" t="s">
        <v>1274</v>
      </c>
      <c r="B2635" s="76">
        <f>'Model Main'!EP198</f>
        <v>8607</v>
      </c>
      <c r="C2635" s="76">
        <f>B2635</f>
        <v>8607</v>
      </c>
      <c r="D2635" s="76">
        <f t="shared" ref="D2635:G2635" si="800">C2635</f>
        <v>8607</v>
      </c>
      <c r="E2635" s="76">
        <f t="shared" si="800"/>
        <v>8607</v>
      </c>
      <c r="F2635" s="76">
        <f t="shared" si="800"/>
        <v>8607</v>
      </c>
      <c r="G2635" s="76">
        <f t="shared" si="800"/>
        <v>8607</v>
      </c>
    </row>
    <row r="2636" spans="1:7" x14ac:dyDescent="0.2">
      <c r="A2636" s="1068" t="s">
        <v>1275</v>
      </c>
      <c r="B2636" s="958">
        <f>B2619</f>
        <v>0</v>
      </c>
      <c r="C2636" s="958">
        <f t="shared" ref="C2636" si="801">C2619</f>
        <v>1250.2219031436587</v>
      </c>
      <c r="D2636" s="958">
        <f>C2636++D2619</f>
        <v>2500.4438062873173</v>
      </c>
      <c r="E2636" s="958">
        <f t="shared" ref="E2636:G2636" si="802">D2636++E2619</f>
        <v>3750.6657094309758</v>
      </c>
      <c r="F2636" s="958">
        <f t="shared" si="802"/>
        <v>5000.8876125746347</v>
      </c>
      <c r="G2636" s="958">
        <f t="shared" si="802"/>
        <v>6251.1095157182936</v>
      </c>
    </row>
    <row r="2637" spans="1:7" x14ac:dyDescent="0.2">
      <c r="A2637" s="1071"/>
    </row>
    <row r="2638" spans="1:7" x14ac:dyDescent="0.2">
      <c r="A2638" s="1071" t="s">
        <v>1276</v>
      </c>
      <c r="B2638" s="960">
        <f t="shared" ref="B2638:G2638" si="803">B2633-B2635-B2636</f>
        <v>16571</v>
      </c>
      <c r="C2638" s="960">
        <f t="shared" si="803"/>
        <v>16933.940951571833</v>
      </c>
      <c r="D2638" s="960">
        <f t="shared" si="803"/>
        <v>17296.881903143665</v>
      </c>
      <c r="E2638" s="960">
        <f t="shared" si="803"/>
        <v>17659.822854715487</v>
      </c>
      <c r="F2638" s="960">
        <f t="shared" si="803"/>
        <v>18022.763806287319</v>
      </c>
      <c r="G2638" s="960">
        <f t="shared" si="803"/>
        <v>18385.704757859152</v>
      </c>
    </row>
    <row r="2639" spans="1:7" x14ac:dyDescent="0.2">
      <c r="A2639" s="1068" t="s">
        <v>104</v>
      </c>
      <c r="B2639" s="104">
        <f>Valuation!B7</f>
        <v>260</v>
      </c>
      <c r="C2639" s="104">
        <f>B2639</f>
        <v>260</v>
      </c>
      <c r="D2639" s="104">
        <f t="shared" ref="D2639:G2639" si="804">C2639</f>
        <v>260</v>
      </c>
      <c r="E2639" s="104">
        <f t="shared" si="804"/>
        <v>260</v>
      </c>
      <c r="F2639" s="104">
        <f t="shared" si="804"/>
        <v>260</v>
      </c>
      <c r="G2639" s="104">
        <f t="shared" si="804"/>
        <v>260</v>
      </c>
    </row>
    <row r="2640" spans="1:7" x14ac:dyDescent="0.2">
      <c r="A2640" s="1071" t="s">
        <v>1277</v>
      </c>
      <c r="B2640" s="1308">
        <f>B2638/B2639</f>
        <v>63.734615384615381</v>
      </c>
      <c r="C2640" s="1308">
        <f>C2638/C2639</f>
        <v>65.130542121430125</v>
      </c>
      <c r="D2640" s="1308">
        <f t="shared" ref="D2640:G2640" si="805">D2638/D2639</f>
        <v>66.526468858244868</v>
      </c>
      <c r="E2640" s="1308">
        <f t="shared" si="805"/>
        <v>67.922395595059569</v>
      </c>
      <c r="F2640" s="1308">
        <f t="shared" si="805"/>
        <v>69.318322331874299</v>
      </c>
      <c r="G2640" s="1308">
        <f t="shared" si="805"/>
        <v>70.714249068689043</v>
      </c>
    </row>
    <row r="2641" spans="1:7" x14ac:dyDescent="0.2">
      <c r="A2641" s="1389"/>
    </row>
    <row r="2642" spans="1:7" x14ac:dyDescent="0.2">
      <c r="A2642" s="1389"/>
    </row>
    <row r="2643" spans="1:7" ht="12.75" x14ac:dyDescent="0.2">
      <c r="A2643" s="1393"/>
      <c r="B2643" s="1388">
        <v>2023</v>
      </c>
      <c r="C2643" s="1388">
        <v>2024</v>
      </c>
      <c r="D2643" s="1388">
        <v>2025</v>
      </c>
      <c r="E2643" s="1388">
        <v>2026</v>
      </c>
      <c r="F2643" s="1388">
        <v>2027</v>
      </c>
      <c r="G2643" s="1388">
        <v>2028</v>
      </c>
    </row>
    <row r="2644" spans="1:7" x14ac:dyDescent="0.2">
      <c r="A2644" s="1410" t="s">
        <v>324</v>
      </c>
      <c r="B2644" s="1411"/>
      <c r="C2644" s="1411"/>
      <c r="D2644" s="1411"/>
      <c r="E2644" s="1411"/>
      <c r="F2644" s="1411"/>
      <c r="G2644" s="1411"/>
    </row>
    <row r="2645" spans="1:7" x14ac:dyDescent="0.2">
      <c r="A2645" s="1390" t="s">
        <v>1570</v>
      </c>
      <c r="B2645" s="958">
        <f>Drivers!ES90</f>
        <v>6491</v>
      </c>
      <c r="C2645" s="958">
        <f>Drivers!EX90</f>
        <v>7823</v>
      </c>
      <c r="D2645" s="958">
        <f>Drivers!FC90</f>
        <v>9122.8468468468473</v>
      </c>
      <c r="E2645" s="958">
        <f>Drivers!FD90</f>
        <v>10022.846846846847</v>
      </c>
      <c r="F2645" s="958">
        <f>Drivers!FE90</f>
        <v>10123.075315315316</v>
      </c>
      <c r="G2645" s="958">
        <f>Drivers!FF90</f>
        <v>10224.306068468468</v>
      </c>
    </row>
    <row r="2646" spans="1:7" x14ac:dyDescent="0.2">
      <c r="A2646" s="1390" t="s">
        <v>1571</v>
      </c>
      <c r="B2646" s="960">
        <f t="shared" ref="B2646:G2646" si="806">B2622</f>
        <v>5826</v>
      </c>
      <c r="C2646" s="960">
        <f t="shared" si="806"/>
        <v>6363.7209515718296</v>
      </c>
      <c r="D2646" s="960">
        <f t="shared" si="806"/>
        <v>6901.4419031436591</v>
      </c>
      <c r="E2646" s="960">
        <f t="shared" si="806"/>
        <v>7439.1628547154887</v>
      </c>
      <c r="F2646" s="960">
        <f t="shared" si="806"/>
        <v>7976.8838062873183</v>
      </c>
      <c r="G2646" s="960">
        <f t="shared" si="806"/>
        <v>8514.6047578591479</v>
      </c>
    </row>
    <row r="2647" spans="1:7" x14ac:dyDescent="0.2">
      <c r="A2647" s="1390"/>
    </row>
    <row r="2648" spans="1:7" x14ac:dyDescent="0.2">
      <c r="A2648" s="1390" t="s">
        <v>1572</v>
      </c>
      <c r="B2648" s="958">
        <f>Drivers!ES91</f>
        <v>1320</v>
      </c>
      <c r="C2648" s="958">
        <f>Drivers!EX91</f>
        <v>1332</v>
      </c>
      <c r="D2648" s="958">
        <f>Drivers!FC91</f>
        <v>1299.8468468468473</v>
      </c>
      <c r="E2648" s="958">
        <f>Drivers!FD91</f>
        <v>900</v>
      </c>
      <c r="F2648" s="958">
        <f>Drivers!FE91</f>
        <v>100.22846846846915</v>
      </c>
      <c r="G2648" s="958">
        <f>Drivers!FF91</f>
        <v>101.23075315315145</v>
      </c>
    </row>
    <row r="2649" spans="1:7" x14ac:dyDescent="0.2">
      <c r="A2649" s="1390" t="s">
        <v>1573</v>
      </c>
      <c r="B2649" s="958">
        <f>Drivers!EO91+Drivers!EP91</f>
        <v>655</v>
      </c>
      <c r="C2649" s="958">
        <f>C2611</f>
        <v>537.72095157182935</v>
      </c>
      <c r="D2649" s="958">
        <f>D2611</f>
        <v>537.72095157182935</v>
      </c>
      <c r="E2649" s="958">
        <f>E2611</f>
        <v>537.72095157182935</v>
      </c>
      <c r="F2649" s="958">
        <f>F2611</f>
        <v>537.72095157182935</v>
      </c>
      <c r="G2649" s="958">
        <f>G2611</f>
        <v>537.72095157182935</v>
      </c>
    </row>
    <row r="2650" spans="1:7" x14ac:dyDescent="0.2">
      <c r="A2650" s="1390"/>
    </row>
    <row r="2651" spans="1:7" x14ac:dyDescent="0.2">
      <c r="A2651" s="1390" t="s">
        <v>1574</v>
      </c>
      <c r="B2651" s="958">
        <f>Drivers!ES94</f>
        <v>8909</v>
      </c>
      <c r="C2651" s="958">
        <f>Drivers!EX94</f>
        <v>7677</v>
      </c>
      <c r="D2651" s="958">
        <f>Drivers!FC94</f>
        <v>6485.6531531531509</v>
      </c>
      <c r="E2651" s="958">
        <f>Drivers!FD94</f>
        <v>5694.9126531531492</v>
      </c>
      <c r="F2651" s="958">
        <f>Drivers!FE94</f>
        <v>5704.7085011846775</v>
      </c>
      <c r="G2651" s="958">
        <f>Drivers!FF94</f>
        <v>5714.2722347470244</v>
      </c>
    </row>
    <row r="2652" spans="1:7" x14ac:dyDescent="0.2">
      <c r="A2652" s="1390" t="s">
        <v>1575</v>
      </c>
      <c r="B2652" s="960">
        <f>B2580</f>
        <v>9574</v>
      </c>
      <c r="C2652" s="960">
        <f>B2652-C2649</f>
        <v>9036.2790484281704</v>
      </c>
      <c r="D2652" s="960">
        <f t="shared" ref="D2652:G2652" si="807">C2652-D2649</f>
        <v>8498.5580968563409</v>
      </c>
      <c r="E2652" s="960">
        <f t="shared" si="807"/>
        <v>7960.8371452845113</v>
      </c>
      <c r="F2652" s="960">
        <f t="shared" si="807"/>
        <v>7423.1161937126817</v>
      </c>
      <c r="G2652" s="960">
        <f t="shared" si="807"/>
        <v>6885.3952421408521</v>
      </c>
    </row>
    <row r="2653" spans="1:7" x14ac:dyDescent="0.2">
      <c r="A2653" s="1390"/>
    </row>
    <row r="2654" spans="1:7" x14ac:dyDescent="0.2">
      <c r="A2654" s="1410" t="s">
        <v>267</v>
      </c>
      <c r="B2654" s="1411"/>
      <c r="C2654" s="1411"/>
      <c r="D2654" s="1411"/>
      <c r="E2654" s="1411"/>
      <c r="F2654" s="1411"/>
      <c r="G2654" s="1411"/>
    </row>
    <row r="2655" spans="1:7" x14ac:dyDescent="0.2">
      <c r="A2655" s="1399" t="s">
        <v>1576</v>
      </c>
    </row>
    <row r="2656" spans="1:7" x14ac:dyDescent="0.2">
      <c r="A2656" s="1390" t="s">
        <v>1577</v>
      </c>
      <c r="B2656" s="76">
        <f>Drivers!ES115</f>
        <v>1878</v>
      </c>
      <c r="C2656" s="76">
        <f>Drivers!EX115</f>
        <v>2249</v>
      </c>
      <c r="D2656" s="76">
        <f>Drivers!FC115</f>
        <v>2712.9283449475083</v>
      </c>
      <c r="E2656" s="76">
        <f>Drivers!FD115</f>
        <v>3207.4973952695054</v>
      </c>
      <c r="F2656" s="76">
        <f>Drivers!FE115</f>
        <v>3640.0327907041633</v>
      </c>
      <c r="G2656" s="76">
        <f>Drivers!FF115</f>
        <v>3962.2783475780884</v>
      </c>
    </row>
    <row r="2657" spans="1:7" x14ac:dyDescent="0.2">
      <c r="A2657" s="1390" t="s">
        <v>1578</v>
      </c>
      <c r="B2657" s="104">
        <f>Drivers!ES260</f>
        <v>822</v>
      </c>
      <c r="C2657" s="104">
        <f>Drivers!EX260</f>
        <v>612</v>
      </c>
      <c r="D2657" s="104">
        <f>Drivers!FC260</f>
        <v>437.12791358080005</v>
      </c>
      <c r="E2657" s="104">
        <f>Drivers!FD260</f>
        <v>296.55459127865618</v>
      </c>
      <c r="F2657" s="104">
        <f>Drivers!FE260</f>
        <v>201.06608406995591</v>
      </c>
      <c r="G2657" s="104">
        <f>Drivers!FF260</f>
        <v>135.90705773090662</v>
      </c>
    </row>
    <row r="2658" spans="1:7" x14ac:dyDescent="0.2">
      <c r="A2658" s="1399" t="s">
        <v>1579</v>
      </c>
      <c r="B2658" s="85">
        <f t="shared" ref="B2658:G2658" si="808">SUM(B2656:B2657)</f>
        <v>2700</v>
      </c>
      <c r="C2658" s="85">
        <f t="shared" si="808"/>
        <v>2861</v>
      </c>
      <c r="D2658" s="85">
        <f t="shared" si="808"/>
        <v>3150.0562585283083</v>
      </c>
      <c r="E2658" s="85">
        <f t="shared" si="808"/>
        <v>3504.0519865481615</v>
      </c>
      <c r="F2658" s="85">
        <f t="shared" si="808"/>
        <v>3841.0988747741194</v>
      </c>
      <c r="G2658" s="85">
        <f t="shared" si="808"/>
        <v>4098.1854053089946</v>
      </c>
    </row>
    <row r="2659" spans="1:7" x14ac:dyDescent="0.2">
      <c r="A2659" s="1390"/>
    </row>
    <row r="2660" spans="1:7" x14ac:dyDescent="0.2">
      <c r="A2660" s="1399" t="s">
        <v>1580</v>
      </c>
    </row>
    <row r="2661" spans="1:7" x14ac:dyDescent="0.2">
      <c r="A2661" s="1390" t="s">
        <v>1577</v>
      </c>
      <c r="B2661" s="958">
        <f>B2656-(B2645-B2646)*0.1/2</f>
        <v>1844.75</v>
      </c>
      <c r="C2661" s="958">
        <f>C2656/AVERAGE(B2645:C2645)*AVERAGE(B2646:C2646)</f>
        <v>1915.235602912187</v>
      </c>
      <c r="D2661" s="958">
        <f>D2656/AVERAGE(C2645:D2645)*AVERAGE(C2646:D2646)</f>
        <v>2123.6729349763195</v>
      </c>
      <c r="E2661" s="958">
        <f>E2656/AVERAGE(D2645:E2645)*AVERAGE(D2646:E2646)</f>
        <v>2402.4959943119516</v>
      </c>
      <c r="F2661" s="958">
        <f>F2656/AVERAGE(E2645:F2645)*AVERAGE(E2646:F2646)</f>
        <v>2785.4230199732447</v>
      </c>
      <c r="G2661" s="958">
        <f>G2656/AVERAGE(F2645:G2645)*AVERAGE(F2646:G2646)</f>
        <v>3211.4141286566819</v>
      </c>
    </row>
    <row r="2662" spans="1:7" x14ac:dyDescent="0.2">
      <c r="A2662" s="1390" t="s">
        <v>1578</v>
      </c>
      <c r="B2662" s="974">
        <f>(Drivers!EP260)+SUM(Drivers!EQ262:ER262)*(Analysis!B2652-Analysis!B2651)/1000</f>
        <v>857.51</v>
      </c>
      <c r="C2662" s="974">
        <f>C2657/AVERAGE(B2651:C2651)*AVERAGE(B2652:C2652)</f>
        <v>686.69304097660938</v>
      </c>
      <c r="D2662" s="974">
        <f>D2657/AVERAGE(C2651:D2651)*AVERAGE(C2652:D2652)</f>
        <v>541.2098067649714</v>
      </c>
      <c r="E2662" s="974">
        <f>E2657/AVERAGE(D2651:E2651)*AVERAGE(D2652:E2652)</f>
        <v>400.72926876679406</v>
      </c>
      <c r="F2662" s="974">
        <f>F2657/AVERAGE(E2651:F2651)*AVERAGE(E2652:F2652)</f>
        <v>271.34158350604969</v>
      </c>
      <c r="G2662" s="974">
        <f>G2657/AVERAGE(F2651:G2651)*AVERAGE(F2652:G2652)</f>
        <v>170.29783434495101</v>
      </c>
    </row>
    <row r="2663" spans="1:7" x14ac:dyDescent="0.2">
      <c r="A2663" s="1399" t="s">
        <v>1581</v>
      </c>
      <c r="B2663" s="973">
        <f t="shared" ref="B2663:G2663" si="809">SUM(B2661:B2662)</f>
        <v>2702.26</v>
      </c>
      <c r="C2663" s="973">
        <f t="shared" si="809"/>
        <v>2601.9286438887966</v>
      </c>
      <c r="D2663" s="973">
        <f t="shared" si="809"/>
        <v>2664.8827417412908</v>
      </c>
      <c r="E2663" s="973">
        <f t="shared" si="809"/>
        <v>2803.2252630787457</v>
      </c>
      <c r="F2663" s="973">
        <f t="shared" si="809"/>
        <v>3056.7646034792942</v>
      </c>
      <c r="G2663" s="973">
        <f t="shared" si="809"/>
        <v>3381.7119630016327</v>
      </c>
    </row>
    <row r="2664" spans="1:7" x14ac:dyDescent="0.2">
      <c r="A2664" s="1390"/>
    </row>
    <row r="2665" spans="1:7" x14ac:dyDescent="0.2">
      <c r="A2665" s="1399" t="s">
        <v>1582</v>
      </c>
    </row>
    <row r="2666" spans="1:7" x14ac:dyDescent="0.2">
      <c r="A2666" s="1390" t="s">
        <v>1577</v>
      </c>
      <c r="B2666" s="76">
        <f>Drivers!ES138</f>
        <v>129</v>
      </c>
      <c r="C2666" s="76">
        <f>Drivers!EX138</f>
        <v>143</v>
      </c>
      <c r="D2666" s="76">
        <f>Drivers!FC138</f>
        <v>165.00081017959758</v>
      </c>
      <c r="E2666" s="76">
        <f>Drivers!FD138</f>
        <v>191.95442794683356</v>
      </c>
      <c r="F2666" s="76">
        <f>Drivers!FE138</f>
        <v>220.0833544649827</v>
      </c>
      <c r="G2666" s="76">
        <f>Drivers!FF138</f>
        <v>248.62854167196895</v>
      </c>
    </row>
    <row r="2667" spans="1:7" x14ac:dyDescent="0.2">
      <c r="A2667" s="1390" t="s">
        <v>1578</v>
      </c>
      <c r="B2667" s="104">
        <f>Drivers!ES305</f>
        <v>114</v>
      </c>
      <c r="C2667" s="104">
        <f>Drivers!EX305</f>
        <v>90</v>
      </c>
      <c r="D2667" s="104">
        <f>Drivers!FC305</f>
        <v>66.205181311674778</v>
      </c>
      <c r="E2667" s="104">
        <f>Drivers!FD305</f>
        <v>46.517603561384291</v>
      </c>
      <c r="F2667" s="104">
        <f>Drivers!FE305</f>
        <v>32.676748071566294</v>
      </c>
      <c r="G2667" s="104">
        <f>Drivers!FF305</f>
        <v>22.944719917884772</v>
      </c>
    </row>
    <row r="2668" spans="1:7" x14ac:dyDescent="0.2">
      <c r="A2668" s="1399" t="s">
        <v>1583</v>
      </c>
      <c r="B2668" s="85">
        <f t="shared" ref="B2668:G2668" si="810">SUM(B2666:B2667)</f>
        <v>243</v>
      </c>
      <c r="C2668" s="85">
        <f t="shared" si="810"/>
        <v>233</v>
      </c>
      <c r="D2668" s="85">
        <f t="shared" si="810"/>
        <v>231.20599149127236</v>
      </c>
      <c r="E2668" s="85">
        <f t="shared" si="810"/>
        <v>238.47203150821787</v>
      </c>
      <c r="F2668" s="85">
        <f t="shared" si="810"/>
        <v>252.760102536549</v>
      </c>
      <c r="G2668" s="85">
        <f t="shared" si="810"/>
        <v>271.5732615898537</v>
      </c>
    </row>
    <row r="2669" spans="1:7" x14ac:dyDescent="0.2">
      <c r="A2669" s="1390"/>
    </row>
    <row r="2670" spans="1:7" x14ac:dyDescent="0.2">
      <c r="A2670" s="1399" t="s">
        <v>1584</v>
      </c>
    </row>
    <row r="2671" spans="1:7" x14ac:dyDescent="0.2">
      <c r="A2671" s="1390" t="s">
        <v>1577</v>
      </c>
      <c r="B2671" s="958">
        <f>B2666-(B2645-B2646)*0.01/2</f>
        <v>125.675</v>
      </c>
      <c r="C2671" s="958">
        <f>C2666/AVERAGE(B2645:C2645)*AVERAGE(B2646:C2646)</f>
        <v>121.7779863123356</v>
      </c>
      <c r="D2671" s="958">
        <f>D2666/AVERAGE(C2645:D2645)*AVERAGE(C2646:D2646)</f>
        <v>129.16218575406438</v>
      </c>
      <c r="E2671" s="958">
        <f>E2666/AVERAGE(D2645:E2645)*AVERAGE(D2646:E2646)</f>
        <v>143.77868082226786</v>
      </c>
      <c r="F2671" s="958">
        <f>F2666/AVERAGE(E2645:F2645)*AVERAGE(E2646:F2646)</f>
        <v>168.4120108492497</v>
      </c>
      <c r="G2671" s="958">
        <f>G2666/AVERAGE(F2645:G2645)*AVERAGE(F2646:G2646)</f>
        <v>201.5126504175845</v>
      </c>
    </row>
    <row r="2672" spans="1:7" x14ac:dyDescent="0.2">
      <c r="A2672" s="1390" t="s">
        <v>1578</v>
      </c>
      <c r="B2672" s="974">
        <f>B2667+(B2645-B2646)*0.01/2</f>
        <v>117.325</v>
      </c>
      <c r="C2672" s="974">
        <f>C2667/AVERAGE(B2651:C2651)*AVERAGE(B2652:C2652)</f>
        <v>100.98427073185431</v>
      </c>
      <c r="D2672" s="974">
        <f>D2667/AVERAGE(C2651:D2651)*AVERAGE(C2652:D2652)</f>
        <v>81.968898053242967</v>
      </c>
      <c r="E2672" s="974">
        <f>E2667/AVERAGE(D2651:E2651)*AVERAGE(D2652:E2652)</f>
        <v>62.858461167513148</v>
      </c>
      <c r="F2672" s="974">
        <f>F2667/AVERAGE(E2651:F2651)*AVERAGE(E2652:F2652)</f>
        <v>44.097743319465842</v>
      </c>
      <c r="G2672" s="974">
        <f>G2667/AVERAGE(F2651:G2651)*AVERAGE(F2652:G2652)</f>
        <v>28.750796146318521</v>
      </c>
    </row>
    <row r="2673" spans="1:7" x14ac:dyDescent="0.2">
      <c r="A2673" s="1399" t="s">
        <v>1585</v>
      </c>
      <c r="B2673" s="973">
        <f t="shared" ref="B2673:G2673" si="811">SUM(B2671:B2672)</f>
        <v>243</v>
      </c>
      <c r="C2673" s="973">
        <f t="shared" si="811"/>
        <v>222.76225704418991</v>
      </c>
      <c r="D2673" s="973">
        <f t="shared" si="811"/>
        <v>211.13108380730733</v>
      </c>
      <c r="E2673" s="973">
        <f t="shared" si="811"/>
        <v>206.63714198978101</v>
      </c>
      <c r="F2673" s="973">
        <f t="shared" si="811"/>
        <v>212.50975416871555</v>
      </c>
      <c r="G2673" s="973">
        <f t="shared" si="811"/>
        <v>230.26344656390302</v>
      </c>
    </row>
    <row r="2674" spans="1:7" x14ac:dyDescent="0.2">
      <c r="A2674" s="1390"/>
    </row>
    <row r="2675" spans="1:7" x14ac:dyDescent="0.2">
      <c r="A2675" s="1399" t="s">
        <v>1586</v>
      </c>
    </row>
    <row r="2676" spans="1:7" x14ac:dyDescent="0.2">
      <c r="A2676" s="1390" t="s">
        <v>1577</v>
      </c>
      <c r="B2676" s="960">
        <f>B2656+B2666</f>
        <v>2007</v>
      </c>
      <c r="C2676" s="960">
        <f t="shared" ref="C2676:G2676" si="812">C2656+C2666</f>
        <v>2392</v>
      </c>
      <c r="D2676" s="960">
        <f t="shared" si="812"/>
        <v>2877.9291551271058</v>
      </c>
      <c r="E2676" s="960">
        <f t="shared" si="812"/>
        <v>3399.4518232163391</v>
      </c>
      <c r="F2676" s="960">
        <f t="shared" si="812"/>
        <v>3860.116145169146</v>
      </c>
      <c r="G2676" s="960">
        <f t="shared" si="812"/>
        <v>4210.9068892500572</v>
      </c>
    </row>
    <row r="2677" spans="1:7" x14ac:dyDescent="0.2">
      <c r="A2677" s="1390" t="s">
        <v>1578</v>
      </c>
      <c r="B2677" s="939">
        <f>B2657+B2667</f>
        <v>936</v>
      </c>
      <c r="C2677" s="939">
        <f t="shared" ref="C2677:G2677" si="813">C2657+C2667</f>
        <v>702</v>
      </c>
      <c r="D2677" s="939">
        <f t="shared" si="813"/>
        <v>503.33309489247483</v>
      </c>
      <c r="E2677" s="939">
        <f t="shared" si="813"/>
        <v>343.07219484004048</v>
      </c>
      <c r="F2677" s="939">
        <f t="shared" si="813"/>
        <v>233.7428321415222</v>
      </c>
      <c r="G2677" s="939">
        <f t="shared" si="813"/>
        <v>158.8517776487914</v>
      </c>
    </row>
    <row r="2678" spans="1:7" x14ac:dyDescent="0.2">
      <c r="A2678" s="1399" t="s">
        <v>1586</v>
      </c>
      <c r="B2678" s="989">
        <f>SUM(B2676:B2677)</f>
        <v>2943</v>
      </c>
      <c r="C2678" s="989">
        <f t="shared" ref="C2678:G2678" si="814">SUM(C2676:C2677)</f>
        <v>3094</v>
      </c>
      <c r="D2678" s="989">
        <f t="shared" si="814"/>
        <v>3381.2622500195807</v>
      </c>
      <c r="E2678" s="989">
        <f t="shared" si="814"/>
        <v>3742.5240180563796</v>
      </c>
      <c r="F2678" s="989">
        <f t="shared" si="814"/>
        <v>4093.8589773106683</v>
      </c>
      <c r="G2678" s="989">
        <f t="shared" si="814"/>
        <v>4369.7586668988488</v>
      </c>
    </row>
    <row r="2679" spans="1:7" x14ac:dyDescent="0.2">
      <c r="A2679" s="1390"/>
    </row>
    <row r="2680" spans="1:7" x14ac:dyDescent="0.2">
      <c r="A2680" s="1399" t="s">
        <v>1587</v>
      </c>
    </row>
    <row r="2681" spans="1:7" x14ac:dyDescent="0.2">
      <c r="A2681" s="1390" t="s">
        <v>1577</v>
      </c>
      <c r="B2681" s="960">
        <f t="shared" ref="B2681:G2682" si="815">B2661+B2671</f>
        <v>1970.425</v>
      </c>
      <c r="C2681" s="960">
        <f t="shared" si="815"/>
        <v>2037.0135892245225</v>
      </c>
      <c r="D2681" s="960">
        <f t="shared" si="815"/>
        <v>2252.835120730384</v>
      </c>
      <c r="E2681" s="960">
        <f t="shared" si="815"/>
        <v>2546.2746751342193</v>
      </c>
      <c r="F2681" s="960">
        <f t="shared" si="815"/>
        <v>2953.8350308224944</v>
      </c>
      <c r="G2681" s="960">
        <f t="shared" si="815"/>
        <v>3412.9267790742665</v>
      </c>
    </row>
    <row r="2682" spans="1:7" x14ac:dyDescent="0.2">
      <c r="A2682" s="1390" t="s">
        <v>1578</v>
      </c>
      <c r="B2682" s="939">
        <f t="shared" si="815"/>
        <v>974.83500000000004</v>
      </c>
      <c r="C2682" s="939">
        <f t="shared" si="815"/>
        <v>787.67731170846366</v>
      </c>
      <c r="D2682" s="939">
        <f t="shared" si="815"/>
        <v>623.17870481821433</v>
      </c>
      <c r="E2682" s="939">
        <f t="shared" si="815"/>
        <v>463.58772993430722</v>
      </c>
      <c r="F2682" s="939">
        <f t="shared" si="815"/>
        <v>315.43932682551554</v>
      </c>
      <c r="G2682" s="939">
        <f t="shared" si="815"/>
        <v>199.04863049126953</v>
      </c>
    </row>
    <row r="2683" spans="1:7" x14ac:dyDescent="0.2">
      <c r="A2683" s="1399" t="s">
        <v>1587</v>
      </c>
      <c r="B2683" s="989">
        <f>SUM(B2681:B2682)</f>
        <v>2945.26</v>
      </c>
      <c r="C2683" s="989">
        <f t="shared" ref="C2683" si="816">SUM(C2681:C2682)</f>
        <v>2824.6909009329861</v>
      </c>
      <c r="D2683" s="989">
        <f t="shared" ref="D2683" si="817">SUM(D2681:D2682)</f>
        <v>2876.0138255485981</v>
      </c>
      <c r="E2683" s="989">
        <f t="shared" ref="E2683" si="818">SUM(E2681:E2682)</f>
        <v>3009.8624050685266</v>
      </c>
      <c r="F2683" s="989">
        <f t="shared" ref="F2683" si="819">SUM(F2681:F2682)</f>
        <v>3269.2743576480098</v>
      </c>
      <c r="G2683" s="989">
        <f t="shared" ref="G2683" si="820">SUM(G2681:G2682)</f>
        <v>3611.9754095655362</v>
      </c>
    </row>
    <row r="2684" spans="1:7" x14ac:dyDescent="0.2">
      <c r="A2684" s="1390"/>
    </row>
    <row r="2685" spans="1:7" x14ac:dyDescent="0.2">
      <c r="A2685" s="1410" t="s">
        <v>284</v>
      </c>
      <c r="B2685" s="1411"/>
      <c r="C2685" s="1411"/>
      <c r="D2685" s="1411"/>
      <c r="E2685" s="1411"/>
      <c r="F2685" s="1411"/>
      <c r="G2685" s="1411"/>
    </row>
    <row r="2686" spans="1:7" x14ac:dyDescent="0.2">
      <c r="A2686" s="1399" t="s">
        <v>1588</v>
      </c>
    </row>
    <row r="2687" spans="1:7" x14ac:dyDescent="0.2">
      <c r="A2687" s="1390" t="s">
        <v>1589</v>
      </c>
      <c r="B2687" s="958">
        <f>Drivers!ES202</f>
        <v>1873</v>
      </c>
      <c r="C2687" s="958">
        <f>Drivers!EX202</f>
        <v>2122</v>
      </c>
      <c r="D2687" s="958">
        <f>Drivers!FC202</f>
        <v>2475.3554174712476</v>
      </c>
      <c r="E2687" s="958">
        <f>Drivers!FD202</f>
        <v>2911.639586867957</v>
      </c>
      <c r="F2687" s="958">
        <f>Drivers!FE202</f>
        <v>3366.8271981842122</v>
      </c>
      <c r="G2687" s="958">
        <f>Drivers!FF202</f>
        <v>3786.2897661041952</v>
      </c>
    </row>
    <row r="2688" spans="1:7" x14ac:dyDescent="0.2">
      <c r="A2688" s="1390" t="s">
        <v>1590</v>
      </c>
      <c r="B2688" s="974">
        <f>B2689-B2687</f>
        <v>1124</v>
      </c>
      <c r="C2688" s="974">
        <f t="shared" ref="C2688:G2688" si="821">C2689-C2687</f>
        <v>1280</v>
      </c>
      <c r="D2688" s="974">
        <f t="shared" si="821"/>
        <v>1335.9688690739717</v>
      </c>
      <c r="E2688" s="974">
        <f t="shared" si="821"/>
        <v>1393.8273806353932</v>
      </c>
      <c r="F2688" s="974">
        <f t="shared" si="821"/>
        <v>1449.2222622176373</v>
      </c>
      <c r="G2688" s="974">
        <f t="shared" si="821"/>
        <v>1501.8311373377437</v>
      </c>
    </row>
    <row r="2689" spans="1:7" x14ac:dyDescent="0.2">
      <c r="A2689" s="1399" t="s">
        <v>1591</v>
      </c>
      <c r="B2689" s="973">
        <f t="shared" ref="B2689:G2689" si="822">B2697</f>
        <v>2997</v>
      </c>
      <c r="C2689" s="973">
        <f t="shared" si="822"/>
        <v>3402</v>
      </c>
      <c r="D2689" s="973">
        <f t="shared" si="822"/>
        <v>3811.3242865452194</v>
      </c>
      <c r="E2689" s="973">
        <f t="shared" si="822"/>
        <v>4305.4669675033501</v>
      </c>
      <c r="F2689" s="973">
        <f t="shared" si="822"/>
        <v>4816.0494604018495</v>
      </c>
      <c r="G2689" s="973">
        <f t="shared" si="822"/>
        <v>5288.1209034419389</v>
      </c>
    </row>
    <row r="2690" spans="1:7" x14ac:dyDescent="0.2">
      <c r="A2690" s="1390"/>
    </row>
    <row r="2691" spans="1:7" x14ac:dyDescent="0.2">
      <c r="A2691" s="1399" t="s">
        <v>1592</v>
      </c>
    </row>
    <row r="2692" spans="1:7" x14ac:dyDescent="0.2">
      <c r="A2692" s="1390" t="s">
        <v>1589</v>
      </c>
      <c r="B2692" s="958">
        <f>Drivers!ES340</f>
        <v>1224</v>
      </c>
      <c r="C2692" s="958">
        <f>Drivers!EX340</f>
        <v>1041</v>
      </c>
      <c r="D2692" s="958">
        <f>Drivers!FC340</f>
        <v>814.9827063232259</v>
      </c>
      <c r="E2692" s="958">
        <f>Drivers!FD340</f>
        <v>603.20658536096869</v>
      </c>
      <c r="F2692" s="958">
        <f>Drivers!FE340</f>
        <v>444.28234814391919</v>
      </c>
      <c r="G2692" s="958">
        <f>Drivers!FF340</f>
        <v>341.04556681498582</v>
      </c>
    </row>
    <row r="2693" spans="1:7" x14ac:dyDescent="0.2">
      <c r="A2693" s="1390" t="s">
        <v>1590</v>
      </c>
      <c r="B2693" s="974">
        <f>B2694-B2692</f>
        <v>1455</v>
      </c>
      <c r="C2693" s="974">
        <f t="shared" ref="C2693:G2693" si="823">C2694-C2692</f>
        <v>1430</v>
      </c>
      <c r="D2693" s="974">
        <f t="shared" si="823"/>
        <v>1430.6439624658642</v>
      </c>
      <c r="E2693" s="974">
        <f t="shared" si="823"/>
        <v>1364.8311102764224</v>
      </c>
      <c r="F2693" s="974">
        <f t="shared" si="823"/>
        <v>1300.9099978013769</v>
      </c>
      <c r="G2693" s="974">
        <f t="shared" si="823"/>
        <v>1240.55924243038</v>
      </c>
    </row>
    <row r="2694" spans="1:7" x14ac:dyDescent="0.2">
      <c r="A2694" s="1399" t="s">
        <v>1593</v>
      </c>
      <c r="B2694" s="973">
        <f t="shared" ref="B2694:G2694" si="824">B2698</f>
        <v>2679</v>
      </c>
      <c r="C2694" s="973">
        <f t="shared" si="824"/>
        <v>2471</v>
      </c>
      <c r="D2694" s="973">
        <f t="shared" si="824"/>
        <v>2245.6266687890902</v>
      </c>
      <c r="E2694" s="973">
        <f t="shared" si="824"/>
        <v>1968.0376956373912</v>
      </c>
      <c r="F2694" s="973">
        <f t="shared" si="824"/>
        <v>1745.192345945296</v>
      </c>
      <c r="G2694" s="973">
        <f t="shared" si="824"/>
        <v>1581.6048092453657</v>
      </c>
    </row>
    <row r="2695" spans="1:7" x14ac:dyDescent="0.2">
      <c r="A2695" s="1390"/>
    </row>
    <row r="2696" spans="1:7" x14ac:dyDescent="0.2">
      <c r="A2696" s="1399" t="s">
        <v>1594</v>
      </c>
    </row>
    <row r="2697" spans="1:7" x14ac:dyDescent="0.2">
      <c r="A2697" s="1390" t="s">
        <v>646</v>
      </c>
      <c r="B2697" s="958">
        <f>Drivers!ES9</f>
        <v>2997</v>
      </c>
      <c r="C2697" s="958">
        <f>Drivers!EX9</f>
        <v>3402</v>
      </c>
      <c r="D2697" s="958">
        <f>Drivers!FC9</f>
        <v>3811.3242865452194</v>
      </c>
      <c r="E2697" s="958">
        <f>Drivers!FD9</f>
        <v>4305.4669675033501</v>
      </c>
      <c r="F2697" s="958">
        <f>Drivers!FE9</f>
        <v>4816.0494604018495</v>
      </c>
      <c r="G2697" s="958">
        <f>Drivers!FF9</f>
        <v>5288.1209034419389</v>
      </c>
    </row>
    <row r="2698" spans="1:7" x14ac:dyDescent="0.2">
      <c r="A2698" s="1390" t="s">
        <v>647</v>
      </c>
      <c r="B2698" s="958">
        <f>Drivers!ES10</f>
        <v>2679</v>
      </c>
      <c r="C2698" s="958">
        <f>Drivers!EX10</f>
        <v>2471</v>
      </c>
      <c r="D2698" s="958">
        <f>Drivers!FC10</f>
        <v>2245.6266687890902</v>
      </c>
      <c r="E2698" s="958">
        <f>Drivers!FD10</f>
        <v>1968.0376956373912</v>
      </c>
      <c r="F2698" s="958">
        <f>Drivers!FE10</f>
        <v>1745.192345945296</v>
      </c>
      <c r="G2698" s="958">
        <f>Drivers!FF10</f>
        <v>1581.6048092453657</v>
      </c>
    </row>
    <row r="2699" spans="1:7" x14ac:dyDescent="0.2">
      <c r="A2699" s="1390" t="s">
        <v>34</v>
      </c>
      <c r="B2699" s="974">
        <f>Drivers!ES11</f>
        <v>75</v>
      </c>
      <c r="C2699" s="974">
        <f>Drivers!EX11</f>
        <v>64</v>
      </c>
      <c r="D2699" s="974">
        <f>Drivers!FC11</f>
        <v>67</v>
      </c>
      <c r="E2699" s="974">
        <f>Drivers!FD11</f>
        <v>67</v>
      </c>
      <c r="F2699" s="974">
        <f>Drivers!FE11</f>
        <v>67</v>
      </c>
      <c r="G2699" s="974">
        <f>Drivers!FF11</f>
        <v>67</v>
      </c>
    </row>
    <row r="2700" spans="1:7" x14ac:dyDescent="0.2">
      <c r="A2700" s="1399" t="s">
        <v>19</v>
      </c>
      <c r="B2700" s="973">
        <f>SUM(B2697:B2699)</f>
        <v>5751</v>
      </c>
      <c r="C2700" s="973">
        <f t="shared" ref="C2700:G2700" si="825">SUM(C2697:C2699)</f>
        <v>5937</v>
      </c>
      <c r="D2700" s="973">
        <f t="shared" si="825"/>
        <v>6123.9509553343096</v>
      </c>
      <c r="E2700" s="973">
        <f t="shared" si="825"/>
        <v>6340.5046631407413</v>
      </c>
      <c r="F2700" s="973">
        <f t="shared" si="825"/>
        <v>6628.241806347145</v>
      </c>
      <c r="G2700" s="973">
        <f t="shared" si="825"/>
        <v>6936.7257126873046</v>
      </c>
    </row>
    <row r="2701" spans="1:7" x14ac:dyDescent="0.2">
      <c r="A2701" s="1390"/>
    </row>
    <row r="2702" spans="1:7" x14ac:dyDescent="0.2">
      <c r="A2702" s="1399" t="s">
        <v>1595</v>
      </c>
    </row>
    <row r="2703" spans="1:7" x14ac:dyDescent="0.2">
      <c r="A2703" s="1390" t="s">
        <v>1589</v>
      </c>
      <c r="B2703" s="958">
        <f>B2687/B2656*B2661</f>
        <v>1839.838525026624</v>
      </c>
      <c r="C2703" s="958">
        <f>C2687/AVERAGE(B2656:C2656)*AVERAGE(B2661:C2661)</f>
        <v>1933.2903923866395</v>
      </c>
      <c r="D2703" s="958">
        <f>D2687/AVERAGE(C2656:D2656)*AVERAGE(C2661:D2661)</f>
        <v>2014.888856690847</v>
      </c>
      <c r="E2703" s="958">
        <f>E2687/AVERAGE(D2656:E2656)*AVERAGE(D2661:E2661)</f>
        <v>2225.9501612943841</v>
      </c>
      <c r="F2703" s="958">
        <f>F2687/AVERAGE(E2656:F2656)*AVERAGE(E2661:F2661)</f>
        <v>2550.8214443583029</v>
      </c>
      <c r="G2703" s="958">
        <f>G2687/AVERAGE(F2656:G2656)*AVERAGE(F2661:G2661)</f>
        <v>2986.6921666114995</v>
      </c>
    </row>
    <row r="2704" spans="1:7" x14ac:dyDescent="0.2">
      <c r="A2704" s="1390" t="s">
        <v>1590</v>
      </c>
      <c r="B2704" s="974">
        <f>SUM(Drivers!EO205:EP205)*2</f>
        <v>1130</v>
      </c>
      <c r="C2704" s="974">
        <f>$B$2704-($B$2688-C2688)/($B$2645-C2645)*($B$2646-C2646)</f>
        <v>1192.9763276615656</v>
      </c>
      <c r="D2704" s="974">
        <f>$B$2704-($B$2688-D2688)/($B$2645-D2645)*($B$2646-D2646)</f>
        <v>1216.6160598354099</v>
      </c>
      <c r="E2704" s="974">
        <f>$B$2704-($B$2688-E2688)/($B$2645-E2645)*($B$2646-E2646)</f>
        <v>1253.2430302052303</v>
      </c>
      <c r="F2704" s="974">
        <f>$B$2704-($B$2688-F2688)/($B$2645-F2645)*($B$2646-F2646)</f>
        <v>1322.5938303917897</v>
      </c>
      <c r="G2704" s="974">
        <f>$B$2704-($B$2688-G2688)/($B$2645-G2645)*($B$2646-G2646)</f>
        <v>1402.1016104447936</v>
      </c>
    </row>
    <row r="2705" spans="1:7" x14ac:dyDescent="0.2">
      <c r="A2705" s="1399" t="s">
        <v>1591</v>
      </c>
      <c r="B2705" s="973">
        <f t="shared" ref="B2705:G2705" si="826">SUM(B2703:B2704)</f>
        <v>2969.8385250266238</v>
      </c>
      <c r="C2705" s="973">
        <f t="shared" si="826"/>
        <v>3126.2667200482051</v>
      </c>
      <c r="D2705" s="973">
        <f t="shared" si="826"/>
        <v>3231.5049165262571</v>
      </c>
      <c r="E2705" s="973">
        <f t="shared" si="826"/>
        <v>3479.1931914996144</v>
      </c>
      <c r="F2705" s="973">
        <f t="shared" si="826"/>
        <v>3873.4152747500925</v>
      </c>
      <c r="G2705" s="973">
        <f t="shared" si="826"/>
        <v>4388.793777056293</v>
      </c>
    </row>
    <row r="2706" spans="1:7" x14ac:dyDescent="0.2">
      <c r="A2706" s="1390"/>
    </row>
    <row r="2707" spans="1:7" x14ac:dyDescent="0.2">
      <c r="A2707" s="1399" t="s">
        <v>1596</v>
      </c>
    </row>
    <row r="2708" spans="1:7" x14ac:dyDescent="0.2">
      <c r="A2708" s="1390" t="s">
        <v>1589</v>
      </c>
      <c r="B2708" s="958">
        <f>B2692*B2662/B2657*0.95</f>
        <v>1213.0323941605839</v>
      </c>
      <c r="C2708" s="958">
        <f>C2692/AVERAGE(B2657:C2657)*AVERAGE(B2662:C2662)</f>
        <v>1121.0009523407605</v>
      </c>
      <c r="D2708" s="958">
        <f>D2692/AVERAGE(C2657:D2657)*AVERAGE(C2662:D2662)</f>
        <v>953.85850762358723</v>
      </c>
      <c r="E2708" s="958">
        <f>E2692/AVERAGE(D2657:E2657)*AVERAGE(D2662:E2662)</f>
        <v>774.4274254957528</v>
      </c>
      <c r="F2708" s="958">
        <f>F2692/AVERAGE(E2657:F2657)*AVERAGE(E2662:F2662)</f>
        <v>600.03378307721039</v>
      </c>
      <c r="G2708" s="958">
        <f>G2692/AVERAGE(F2657:G2657)*AVERAGE(F2662:G2662)</f>
        <v>446.97676729929032</v>
      </c>
    </row>
    <row r="2709" spans="1:7" x14ac:dyDescent="0.2">
      <c r="A2709" s="1390" t="s">
        <v>1590</v>
      </c>
      <c r="B2709" s="974">
        <f>SUM(Drivers!EO343:EP343)+SUM(Drivers!EQ343:ER343)*Analysis!B2672/Analysis!B2667</f>
        <v>1475.7083333333335</v>
      </c>
      <c r="C2709" s="974">
        <f>$B$2709-($B$2693-C2693)/($B$2651-C2651)*($B$2652-C2652)</f>
        <v>1464.7967880498143</v>
      </c>
      <c r="D2709" s="974">
        <f>$B$2709-($B$2693-D2693)/($B$2651-D2651)*($B$2652-D2652)</f>
        <v>1464.899520144734</v>
      </c>
      <c r="E2709" s="974">
        <f>$B$2709-($B$2693-E2693)/($B$2651-E2651)*($B$2652-E2652)</f>
        <v>1430.4522192779043</v>
      </c>
      <c r="F2709" s="974">
        <f>$B$2709-($B$2693-F2693)/($B$2651-F2651)*($B$2652-F2652)</f>
        <v>1372.2752684694376</v>
      </c>
      <c r="G2709" s="974">
        <f>$B$2709-($B$2693-G2693)/($B$2651-G2651)*($B$2652-G2652)</f>
        <v>1295.2402360665399</v>
      </c>
    </row>
    <row r="2710" spans="1:7" x14ac:dyDescent="0.2">
      <c r="A2710" s="1399" t="s">
        <v>1593</v>
      </c>
      <c r="B2710" s="973">
        <f t="shared" ref="B2710:G2710" si="827">SUM(B2708:B2709)</f>
        <v>2688.7407274939173</v>
      </c>
      <c r="C2710" s="973">
        <f t="shared" si="827"/>
        <v>2585.7977403905747</v>
      </c>
      <c r="D2710" s="973">
        <f t="shared" si="827"/>
        <v>2418.758027768321</v>
      </c>
      <c r="E2710" s="973">
        <f t="shared" si="827"/>
        <v>2204.8796447736572</v>
      </c>
      <c r="F2710" s="973">
        <f t="shared" si="827"/>
        <v>1972.3090515466479</v>
      </c>
      <c r="G2710" s="973">
        <f t="shared" si="827"/>
        <v>1742.2170033658301</v>
      </c>
    </row>
    <row r="2711" spans="1:7" x14ac:dyDescent="0.2">
      <c r="A2711" s="1390"/>
    </row>
    <row r="2712" spans="1:7" x14ac:dyDescent="0.2">
      <c r="A2712" s="1399" t="s">
        <v>1597</v>
      </c>
    </row>
    <row r="2713" spans="1:7" x14ac:dyDescent="0.2">
      <c r="A2713" s="1390" t="s">
        <v>646</v>
      </c>
      <c r="B2713" s="958">
        <f>B2705</f>
        <v>2969.8385250266238</v>
      </c>
      <c r="C2713" s="958">
        <f t="shared" ref="C2713:G2713" si="828">C2705</f>
        <v>3126.2667200482051</v>
      </c>
      <c r="D2713" s="958">
        <f t="shared" si="828"/>
        <v>3231.5049165262571</v>
      </c>
      <c r="E2713" s="958">
        <f t="shared" si="828"/>
        <v>3479.1931914996144</v>
      </c>
      <c r="F2713" s="958">
        <f t="shared" si="828"/>
        <v>3873.4152747500925</v>
      </c>
      <c r="G2713" s="958">
        <f t="shared" si="828"/>
        <v>4388.793777056293</v>
      </c>
    </row>
    <row r="2714" spans="1:7" x14ac:dyDescent="0.2">
      <c r="A2714" s="1390" t="s">
        <v>647</v>
      </c>
      <c r="B2714" s="958">
        <f>B2710</f>
        <v>2688.7407274939173</v>
      </c>
      <c r="C2714" s="958">
        <f t="shared" ref="C2714:G2714" si="829">C2710</f>
        <v>2585.7977403905747</v>
      </c>
      <c r="D2714" s="958">
        <f t="shared" si="829"/>
        <v>2418.758027768321</v>
      </c>
      <c r="E2714" s="958">
        <f t="shared" si="829"/>
        <v>2204.8796447736572</v>
      </c>
      <c r="F2714" s="958">
        <f t="shared" si="829"/>
        <v>1972.3090515466479</v>
      </c>
      <c r="G2714" s="958">
        <f t="shared" si="829"/>
        <v>1742.2170033658301</v>
      </c>
    </row>
    <row r="2715" spans="1:7" x14ac:dyDescent="0.2">
      <c r="A2715" s="1390" t="s">
        <v>34</v>
      </c>
      <c r="B2715" s="974">
        <f t="shared" ref="B2715:G2715" si="830">B2699</f>
        <v>75</v>
      </c>
      <c r="C2715" s="974">
        <f t="shared" si="830"/>
        <v>64</v>
      </c>
      <c r="D2715" s="974">
        <f t="shared" si="830"/>
        <v>67</v>
      </c>
      <c r="E2715" s="974">
        <f t="shared" si="830"/>
        <v>67</v>
      </c>
      <c r="F2715" s="974">
        <f t="shared" si="830"/>
        <v>67</v>
      </c>
      <c r="G2715" s="974">
        <f t="shared" si="830"/>
        <v>67</v>
      </c>
    </row>
    <row r="2716" spans="1:7" x14ac:dyDescent="0.2">
      <c r="A2716" s="1399" t="s">
        <v>1597</v>
      </c>
      <c r="B2716" s="973">
        <f>SUM(B2713:B2715)</f>
        <v>5733.5792525205416</v>
      </c>
      <c r="C2716" s="973">
        <f t="shared" ref="C2716" si="831">SUM(C2713:C2715)</f>
        <v>5776.0644604387799</v>
      </c>
      <c r="D2716" s="973">
        <f t="shared" ref="D2716" si="832">SUM(D2713:D2715)</f>
        <v>5717.2629442945781</v>
      </c>
      <c r="E2716" s="973">
        <f t="shared" ref="E2716" si="833">SUM(E2713:E2715)</f>
        <v>5751.0728362732716</v>
      </c>
      <c r="F2716" s="973">
        <f t="shared" ref="F2716" si="834">SUM(F2713:F2715)</f>
        <v>5912.7243262967404</v>
      </c>
      <c r="G2716" s="973">
        <f t="shared" ref="G2716" si="835">SUM(G2713:G2715)</f>
        <v>6198.0107804221234</v>
      </c>
    </row>
    <row r="2717" spans="1:7" x14ac:dyDescent="0.2">
      <c r="A2717" s="1404" t="s">
        <v>1598</v>
      </c>
      <c r="B2717" s="1016">
        <f t="shared" ref="B2717:G2717" si="836">B2716-B2700</f>
        <v>-17.420747479458441</v>
      </c>
      <c r="C2717" s="1016">
        <f t="shared" si="836"/>
        <v>-160.93553956122014</v>
      </c>
      <c r="D2717" s="1016">
        <f t="shared" si="836"/>
        <v>-406.68801103973146</v>
      </c>
      <c r="E2717" s="1016">
        <f t="shared" si="836"/>
        <v>-589.43182686746968</v>
      </c>
      <c r="F2717" s="1016">
        <f t="shared" si="836"/>
        <v>-715.51748005040463</v>
      </c>
      <c r="G2717" s="1016">
        <f t="shared" si="836"/>
        <v>-738.71493226518123</v>
      </c>
    </row>
    <row r="2718" spans="1:7" x14ac:dyDescent="0.2">
      <c r="A2718" s="1390"/>
    </row>
    <row r="2719" spans="1:7" x14ac:dyDescent="0.2">
      <c r="A2719" s="1410" t="s">
        <v>1599</v>
      </c>
      <c r="B2719" s="1411"/>
      <c r="C2719" s="1411"/>
      <c r="D2719" s="1411"/>
      <c r="E2719" s="1411"/>
      <c r="F2719" s="1411"/>
      <c r="G2719" s="1411"/>
    </row>
    <row r="2720" spans="1:7" x14ac:dyDescent="0.2">
      <c r="A2720" s="1399" t="s">
        <v>1600</v>
      </c>
    </row>
    <row r="2721" spans="1:7" x14ac:dyDescent="0.2">
      <c r="A2721" s="1390" t="s">
        <v>646</v>
      </c>
      <c r="B2721" s="1403">
        <f>Drivers!ES18</f>
        <v>1668</v>
      </c>
      <c r="C2721" s="1403">
        <f>Drivers!EX18</f>
        <v>1828</v>
      </c>
      <c r="D2721" s="1403">
        <f>Drivers!FC18</f>
        <v>1890.8479180153915</v>
      </c>
      <c r="E2721" s="1403">
        <f>Drivers!FD18</f>
        <v>2024.8376293943656</v>
      </c>
      <c r="F2721" s="1403">
        <f>Drivers!FE18</f>
        <v>2103.853537670484</v>
      </c>
      <c r="G2721" s="1403">
        <f>Drivers!FF18</f>
        <v>2177.8074839312658</v>
      </c>
    </row>
    <row r="2722" spans="1:7" x14ac:dyDescent="0.2">
      <c r="A2722" s="1390" t="s">
        <v>647</v>
      </c>
      <c r="B2722" s="1403">
        <f>Drivers!ES19</f>
        <v>1954</v>
      </c>
      <c r="C2722" s="1403">
        <f>Drivers!EX19</f>
        <v>1855</v>
      </c>
      <c r="D2722" s="1403">
        <f>Drivers!FC19</f>
        <v>1789.0116592109484</v>
      </c>
      <c r="E2722" s="1403">
        <f>Drivers!FD19</f>
        <v>1642.0252218599824</v>
      </c>
      <c r="F2722" s="1403">
        <f>Drivers!FE19</f>
        <v>1514.3993584341117</v>
      </c>
      <c r="G2722" s="1403">
        <f>Drivers!FF19</f>
        <v>1456.4204375296313</v>
      </c>
    </row>
    <row r="2723" spans="1:7" x14ac:dyDescent="0.2">
      <c r="A2723" s="1390" t="s">
        <v>34</v>
      </c>
      <c r="B2723" s="974">
        <f>Drivers!ES20</f>
        <v>2</v>
      </c>
      <c r="C2723" s="974">
        <f>Drivers!EX20</f>
        <v>3</v>
      </c>
      <c r="D2723" s="974">
        <f>Drivers!FC20</f>
        <v>2</v>
      </c>
      <c r="E2723" s="974">
        <f>Drivers!FD20</f>
        <v>2</v>
      </c>
      <c r="F2723" s="974">
        <f>Drivers!FE20</f>
        <v>2</v>
      </c>
      <c r="G2723" s="974">
        <f>Drivers!FF20</f>
        <v>2</v>
      </c>
    </row>
    <row r="2724" spans="1:7" x14ac:dyDescent="0.2">
      <c r="A2724" s="1399" t="s">
        <v>1601</v>
      </c>
      <c r="B2724" s="973">
        <f>SUM(B2721:B2723)</f>
        <v>3624</v>
      </c>
      <c r="C2724" s="973">
        <f t="shared" ref="C2724" si="837">SUM(C2721:C2723)</f>
        <v>3686</v>
      </c>
      <c r="D2724" s="973">
        <f t="shared" ref="D2724" si="838">SUM(D2721:D2723)</f>
        <v>3681.8595772263398</v>
      </c>
      <c r="E2724" s="973">
        <f t="shared" ref="E2724" si="839">SUM(E2721:E2723)</f>
        <v>3668.8628512543482</v>
      </c>
      <c r="F2724" s="973">
        <f t="shared" ref="F2724" si="840">SUM(F2721:F2723)</f>
        <v>3620.2528961045955</v>
      </c>
      <c r="G2724" s="973">
        <f t="shared" ref="G2724" si="841">SUM(G2721:G2723)</f>
        <v>3636.2279214608971</v>
      </c>
    </row>
    <row r="2725" spans="1:7" x14ac:dyDescent="0.2">
      <c r="A2725" s="1390"/>
    </row>
    <row r="2726" spans="1:7" x14ac:dyDescent="0.2">
      <c r="A2726" s="1399" t="s">
        <v>1602</v>
      </c>
    </row>
    <row r="2727" spans="1:7" x14ac:dyDescent="0.2">
      <c r="A2727" s="1390" t="s">
        <v>1603</v>
      </c>
      <c r="B2727" s="76">
        <f>Drivers!ES483</f>
        <v>273</v>
      </c>
      <c r="C2727" s="76">
        <f>Drivers!EX483</f>
        <v>218</v>
      </c>
      <c r="D2727" s="76">
        <f>Drivers!FC483</f>
        <v>171.42596564362219</v>
      </c>
      <c r="E2727" s="76">
        <f>Drivers!FD483</f>
        <v>137.57958872808553</v>
      </c>
      <c r="F2727" s="76">
        <f>Drivers!FE483</f>
        <v>107.1670729847217</v>
      </c>
      <c r="G2727" s="76">
        <f>Drivers!FF483</f>
        <v>83.81970472862983</v>
      </c>
    </row>
    <row r="2728" spans="1:7" x14ac:dyDescent="0.2">
      <c r="A2728" s="1390" t="s">
        <v>1604</v>
      </c>
      <c r="B2728" s="76">
        <f>Drivers!ES498</f>
        <v>2741.2975000000001</v>
      </c>
      <c r="C2728" s="76">
        <f>Drivers!EX498</f>
        <v>2853.9450000000002</v>
      </c>
      <c r="D2728" s="76">
        <f>Drivers!FC498</f>
        <v>2875.4820467915397</v>
      </c>
      <c r="E2728" s="76">
        <f>Drivers!FD498</f>
        <v>2849.4394259705105</v>
      </c>
      <c r="F2728" s="76">
        <f>Drivers!FE498</f>
        <v>2772.8645665547647</v>
      </c>
      <c r="G2728" s="76">
        <f>Drivers!FF498</f>
        <v>2756.471882549426</v>
      </c>
    </row>
    <row r="2729" spans="1:7" x14ac:dyDescent="0.2">
      <c r="A2729" s="1390" t="s">
        <v>1605</v>
      </c>
      <c r="B2729" s="104">
        <f>Drivers!ES505</f>
        <v>607.7025000000001</v>
      </c>
      <c r="C2729" s="104">
        <f>Drivers!EX505</f>
        <v>611.05500000000029</v>
      </c>
      <c r="D2729" s="104">
        <f>Drivers!FC505</f>
        <v>632.95156479117804</v>
      </c>
      <c r="E2729" s="104">
        <f>Drivers!FD505</f>
        <v>679.84383655575175</v>
      </c>
      <c r="F2729" s="104">
        <f>Drivers!FE505</f>
        <v>738.22125656510946</v>
      </c>
      <c r="G2729" s="104">
        <f>Drivers!FF505</f>
        <v>793.93633418284128</v>
      </c>
    </row>
    <row r="2730" spans="1:7" x14ac:dyDescent="0.2">
      <c r="A2730" s="1399" t="s">
        <v>1606</v>
      </c>
      <c r="B2730" s="85">
        <f t="shared" ref="B2730:G2730" si="842">SUM(B2727:B2729)</f>
        <v>3622</v>
      </c>
      <c r="C2730" s="85">
        <f t="shared" si="842"/>
        <v>3683.0000000000005</v>
      </c>
      <c r="D2730" s="85">
        <f t="shared" si="842"/>
        <v>3679.8595772263398</v>
      </c>
      <c r="E2730" s="85">
        <f t="shared" si="842"/>
        <v>3666.8628512543478</v>
      </c>
      <c r="F2730" s="85">
        <f t="shared" si="842"/>
        <v>3618.2528961045959</v>
      </c>
      <c r="G2730" s="85">
        <f t="shared" si="842"/>
        <v>3634.2279214608971</v>
      </c>
    </row>
    <row r="2731" spans="1:7" x14ac:dyDescent="0.2">
      <c r="A2731" s="1390"/>
    </row>
    <row r="2732" spans="1:7" x14ac:dyDescent="0.2">
      <c r="A2732" s="1399" t="s">
        <v>1607</v>
      </c>
    </row>
    <row r="2733" spans="1:7" x14ac:dyDescent="0.2">
      <c r="A2733" s="1390" t="s">
        <v>646</v>
      </c>
      <c r="B2733" s="1403">
        <f>B2721</f>
        <v>1668</v>
      </c>
      <c r="C2733" s="1403">
        <f>Drivers!EX217+Drivers!EX224*AVERAGE(Analysis!B2646:C2646)*12/1000+Drivers!EX232*AVERAGE(Analysis!B2681:C2681)*12/1000</f>
        <v>1606.5911617125164</v>
      </c>
      <c r="D2733" s="1403">
        <f>Drivers!FC217+Drivers!FC224*AVERAGE(Analysis!C2646:D2646)*12/1000+Drivers!FC232*AVERAGE(Analysis!C2681:D2681)*12/1000</f>
        <v>1529.125764084426</v>
      </c>
      <c r="E2733" s="1403">
        <f>Drivers!FD217+Drivers!FD224*AVERAGE(Analysis!D2646:E2646)*12/1000+Drivers!FD232*AVERAGE(Analysis!D2681:E2681)*12/1000</f>
        <v>1556.9198756961459</v>
      </c>
      <c r="F2733" s="1403">
        <f>Drivers!FE217+Drivers!FE224*AVERAGE(Analysis!E2646:F2646)*12/1000+Drivers!FE232*AVERAGE(Analysis!E2681:F2681)*12/1000</f>
        <v>1627.4077825383429</v>
      </c>
      <c r="G2733" s="1403">
        <f>Drivers!FF217+Drivers!FF224*AVERAGE(Analysis!F2646:G2646)*12/1000+Drivers!FF232*AVERAGE(Analysis!F2681:G2681)*12/1000</f>
        <v>1763.1618368709433</v>
      </c>
    </row>
    <row r="2734" spans="1:7" x14ac:dyDescent="0.2">
      <c r="A2734" s="1390" t="s">
        <v>647</v>
      </c>
      <c r="B2734" s="1403">
        <f>B2736-B2733-B2735</f>
        <v>1952</v>
      </c>
      <c r="C2734" s="1403">
        <f t="shared" ref="C2734:G2734" si="843">C2736-C2733-C2735</f>
        <v>2001.8086132583719</v>
      </c>
      <c r="D2734" s="1403">
        <f t="shared" si="843"/>
        <v>2015.743411001773</v>
      </c>
      <c r="E2734" s="1403">
        <f t="shared" si="843"/>
        <v>1917.2462358760395</v>
      </c>
      <c r="F2734" s="1403">
        <f t="shared" si="843"/>
        <v>1765.2093553030763</v>
      </c>
      <c r="G2734" s="1403">
        <f t="shared" si="843"/>
        <v>1638.2417705458856</v>
      </c>
    </row>
    <row r="2735" spans="1:7" x14ac:dyDescent="0.2">
      <c r="A2735" s="1390" t="s">
        <v>34</v>
      </c>
      <c r="B2735" s="974">
        <f t="shared" ref="B2735:G2735" si="844">B2723</f>
        <v>2</v>
      </c>
      <c r="C2735" s="974">
        <f t="shared" si="844"/>
        <v>3</v>
      </c>
      <c r="D2735" s="974">
        <f t="shared" si="844"/>
        <v>2</v>
      </c>
      <c r="E2735" s="974">
        <f t="shared" si="844"/>
        <v>2</v>
      </c>
      <c r="F2735" s="974">
        <f t="shared" si="844"/>
        <v>2</v>
      </c>
      <c r="G2735" s="974">
        <f t="shared" si="844"/>
        <v>2</v>
      </c>
    </row>
    <row r="2736" spans="1:7" x14ac:dyDescent="0.2">
      <c r="A2736" s="1399" t="s">
        <v>1607</v>
      </c>
      <c r="B2736" s="973">
        <f>B2743</f>
        <v>3622</v>
      </c>
      <c r="C2736" s="973">
        <f t="shared" ref="C2736:G2736" si="845">C2743</f>
        <v>3611.3997749708883</v>
      </c>
      <c r="D2736" s="973">
        <f t="shared" si="845"/>
        <v>3546.869175086199</v>
      </c>
      <c r="E2736" s="973">
        <f t="shared" si="845"/>
        <v>3476.1661115721854</v>
      </c>
      <c r="F2736" s="973">
        <f t="shared" si="845"/>
        <v>3394.6171378414192</v>
      </c>
      <c r="G2736" s="973">
        <f t="shared" si="845"/>
        <v>3403.4036074168289</v>
      </c>
    </row>
    <row r="2737" spans="1:7" x14ac:dyDescent="0.2">
      <c r="A2737" s="1404" t="s">
        <v>1598</v>
      </c>
      <c r="B2737" s="1016">
        <f t="shared" ref="B2737:G2737" si="846">B2736-B2724</f>
        <v>-2</v>
      </c>
      <c r="C2737" s="1016">
        <f t="shared" si="846"/>
        <v>-74.600225029111698</v>
      </c>
      <c r="D2737" s="1016">
        <f t="shared" si="846"/>
        <v>-134.99040214014076</v>
      </c>
      <c r="E2737" s="1016">
        <f t="shared" si="846"/>
        <v>-192.69673968216284</v>
      </c>
      <c r="F2737" s="1016">
        <f t="shared" si="846"/>
        <v>-225.63575826317629</v>
      </c>
      <c r="G2737" s="1016">
        <f t="shared" si="846"/>
        <v>-232.82431404406816</v>
      </c>
    </row>
    <row r="2738" spans="1:7" x14ac:dyDescent="0.2">
      <c r="A2738" s="1390"/>
    </row>
    <row r="2739" spans="1:7" x14ac:dyDescent="0.2">
      <c r="A2739" s="1399" t="s">
        <v>1608</v>
      </c>
    </row>
    <row r="2740" spans="1:7" x14ac:dyDescent="0.2">
      <c r="A2740" s="1390" t="s">
        <v>1603</v>
      </c>
      <c r="B2740" s="76">
        <f t="shared" ref="B2740:G2740" si="847">B2727</f>
        <v>273</v>
      </c>
      <c r="C2740" s="76">
        <f t="shared" si="847"/>
        <v>218</v>
      </c>
      <c r="D2740" s="76">
        <f t="shared" si="847"/>
        <v>171.42596564362219</v>
      </c>
      <c r="E2740" s="76">
        <f t="shared" si="847"/>
        <v>137.57958872808553</v>
      </c>
      <c r="F2740" s="76">
        <f t="shared" si="847"/>
        <v>107.1670729847217</v>
      </c>
      <c r="G2740" s="76">
        <f t="shared" si="847"/>
        <v>83.81970472862983</v>
      </c>
    </row>
    <row r="2741" spans="1:7" x14ac:dyDescent="0.2">
      <c r="A2741" s="1390" t="s">
        <v>1604</v>
      </c>
      <c r="B2741" s="76">
        <f>B2728</f>
        <v>2741.2975000000001</v>
      </c>
      <c r="C2741" s="76">
        <f>C2728*C2623/Drivers!EX99</f>
        <v>2835.5324516129031</v>
      </c>
      <c r="D2741" s="76">
        <f>D2728*D2623/Drivers!FC99</f>
        <v>2837.0710523490225</v>
      </c>
      <c r="E2741" s="76">
        <f>E2728*E2623/Drivers!FD99</f>
        <v>2791.8334772806438</v>
      </c>
      <c r="F2741" s="76">
        <f>F2728*F2623/Drivers!FE99</f>
        <v>2697.9212516428038</v>
      </c>
      <c r="G2741" s="76">
        <f>G2728*G2623/Drivers!FF99</f>
        <v>2663.3283209894103</v>
      </c>
    </row>
    <row r="2742" spans="1:7" x14ac:dyDescent="0.2">
      <c r="A2742" s="1390" t="s">
        <v>1605</v>
      </c>
      <c r="B2742" s="104">
        <f>B2729</f>
        <v>607.7025000000001</v>
      </c>
      <c r="C2742" s="104">
        <f>C2729/C2678*C2683</f>
        <v>557.86732335798536</v>
      </c>
      <c r="D2742" s="104">
        <f>D2729/D2678*D2683</f>
        <v>538.37215709355451</v>
      </c>
      <c r="E2742" s="104">
        <f>E2729/E2678*E2683</f>
        <v>546.75304556345623</v>
      </c>
      <c r="F2742" s="104">
        <f>F2729/F2678*F2683</f>
        <v>589.52881321389418</v>
      </c>
      <c r="G2742" s="104">
        <f>G2729/G2678*G2683</f>
        <v>656.25558169878889</v>
      </c>
    </row>
    <row r="2743" spans="1:7" x14ac:dyDescent="0.2">
      <c r="A2743" s="1399" t="s">
        <v>1609</v>
      </c>
      <c r="B2743" s="85">
        <f t="shared" ref="B2743:G2743" si="848">SUM(B2740:B2742)</f>
        <v>3622</v>
      </c>
      <c r="C2743" s="85">
        <f t="shared" si="848"/>
        <v>3611.3997749708883</v>
      </c>
      <c r="D2743" s="85">
        <f t="shared" si="848"/>
        <v>3546.869175086199</v>
      </c>
      <c r="E2743" s="85">
        <f t="shared" si="848"/>
        <v>3476.1661115721854</v>
      </c>
      <c r="F2743" s="85">
        <f t="shared" si="848"/>
        <v>3394.6171378414192</v>
      </c>
      <c r="G2743" s="85">
        <f t="shared" si="848"/>
        <v>3403.4036074168289</v>
      </c>
    </row>
    <row r="2744" spans="1:7" x14ac:dyDescent="0.2">
      <c r="A2744" s="1390"/>
    </row>
    <row r="2745" spans="1:7" x14ac:dyDescent="0.2">
      <c r="A2745" s="1410" t="s">
        <v>44</v>
      </c>
      <c r="B2745" s="1411"/>
      <c r="C2745" s="1411"/>
      <c r="D2745" s="1411"/>
      <c r="E2745" s="1411"/>
      <c r="F2745" s="1411"/>
      <c r="G2745" s="1411"/>
    </row>
    <row r="2746" spans="1:7" x14ac:dyDescent="0.2">
      <c r="A2746" s="1399" t="s">
        <v>1610</v>
      </c>
    </row>
    <row r="2747" spans="1:7" x14ac:dyDescent="0.2">
      <c r="A2747" s="1390" t="s">
        <v>646</v>
      </c>
      <c r="B2747" s="76">
        <f>Drivers!ES27</f>
        <v>1329</v>
      </c>
      <c r="C2747" s="76">
        <f>Drivers!EX27</f>
        <v>1574</v>
      </c>
      <c r="D2747" s="76">
        <f>Drivers!FC27</f>
        <v>1920.4763685298278</v>
      </c>
      <c r="E2747" s="76">
        <f>Drivers!FD27</f>
        <v>2280.6293381089845</v>
      </c>
      <c r="F2747" s="76">
        <f>Drivers!FE27</f>
        <v>2712.1959227313655</v>
      </c>
      <c r="G2747" s="76">
        <f>Drivers!FF27</f>
        <v>3110.3134195106732</v>
      </c>
    </row>
    <row r="2748" spans="1:7" x14ac:dyDescent="0.2">
      <c r="A2748" s="1390" t="s">
        <v>647</v>
      </c>
      <c r="B2748" s="76">
        <f>Drivers!ES28</f>
        <v>725</v>
      </c>
      <c r="C2748" s="76">
        <f>Drivers!EX28</f>
        <v>616</v>
      </c>
      <c r="D2748" s="76">
        <f>Drivers!FC28</f>
        <v>456.61500957814178</v>
      </c>
      <c r="E2748" s="76">
        <f>Drivers!FD28</f>
        <v>326.01247377740879</v>
      </c>
      <c r="F2748" s="76">
        <f>Drivers!FE28</f>
        <v>230.79298751118426</v>
      </c>
      <c r="G2748" s="76">
        <f>Drivers!FF28</f>
        <v>125.18437171573441</v>
      </c>
    </row>
    <row r="2749" spans="1:7" x14ac:dyDescent="0.2">
      <c r="A2749" s="1390" t="s">
        <v>34</v>
      </c>
      <c r="B2749" s="104">
        <f>Drivers!ES29</f>
        <v>73</v>
      </c>
      <c r="C2749" s="104">
        <f>Drivers!EX29</f>
        <v>61</v>
      </c>
      <c r="D2749" s="104">
        <f>Drivers!FC29</f>
        <v>65</v>
      </c>
      <c r="E2749" s="104">
        <f>Drivers!FD29</f>
        <v>67</v>
      </c>
      <c r="F2749" s="104">
        <f>Drivers!FE29</f>
        <v>67</v>
      </c>
      <c r="G2749" s="104">
        <f>Drivers!FF29</f>
        <v>67</v>
      </c>
    </row>
    <row r="2750" spans="1:7" x14ac:dyDescent="0.2">
      <c r="A2750" s="1399" t="s">
        <v>301</v>
      </c>
      <c r="B2750" s="85">
        <f>SUM(B2747:B2749)</f>
        <v>2127</v>
      </c>
      <c r="C2750" s="85">
        <f t="shared" ref="C2750:G2750" si="849">SUM(C2747:C2749)</f>
        <v>2251</v>
      </c>
      <c r="D2750" s="85">
        <f t="shared" si="849"/>
        <v>2442.0913781079698</v>
      </c>
      <c r="E2750" s="85">
        <f t="shared" si="849"/>
        <v>2673.641811886393</v>
      </c>
      <c r="F2750" s="85">
        <f t="shared" si="849"/>
        <v>3009.9889102425495</v>
      </c>
      <c r="G2750" s="85">
        <f t="shared" si="849"/>
        <v>3302.4977912264076</v>
      </c>
    </row>
    <row r="2751" spans="1:7" x14ac:dyDescent="0.2">
      <c r="A2751" s="1390"/>
    </row>
    <row r="2752" spans="1:7" x14ac:dyDescent="0.2">
      <c r="A2752" s="1399" t="s">
        <v>1611</v>
      </c>
    </row>
    <row r="2753" spans="1:7" x14ac:dyDescent="0.2">
      <c r="A2753" s="1390" t="s">
        <v>646</v>
      </c>
      <c r="B2753" s="76">
        <f t="shared" ref="B2753:G2755" si="850">B2713-B2733</f>
        <v>1301.8385250266238</v>
      </c>
      <c r="C2753" s="76">
        <f t="shared" si="850"/>
        <v>1519.6755583356887</v>
      </c>
      <c r="D2753" s="76">
        <f t="shared" si="850"/>
        <v>1702.3791524418311</v>
      </c>
      <c r="E2753" s="76">
        <f t="shared" si="850"/>
        <v>1922.2733158034684</v>
      </c>
      <c r="F2753" s="76">
        <f t="shared" si="850"/>
        <v>2246.0074922117496</v>
      </c>
      <c r="G2753" s="76">
        <f t="shared" si="850"/>
        <v>2625.6319401853498</v>
      </c>
    </row>
    <row r="2754" spans="1:7" x14ac:dyDescent="0.2">
      <c r="A2754" s="1390" t="s">
        <v>647</v>
      </c>
      <c r="B2754" s="76">
        <f t="shared" si="850"/>
        <v>736.74072749391735</v>
      </c>
      <c r="C2754" s="76">
        <f t="shared" si="850"/>
        <v>583.98912713220284</v>
      </c>
      <c r="D2754" s="76">
        <f t="shared" si="850"/>
        <v>403.01461676654799</v>
      </c>
      <c r="E2754" s="76">
        <f t="shared" si="850"/>
        <v>287.63340889761776</v>
      </c>
      <c r="F2754" s="76">
        <f t="shared" si="850"/>
        <v>207.09969624357154</v>
      </c>
      <c r="G2754" s="76">
        <f t="shared" si="850"/>
        <v>103.97523281994449</v>
      </c>
    </row>
    <row r="2755" spans="1:7" x14ac:dyDescent="0.2">
      <c r="A2755" s="1390" t="s">
        <v>34</v>
      </c>
      <c r="B2755" s="104">
        <f t="shared" si="850"/>
        <v>73</v>
      </c>
      <c r="C2755" s="104">
        <f t="shared" si="850"/>
        <v>61</v>
      </c>
      <c r="D2755" s="104">
        <f t="shared" si="850"/>
        <v>65</v>
      </c>
      <c r="E2755" s="104">
        <f t="shared" si="850"/>
        <v>65</v>
      </c>
      <c r="F2755" s="104">
        <f t="shared" si="850"/>
        <v>65</v>
      </c>
      <c r="G2755" s="104">
        <f t="shared" si="850"/>
        <v>65</v>
      </c>
    </row>
    <row r="2756" spans="1:7" x14ac:dyDescent="0.2">
      <c r="A2756" s="1399" t="s">
        <v>301</v>
      </c>
      <c r="B2756" s="85">
        <f>SUM(B2753:B2755)</f>
        <v>2111.5792525205411</v>
      </c>
      <c r="C2756" s="85">
        <f t="shared" ref="C2756" si="851">SUM(C2753:C2755)</f>
        <v>2164.6646854678916</v>
      </c>
      <c r="D2756" s="85">
        <f t="shared" ref="D2756" si="852">SUM(D2753:D2755)</f>
        <v>2170.3937692083791</v>
      </c>
      <c r="E2756" s="85">
        <f t="shared" ref="E2756" si="853">SUM(E2753:E2755)</f>
        <v>2274.9067247010862</v>
      </c>
      <c r="F2756" s="85">
        <f t="shared" ref="F2756" si="854">SUM(F2753:F2755)</f>
        <v>2518.1071884553212</v>
      </c>
      <c r="G2756" s="85">
        <f t="shared" ref="G2756" si="855">SUM(G2753:G2755)</f>
        <v>2794.6071730052945</v>
      </c>
    </row>
    <row r="2757" spans="1:7" x14ac:dyDescent="0.2">
      <c r="A2757" s="1404" t="s">
        <v>1598</v>
      </c>
      <c r="B2757" s="1016">
        <f t="shared" ref="B2757:G2757" si="856">B2756-B2750</f>
        <v>-15.420747479458896</v>
      </c>
      <c r="C2757" s="1016">
        <f t="shared" si="856"/>
        <v>-86.335314532108441</v>
      </c>
      <c r="D2757" s="1016">
        <f t="shared" si="856"/>
        <v>-271.6976088995907</v>
      </c>
      <c r="E2757" s="1016">
        <f t="shared" si="856"/>
        <v>-398.73508718530684</v>
      </c>
      <c r="F2757" s="1016">
        <f t="shared" si="856"/>
        <v>-491.88172178722834</v>
      </c>
      <c r="G2757" s="1016">
        <f t="shared" si="856"/>
        <v>-507.89061822111307</v>
      </c>
    </row>
    <row r="2758" spans="1:7" x14ac:dyDescent="0.2">
      <c r="A2758" s="1390"/>
    </row>
    <row r="2759" spans="1:7" x14ac:dyDescent="0.2">
      <c r="A2759" s="1410" t="s">
        <v>198</v>
      </c>
      <c r="B2759" s="1411"/>
      <c r="C2759" s="1411"/>
      <c r="D2759" s="1411"/>
      <c r="E2759" s="1411"/>
      <c r="F2759" s="1411"/>
      <c r="G2759" s="1411"/>
    </row>
    <row r="2760" spans="1:7" x14ac:dyDescent="0.2">
      <c r="A2760" s="1399" t="s">
        <v>1612</v>
      </c>
    </row>
    <row r="2761" spans="1:7" x14ac:dyDescent="0.2">
      <c r="A2761" s="1389" t="s">
        <v>1613</v>
      </c>
      <c r="B2761" s="76">
        <f>Drivers!ES540</f>
        <v>1418.1</v>
      </c>
      <c r="C2761" s="76">
        <f>Drivers!EX540</f>
        <v>1431.9</v>
      </c>
      <c r="D2761" s="76">
        <f>Drivers!FC540</f>
        <v>1397.3353603603609</v>
      </c>
      <c r="E2761" s="76">
        <f>Drivers!FD540</f>
        <v>967.5</v>
      </c>
      <c r="F2761" s="76">
        <f>Drivers!FE540</f>
        <v>100.22846846846915</v>
      </c>
      <c r="G2761" s="76">
        <f>Drivers!FF540</f>
        <v>101.23075315315145</v>
      </c>
    </row>
    <row r="2762" spans="1:7" x14ac:dyDescent="0.2">
      <c r="A2762" s="1389" t="s">
        <v>1614</v>
      </c>
      <c r="B2762" s="76">
        <f>Drivers!ES559</f>
        <v>402.36871309169203</v>
      </c>
      <c r="C2762" s="76">
        <f>Drivers!EX559</f>
        <v>519.75861486117844</v>
      </c>
      <c r="D2762" s="76">
        <f>Drivers!FC559</f>
        <v>590.94043453030611</v>
      </c>
      <c r="E2762" s="76">
        <f>Drivers!FD559</f>
        <v>603.03162886666473</v>
      </c>
      <c r="F2762" s="76">
        <f>Drivers!FE559</f>
        <v>604.8015795383584</v>
      </c>
      <c r="G2762" s="76">
        <f>Drivers!FF559</f>
        <v>562.37211608547295</v>
      </c>
    </row>
    <row r="2763" spans="1:7" x14ac:dyDescent="0.2">
      <c r="A2763" s="1389" t="s">
        <v>1615</v>
      </c>
      <c r="B2763" s="76" t="e">
        <f>Drivers!#REF!</f>
        <v>#REF!</v>
      </c>
      <c r="C2763" s="76" t="e">
        <f>Drivers!#REF!</f>
        <v>#REF!</v>
      </c>
      <c r="D2763" s="76" t="e">
        <f>Drivers!#REF!</f>
        <v>#REF!</v>
      </c>
      <c r="E2763" s="76" t="e">
        <f>Drivers!#REF!</f>
        <v>#REF!</v>
      </c>
      <c r="F2763" s="76" t="e">
        <f>Drivers!#REF!</f>
        <v>#REF!</v>
      </c>
      <c r="G2763" s="76" t="e">
        <f>Drivers!#REF!</f>
        <v>#REF!</v>
      </c>
    </row>
    <row r="2764" spans="1:7" x14ac:dyDescent="0.2">
      <c r="A2764" s="1389" t="s">
        <v>1616</v>
      </c>
      <c r="B2764" s="104" t="e">
        <f>B2765-B2761-B2762-B2763</f>
        <v>#REF!</v>
      </c>
      <c r="C2764" s="104" t="e">
        <f t="shared" ref="C2764:G2764" si="857">C2765-C2761-C2762-C2763</f>
        <v>#REF!</v>
      </c>
      <c r="D2764" s="104" t="e">
        <f t="shared" si="857"/>
        <v>#REF!</v>
      </c>
      <c r="E2764" s="104" t="e">
        <f t="shared" si="857"/>
        <v>#REF!</v>
      </c>
      <c r="F2764" s="104" t="e">
        <f t="shared" si="857"/>
        <v>#REF!</v>
      </c>
      <c r="G2764" s="104" t="e">
        <f t="shared" si="857"/>
        <v>#REF!</v>
      </c>
    </row>
    <row r="2765" spans="1:7" x14ac:dyDescent="0.2">
      <c r="A2765" s="1399" t="s">
        <v>1429</v>
      </c>
      <c r="B2765" s="85">
        <f>Drivers!ES572</f>
        <v>3211</v>
      </c>
      <c r="C2765" s="85">
        <f>Drivers!EX572</f>
        <v>2783</v>
      </c>
      <c r="D2765" s="85">
        <f>Drivers!FC572</f>
        <v>3187.0054794487219</v>
      </c>
      <c r="E2765" s="85">
        <f>Drivers!FD572</f>
        <v>2854.9437868294203</v>
      </c>
      <c r="F2765" s="85">
        <f>Drivers!FE572</f>
        <v>1998.4330910753224</v>
      </c>
      <c r="G2765" s="85">
        <f>Drivers!FF572</f>
        <v>1640.4455175161049</v>
      </c>
    </row>
    <row r="2766" spans="1:7" x14ac:dyDescent="0.2">
      <c r="A2766" s="1390"/>
    </row>
    <row r="2767" spans="1:7" x14ac:dyDescent="0.2">
      <c r="A2767" s="1399" t="s">
        <v>1617</v>
      </c>
    </row>
    <row r="2768" spans="1:7" x14ac:dyDescent="0.2">
      <c r="A2768" s="1389" t="s">
        <v>1613</v>
      </c>
      <c r="B2768" s="958">
        <f>SUM(Drivers!EO540:EP540)</f>
        <v>686.6</v>
      </c>
      <c r="C2768" s="958">
        <f>C2613</f>
        <v>1075.4419031436587</v>
      </c>
      <c r="D2768" s="958">
        <f>D2613</f>
        <v>1075.4419031436587</v>
      </c>
      <c r="E2768" s="958">
        <f>E2613</f>
        <v>1075.4419031436587</v>
      </c>
      <c r="F2768" s="958">
        <f>F2613</f>
        <v>1075.4419031436587</v>
      </c>
      <c r="G2768" s="958">
        <f>G2613</f>
        <v>1075.4419031436587</v>
      </c>
    </row>
    <row r="2769" spans="1:7" x14ac:dyDescent="0.2">
      <c r="A2769" s="1389" t="s">
        <v>1614</v>
      </c>
      <c r="B2769" s="958">
        <f>SUM(Drivers!EO559:EP559)</f>
        <v>192.96388611392928</v>
      </c>
      <c r="C2769" s="958">
        <f>C2762/C2645*C2646</f>
        <v>422.8043956477099</v>
      </c>
      <c r="D2769" s="958">
        <f>D2762/D2645*D2646</f>
        <v>447.04697399792309</v>
      </c>
      <c r="E2769" s="958">
        <f>E2762/E2645*E2646</f>
        <v>447.58246456641854</v>
      </c>
      <c r="F2769" s="958">
        <f>F2762/F2645*F2646</f>
        <v>476.57769754390591</v>
      </c>
      <c r="G2769" s="958">
        <f>G2762/G2645*G2646</f>
        <v>468.33264411713287</v>
      </c>
    </row>
    <row r="2770" spans="1:7" x14ac:dyDescent="0.2">
      <c r="A2770" s="1389" t="s">
        <v>1618</v>
      </c>
      <c r="B2770" s="958">
        <v>0</v>
      </c>
      <c r="C2770" s="958">
        <f>C2617</f>
        <v>174.78</v>
      </c>
      <c r="D2770" s="958">
        <f>D2617</f>
        <v>174.78</v>
      </c>
      <c r="E2770" s="958">
        <f>E2617</f>
        <v>174.78</v>
      </c>
      <c r="F2770" s="958">
        <f>F2617</f>
        <v>174.78</v>
      </c>
      <c r="G2770" s="958">
        <f>G2617</f>
        <v>174.78</v>
      </c>
    </row>
    <row r="2771" spans="1:7" x14ac:dyDescent="0.2">
      <c r="A2771" s="1389" t="s">
        <v>1615</v>
      </c>
      <c r="B2771" s="958" t="e">
        <f t="shared" ref="B2771:G2771" si="858">B2763</f>
        <v>#REF!</v>
      </c>
      <c r="C2771" s="958" t="e">
        <f t="shared" si="858"/>
        <v>#REF!</v>
      </c>
      <c r="D2771" s="958" t="e">
        <f t="shared" si="858"/>
        <v>#REF!</v>
      </c>
      <c r="E2771" s="958" t="e">
        <f t="shared" si="858"/>
        <v>#REF!</v>
      </c>
      <c r="F2771" s="958" t="e">
        <f t="shared" si="858"/>
        <v>#REF!</v>
      </c>
      <c r="G2771" s="958" t="e">
        <f t="shared" si="858"/>
        <v>#REF!</v>
      </c>
    </row>
    <row r="2772" spans="1:7" x14ac:dyDescent="0.2">
      <c r="A2772" s="1389" t="s">
        <v>1428</v>
      </c>
      <c r="B2772" s="974" t="e">
        <f>B2764</f>
        <v>#REF!</v>
      </c>
      <c r="C2772" s="974" t="e">
        <f>C2764+40*(C2652-C2651)/1000</f>
        <v>#REF!</v>
      </c>
      <c r="D2772" s="974" t="e">
        <f>D2764+40*(D2652-D2651)/1000</f>
        <v>#REF!</v>
      </c>
      <c r="E2772" s="974" t="e">
        <f>E2764+40*(E2652-E2651)/1000</f>
        <v>#REF!</v>
      </c>
      <c r="F2772" s="974" t="e">
        <f>F2764+40*(F2652-F2651)/1000</f>
        <v>#REF!</v>
      </c>
      <c r="G2772" s="974" t="e">
        <f>G2764+40*(G2652-G2651)/1000</f>
        <v>#REF!</v>
      </c>
    </row>
    <row r="2773" spans="1:7" x14ac:dyDescent="0.2">
      <c r="A2773" s="1399" t="s">
        <v>1617</v>
      </c>
      <c r="B2773" s="973" t="e">
        <f t="shared" ref="B2773:G2773" si="859">SUM(B2768:B2772)</f>
        <v>#REF!</v>
      </c>
      <c r="C2773" s="973" t="e">
        <f t="shared" si="859"/>
        <v>#REF!</v>
      </c>
      <c r="D2773" s="973" t="e">
        <f t="shared" si="859"/>
        <v>#REF!</v>
      </c>
      <c r="E2773" s="973" t="e">
        <f t="shared" si="859"/>
        <v>#REF!</v>
      </c>
      <c r="F2773" s="973" t="e">
        <f t="shared" si="859"/>
        <v>#REF!</v>
      </c>
      <c r="G2773" s="973" t="e">
        <f t="shared" si="859"/>
        <v>#REF!</v>
      </c>
    </row>
    <row r="2774" spans="1:7" x14ac:dyDescent="0.2">
      <c r="A2774" s="1404" t="s">
        <v>1598</v>
      </c>
      <c r="B2774" s="1016" t="e">
        <f t="shared" ref="B2774:G2774" si="860">B2773-B2765</f>
        <v>#REF!</v>
      </c>
      <c r="C2774" s="1016" t="e">
        <f t="shared" si="860"/>
        <v>#REF!</v>
      </c>
      <c r="D2774" s="1016" t="e">
        <f t="shared" si="860"/>
        <v>#REF!</v>
      </c>
      <c r="E2774" s="1016" t="e">
        <f t="shared" si="860"/>
        <v>#REF!</v>
      </c>
      <c r="F2774" s="1016" t="e">
        <f t="shared" si="860"/>
        <v>#REF!</v>
      </c>
      <c r="G2774" s="1016" t="e">
        <f t="shared" si="860"/>
        <v>#REF!</v>
      </c>
    </row>
    <row r="2775" spans="1:7" x14ac:dyDescent="0.2">
      <c r="A2775" s="1390"/>
    </row>
    <row r="2776" spans="1:7" x14ac:dyDescent="0.2">
      <c r="A2776" s="1410" t="s">
        <v>1619</v>
      </c>
      <c r="B2776" s="1411"/>
      <c r="C2776" s="1411"/>
      <c r="D2776" s="1411"/>
      <c r="E2776" s="1411"/>
      <c r="F2776" s="1411"/>
      <c r="G2776" s="1411"/>
    </row>
    <row r="2777" spans="1:7" ht="12.75" x14ac:dyDescent="0.2">
      <c r="A2777" s="1391" t="s">
        <v>1620</v>
      </c>
    </row>
    <row r="2778" spans="1:7" x14ac:dyDescent="0.2">
      <c r="A2778" s="1389" t="s">
        <v>238</v>
      </c>
      <c r="B2778" s="76">
        <f t="shared" ref="B2778:G2778" si="861">B2750</f>
        <v>2127</v>
      </c>
      <c r="C2778" s="76">
        <f t="shared" si="861"/>
        <v>2251</v>
      </c>
      <c r="D2778" s="76">
        <f t="shared" si="861"/>
        <v>2442.0913781079698</v>
      </c>
      <c r="E2778" s="76">
        <f t="shared" si="861"/>
        <v>2673.641811886393</v>
      </c>
      <c r="F2778" s="76">
        <f t="shared" si="861"/>
        <v>3009.9889102425495</v>
      </c>
      <c r="G2778" s="76">
        <f t="shared" si="861"/>
        <v>3302.4977912264076</v>
      </c>
    </row>
    <row r="2779" spans="1:7" x14ac:dyDescent="0.2">
      <c r="A2779" s="1389" t="s">
        <v>101</v>
      </c>
      <c r="B2779" s="76">
        <f>Drivers!ES572</f>
        <v>3211</v>
      </c>
      <c r="C2779" s="76">
        <f>Drivers!EX572</f>
        <v>2783</v>
      </c>
      <c r="D2779" s="76">
        <f>Drivers!FC572</f>
        <v>3187.0054794487219</v>
      </c>
      <c r="E2779" s="76">
        <f>Drivers!FD572</f>
        <v>2854.9437868294203</v>
      </c>
      <c r="F2779" s="76">
        <f>Drivers!FE572</f>
        <v>1998.4330910753224</v>
      </c>
      <c r="G2779" s="76">
        <f>Drivers!FF572</f>
        <v>1640.4455175161049</v>
      </c>
    </row>
    <row r="2780" spans="1:7" x14ac:dyDescent="0.2">
      <c r="A2780" s="1389" t="s">
        <v>561</v>
      </c>
      <c r="B2780" s="76">
        <f>'Model Main'!ES204</f>
        <v>736</v>
      </c>
      <c r="C2780" s="76">
        <f>'Model Main'!EX204</f>
        <v>853</v>
      </c>
      <c r="D2780" s="76">
        <f>'Model Main'!FC204</f>
        <v>909.14750000000004</v>
      </c>
      <c r="E2780" s="76">
        <f>'Model Main'!FD204</f>
        <v>995.35750000000007</v>
      </c>
      <c r="F2780" s="76">
        <f>'Model Main'!FE204</f>
        <v>1055.5326500000001</v>
      </c>
      <c r="G2780" s="76">
        <f>'Model Main'!FF204</f>
        <v>1081.3278</v>
      </c>
    </row>
    <row r="2781" spans="1:7" x14ac:dyDescent="0.2">
      <c r="A2781" s="1389" t="s">
        <v>563</v>
      </c>
      <c r="B2781" s="76">
        <f>'Model Main'!ES166</f>
        <v>0</v>
      </c>
      <c r="C2781" s="76">
        <f>'Model Main'!EX166</f>
        <v>16</v>
      </c>
      <c r="D2781" s="76">
        <f>'Model Main'!FC166</f>
        <v>20</v>
      </c>
      <c r="E2781" s="76">
        <f>'Model Main'!FD166</f>
        <v>20</v>
      </c>
      <c r="F2781" s="76">
        <f>'Model Main'!FE166</f>
        <v>20</v>
      </c>
      <c r="G2781" s="76">
        <f>'Model Main'!FF166</f>
        <v>20</v>
      </c>
    </row>
    <row r="2782" spans="1:7" x14ac:dyDescent="0.2">
      <c r="A2782" s="1389" t="s">
        <v>1621</v>
      </c>
      <c r="B2782" s="1398">
        <f t="shared" ref="B2782:G2782" si="862">B2778-B2779-B2781-B2780-B2783</f>
        <v>47</v>
      </c>
      <c r="C2782" s="1398">
        <f t="shared" si="862"/>
        <v>250</v>
      </c>
      <c r="D2782" s="1398">
        <f t="shared" si="862"/>
        <v>-385.44945852534534</v>
      </c>
      <c r="E2782" s="1398">
        <f t="shared" si="862"/>
        <v>147.62710309477711</v>
      </c>
      <c r="F2782" s="1398">
        <f t="shared" si="862"/>
        <v>88.702188403616674</v>
      </c>
      <c r="G2782" s="1398">
        <f t="shared" si="862"/>
        <v>86.226668347650957</v>
      </c>
    </row>
    <row r="2783" spans="1:7" x14ac:dyDescent="0.2">
      <c r="A2783" s="1397" t="s">
        <v>1622</v>
      </c>
      <c r="B2783" s="85">
        <f>'Model Main'!ES132</f>
        <v>-1867</v>
      </c>
      <c r="C2783" s="85">
        <f>'Model Main'!EX132</f>
        <v>-1651</v>
      </c>
      <c r="D2783" s="85">
        <f>'Model Main'!FC132</f>
        <v>-1288.6121428154067</v>
      </c>
      <c r="E2783" s="85">
        <f>'Model Main'!FD132</f>
        <v>-1344.2865780378045</v>
      </c>
      <c r="F2783" s="85">
        <f>'Model Main'!FE132</f>
        <v>-152.67901923638965</v>
      </c>
      <c r="G2783" s="85">
        <f>'Model Main'!FF132</f>
        <v>474.49780536265166</v>
      </c>
    </row>
    <row r="2784" spans="1:7" x14ac:dyDescent="0.2">
      <c r="A2784" s="1390"/>
    </row>
    <row r="2785" spans="1:7" ht="12.75" x14ac:dyDescent="0.2">
      <c r="A2785" s="1391" t="s">
        <v>1623</v>
      </c>
    </row>
    <row r="2786" spans="1:7" x14ac:dyDescent="0.2">
      <c r="A2786" s="1389" t="s">
        <v>238</v>
      </c>
      <c r="B2786" s="76">
        <f>B2756</f>
        <v>2111.5792525205411</v>
      </c>
      <c r="C2786" s="76">
        <f t="shared" ref="C2786:G2786" si="863">C2756</f>
        <v>2164.6646854678916</v>
      </c>
      <c r="D2786" s="76">
        <f t="shared" si="863"/>
        <v>2170.3937692083791</v>
      </c>
      <c r="E2786" s="76">
        <f t="shared" si="863"/>
        <v>2274.9067247010862</v>
      </c>
      <c r="F2786" s="76">
        <f t="shared" si="863"/>
        <v>2518.1071884553212</v>
      </c>
      <c r="G2786" s="76">
        <f t="shared" si="863"/>
        <v>2794.6071730052945</v>
      </c>
    </row>
    <row r="2787" spans="1:7" x14ac:dyDescent="0.2">
      <c r="A2787" s="1389" t="s">
        <v>101</v>
      </c>
      <c r="B2787" s="960" t="e">
        <f t="shared" ref="B2787:G2787" si="864">B2773</f>
        <v>#REF!</v>
      </c>
      <c r="C2787" s="960" t="e">
        <f t="shared" si="864"/>
        <v>#REF!</v>
      </c>
      <c r="D2787" s="960" t="e">
        <f t="shared" si="864"/>
        <v>#REF!</v>
      </c>
      <c r="E2787" s="960" t="e">
        <f t="shared" si="864"/>
        <v>#REF!</v>
      </c>
      <c r="F2787" s="960" t="e">
        <f t="shared" si="864"/>
        <v>#REF!</v>
      </c>
      <c r="G2787" s="960" t="e">
        <f t="shared" si="864"/>
        <v>#REF!</v>
      </c>
    </row>
    <row r="2788" spans="1:7" x14ac:dyDescent="0.2">
      <c r="A2788" s="1389" t="s">
        <v>561</v>
      </c>
      <c r="B2788" s="958"/>
      <c r="C2788" s="958"/>
      <c r="D2788" s="958"/>
      <c r="E2788" s="958"/>
      <c r="F2788" s="958"/>
      <c r="G2788" s="958"/>
    </row>
    <row r="2789" spans="1:7" x14ac:dyDescent="0.2">
      <c r="A2789" s="1389" t="s">
        <v>563</v>
      </c>
      <c r="B2789" s="76">
        <f t="shared" ref="B2789:G2790" si="865">B2781</f>
        <v>0</v>
      </c>
      <c r="C2789" s="76">
        <f t="shared" si="865"/>
        <v>16</v>
      </c>
      <c r="D2789" s="76">
        <f t="shared" si="865"/>
        <v>20</v>
      </c>
      <c r="E2789" s="76">
        <f t="shared" si="865"/>
        <v>20</v>
      </c>
      <c r="F2789" s="76">
        <f t="shared" si="865"/>
        <v>20</v>
      </c>
      <c r="G2789" s="76">
        <f t="shared" si="865"/>
        <v>20</v>
      </c>
    </row>
    <row r="2790" spans="1:7" x14ac:dyDescent="0.2">
      <c r="A2790" s="1389" t="s">
        <v>1621</v>
      </c>
      <c r="B2790" s="939">
        <f t="shared" si="865"/>
        <v>47</v>
      </c>
      <c r="C2790" s="939">
        <f t="shared" si="865"/>
        <v>250</v>
      </c>
      <c r="D2790" s="939">
        <f t="shared" si="865"/>
        <v>-385.44945852534534</v>
      </c>
      <c r="E2790" s="939">
        <f t="shared" si="865"/>
        <v>147.62710309477711</v>
      </c>
      <c r="F2790" s="939">
        <f t="shared" si="865"/>
        <v>88.702188403616674</v>
      </c>
      <c r="G2790" s="939">
        <f t="shared" si="865"/>
        <v>86.226668347650957</v>
      </c>
    </row>
    <row r="2791" spans="1:7" x14ac:dyDescent="0.2">
      <c r="A2791" s="1397" t="s">
        <v>1624</v>
      </c>
      <c r="B2791" s="973" t="e">
        <f>B2786-B2787-B2788-B2789-B2790</f>
        <v>#REF!</v>
      </c>
      <c r="C2791" s="973" t="e">
        <f t="shared" ref="C2791:G2791" si="866">C2786-C2787-C2788-C2789-C2790</f>
        <v>#REF!</v>
      </c>
      <c r="D2791" s="973" t="e">
        <f t="shared" si="866"/>
        <v>#REF!</v>
      </c>
      <c r="E2791" s="973" t="e">
        <f t="shared" si="866"/>
        <v>#REF!</v>
      </c>
      <c r="F2791" s="973" t="e">
        <f t="shared" si="866"/>
        <v>#REF!</v>
      </c>
      <c r="G2791" s="973" t="e">
        <f t="shared" si="866"/>
        <v>#REF!</v>
      </c>
    </row>
    <row r="2792" spans="1:7" ht="12.75" x14ac:dyDescent="0.2">
      <c r="A2792" s="1392" t="s">
        <v>1625</v>
      </c>
      <c r="B2792" s="960" t="e">
        <f>B2791-B2783</f>
        <v>#REF!</v>
      </c>
      <c r="C2792" s="960" t="e">
        <f t="shared" ref="C2792:G2792" si="867">C2791-C2783</f>
        <v>#REF!</v>
      </c>
      <c r="D2792" s="960" t="e">
        <f t="shared" si="867"/>
        <v>#REF!</v>
      </c>
      <c r="E2792" s="960" t="e">
        <f t="shared" si="867"/>
        <v>#REF!</v>
      </c>
      <c r="F2792" s="960" t="e">
        <f t="shared" si="867"/>
        <v>#REF!</v>
      </c>
      <c r="G2792" s="960" t="e">
        <f t="shared" si="867"/>
        <v>#REF!</v>
      </c>
    </row>
    <row r="2794" spans="1:7" x14ac:dyDescent="0.2">
      <c r="A2794" s="1389" t="s">
        <v>1626</v>
      </c>
      <c r="B2794" s="76">
        <f>'Model Main'!ES198</f>
        <v>9061</v>
      </c>
      <c r="C2794" s="76">
        <f>'Model Main'!EX198</f>
        <v>10811</v>
      </c>
      <c r="D2794" s="76">
        <f>'Model Main'!FC198</f>
        <v>12140.612142815407</v>
      </c>
      <c r="E2794" s="76">
        <f>'Model Main'!FD198</f>
        <v>13511.898720853211</v>
      </c>
      <c r="F2794" s="76">
        <f>'Model Main'!FE198</f>
        <v>13691.577740089602</v>
      </c>
      <c r="G2794" s="76">
        <f>'Model Main'!FF198</f>
        <v>13244.079934726953</v>
      </c>
    </row>
    <row r="2795" spans="1:7" x14ac:dyDescent="0.2">
      <c r="A2795" s="1389" t="s">
        <v>1627</v>
      </c>
      <c r="B2795" s="104">
        <f>'Model Main'!ES199</f>
        <v>2127</v>
      </c>
      <c r="C2795" s="104">
        <f>'Model Main'!EX199</f>
        <v>2251</v>
      </c>
      <c r="D2795" s="104">
        <f>'Model Main'!FC199</f>
        <v>2442.0913781079698</v>
      </c>
      <c r="E2795" s="104">
        <f>'Model Main'!FD199</f>
        <v>2673.6418118863926</v>
      </c>
      <c r="F2795" s="104">
        <f>'Model Main'!FE199</f>
        <v>3009.9889102425495</v>
      </c>
      <c r="G2795" s="104">
        <f>'Model Main'!FF199</f>
        <v>3302.4977912264085</v>
      </c>
    </row>
    <row r="2796" spans="1:7" x14ac:dyDescent="0.2">
      <c r="A2796" s="1397" t="s">
        <v>1628</v>
      </c>
      <c r="B2796" s="1405">
        <f>B2794/B2795</f>
        <v>4.2599905970850962</v>
      </c>
      <c r="C2796" s="1405">
        <f t="shared" ref="C2796:G2796" si="868">C2794/C2795</f>
        <v>4.8027543314082628</v>
      </c>
      <c r="D2796" s="1405">
        <f t="shared" si="868"/>
        <v>4.9713996174137618</v>
      </c>
      <c r="E2796" s="1405">
        <f t="shared" si="868"/>
        <v>5.0537430484451722</v>
      </c>
      <c r="F2796" s="1405">
        <f t="shared" si="868"/>
        <v>4.5487136824654657</v>
      </c>
      <c r="G2796" s="1405">
        <f t="shared" si="868"/>
        <v>4.0103221173718513</v>
      </c>
    </row>
    <row r="2797" spans="1:7" x14ac:dyDescent="0.2">
      <c r="A2797" s="1390"/>
    </row>
    <row r="2798" spans="1:7" x14ac:dyDescent="0.2">
      <c r="A2798" s="1389" t="s">
        <v>1629</v>
      </c>
      <c r="B2798" s="76" t="e">
        <f>B2794+B2783-B2791</f>
        <v>#REF!</v>
      </c>
      <c r="C2798" s="76" t="e">
        <f>B2798-C2791</f>
        <v>#REF!</v>
      </c>
      <c r="D2798" s="76" t="e">
        <f t="shared" ref="D2798:G2798" si="869">C2798-D2791</f>
        <v>#REF!</v>
      </c>
      <c r="E2798" s="76" t="e">
        <f t="shared" si="869"/>
        <v>#REF!</v>
      </c>
      <c r="F2798" s="76" t="e">
        <f t="shared" si="869"/>
        <v>#REF!</v>
      </c>
      <c r="G2798" s="76" t="e">
        <f t="shared" si="869"/>
        <v>#REF!</v>
      </c>
    </row>
    <row r="2799" spans="1:7" x14ac:dyDescent="0.2">
      <c r="A2799" s="1389" t="s">
        <v>1630</v>
      </c>
      <c r="B2799" s="104">
        <f>B2756</f>
        <v>2111.5792525205411</v>
      </c>
      <c r="C2799" s="104">
        <f t="shared" ref="C2799:G2799" si="870">C2756</f>
        <v>2164.6646854678916</v>
      </c>
      <c r="D2799" s="104">
        <f t="shared" si="870"/>
        <v>2170.3937692083791</v>
      </c>
      <c r="E2799" s="104">
        <f t="shared" si="870"/>
        <v>2274.9067247010862</v>
      </c>
      <c r="F2799" s="104">
        <f t="shared" si="870"/>
        <v>2518.1071884553212</v>
      </c>
      <c r="G2799" s="104">
        <f t="shared" si="870"/>
        <v>2794.6071730052945</v>
      </c>
    </row>
    <row r="2800" spans="1:7" x14ac:dyDescent="0.2">
      <c r="A2800" s="1397" t="s">
        <v>1631</v>
      </c>
      <c r="B2800" s="1405" t="e">
        <f>B2798/B2799</f>
        <v>#REF!</v>
      </c>
      <c r="C2800" s="1405" t="e">
        <f t="shared" ref="C2800" si="871">C2798/C2799</f>
        <v>#REF!</v>
      </c>
      <c r="D2800" s="1405" t="e">
        <f t="shared" ref="D2800" si="872">D2798/D2799</f>
        <v>#REF!</v>
      </c>
      <c r="E2800" s="1405" t="e">
        <f t="shared" ref="E2800" si="873">E2798/E2799</f>
        <v>#REF!</v>
      </c>
      <c r="F2800" s="1405" t="e">
        <f t="shared" ref="F2800" si="874">F2798/F2799</f>
        <v>#REF!</v>
      </c>
      <c r="G2800" s="1405" t="e">
        <f t="shared" ref="G2800" si="875">G2798/G2799</f>
        <v>#REF!</v>
      </c>
    </row>
    <row r="2801" spans="1:7" x14ac:dyDescent="0.2">
      <c r="A2801" s="1404" t="s">
        <v>1598</v>
      </c>
      <c r="B2801" s="1412" t="e">
        <f>B2800-B2796</f>
        <v>#REF!</v>
      </c>
      <c r="C2801" s="1412" t="e">
        <f t="shared" ref="C2801:G2801" si="876">C2800-C2796</f>
        <v>#REF!</v>
      </c>
      <c r="D2801" s="1412" t="e">
        <f t="shared" si="876"/>
        <v>#REF!</v>
      </c>
      <c r="E2801" s="1412" t="e">
        <f t="shared" si="876"/>
        <v>#REF!</v>
      </c>
      <c r="F2801" s="1412" t="e">
        <f t="shared" si="876"/>
        <v>#REF!</v>
      </c>
      <c r="G2801" s="1412" t="e">
        <f t="shared" si="876"/>
        <v>#REF!</v>
      </c>
    </row>
    <row r="2802" spans="1:7" x14ac:dyDescent="0.2">
      <c r="A2802" s="1390"/>
    </row>
    <row r="2803" spans="1:7" x14ac:dyDescent="0.2">
      <c r="A2803" s="1410" t="s">
        <v>1339</v>
      </c>
      <c r="B2803" s="1411"/>
      <c r="C2803" s="1411"/>
      <c r="D2803" s="1411"/>
      <c r="E2803" s="1411"/>
      <c r="F2803" s="1411"/>
      <c r="G2803" s="1411"/>
    </row>
    <row r="2804" spans="1:7" ht="12.75" x14ac:dyDescent="0.2">
      <c r="A2804" s="1416"/>
      <c r="B2804" s="1417">
        <v>2023</v>
      </c>
      <c r="C2804" s="1417">
        <v>2024</v>
      </c>
      <c r="D2804" s="1417">
        <v>2025</v>
      </c>
      <c r="E2804" s="1417">
        <v>2026</v>
      </c>
      <c r="F2804" s="1417">
        <v>2027</v>
      </c>
      <c r="G2804" s="1417">
        <v>2028</v>
      </c>
    </row>
    <row r="2805" spans="1:7" x14ac:dyDescent="0.2">
      <c r="A2805" s="1400" t="s">
        <v>1554</v>
      </c>
      <c r="B2805" s="950">
        <f t="shared" ref="B2805:G2805" si="877">B2652</f>
        <v>9574</v>
      </c>
      <c r="C2805" s="950">
        <f t="shared" si="877"/>
        <v>9036.2790484281704</v>
      </c>
      <c r="D2805" s="950">
        <f t="shared" si="877"/>
        <v>8498.5580968563409</v>
      </c>
      <c r="E2805" s="950">
        <f t="shared" si="877"/>
        <v>7960.8371452845113</v>
      </c>
      <c r="F2805" s="950">
        <f t="shared" si="877"/>
        <v>7423.1161937126817</v>
      </c>
      <c r="G2805" s="950">
        <f t="shared" si="877"/>
        <v>6885.3952421408521</v>
      </c>
    </row>
    <row r="2806" spans="1:7" x14ac:dyDescent="0.2">
      <c r="A2806" s="1400" t="s">
        <v>1565</v>
      </c>
      <c r="B2806" s="953">
        <f t="shared" ref="B2806:G2806" si="878">B2646</f>
        <v>5826</v>
      </c>
      <c r="C2806" s="953">
        <f t="shared" si="878"/>
        <v>6363.7209515718296</v>
      </c>
      <c r="D2806" s="953">
        <f t="shared" si="878"/>
        <v>6901.4419031436591</v>
      </c>
      <c r="E2806" s="953">
        <f t="shared" si="878"/>
        <v>7439.1628547154887</v>
      </c>
      <c r="F2806" s="953">
        <f t="shared" si="878"/>
        <v>7976.8838062873183</v>
      </c>
      <c r="G2806" s="953">
        <f t="shared" si="878"/>
        <v>8514.6047578591479</v>
      </c>
    </row>
    <row r="2807" spans="1:7" x14ac:dyDescent="0.2">
      <c r="A2807" s="1401" t="s">
        <v>1566</v>
      </c>
      <c r="B2807" s="1138">
        <f t="shared" ref="B2807:G2807" si="879">SUM(B2805:B2806)</f>
        <v>15400</v>
      </c>
      <c r="C2807" s="1138">
        <f t="shared" si="879"/>
        <v>15400</v>
      </c>
      <c r="D2807" s="1138">
        <f t="shared" si="879"/>
        <v>15400</v>
      </c>
      <c r="E2807" s="1138">
        <f t="shared" si="879"/>
        <v>15400</v>
      </c>
      <c r="F2807" s="1138">
        <f t="shared" si="879"/>
        <v>15400</v>
      </c>
      <c r="G2807" s="1138">
        <f t="shared" si="879"/>
        <v>15400</v>
      </c>
    </row>
    <row r="2808" spans="1:7" x14ac:dyDescent="0.2">
      <c r="A2808" s="1400"/>
      <c r="B2808" s="144"/>
      <c r="C2808" s="144"/>
      <c r="D2808" s="144"/>
      <c r="E2808" s="144"/>
      <c r="F2808" s="144"/>
      <c r="G2808" s="144"/>
    </row>
    <row r="2809" spans="1:7" x14ac:dyDescent="0.2">
      <c r="A2809" s="1400" t="s">
        <v>1543</v>
      </c>
      <c r="B2809" s="1072">
        <f>B2806</f>
        <v>5826</v>
      </c>
      <c r="C2809" s="1072">
        <f t="shared" ref="C2809:G2809" si="880">C2806</f>
        <v>6363.7209515718296</v>
      </c>
      <c r="D2809" s="1072">
        <f t="shared" si="880"/>
        <v>6901.4419031436591</v>
      </c>
      <c r="E2809" s="1072">
        <f t="shared" si="880"/>
        <v>7439.1628547154887</v>
      </c>
      <c r="F2809" s="1072">
        <f t="shared" si="880"/>
        <v>7976.8838062873183</v>
      </c>
      <c r="G2809" s="1072">
        <f t="shared" si="880"/>
        <v>8514.6047578591479</v>
      </c>
    </row>
    <row r="2810" spans="1:7" x14ac:dyDescent="0.2">
      <c r="A2810" s="1400" t="s">
        <v>1567</v>
      </c>
      <c r="B2810" s="946">
        <v>3500</v>
      </c>
      <c r="C2810" s="946">
        <f>B2810</f>
        <v>3500</v>
      </c>
      <c r="D2810" s="946">
        <f t="shared" ref="D2810:G2810" si="881">C2810</f>
        <v>3500</v>
      </c>
      <c r="E2810" s="946">
        <f t="shared" si="881"/>
        <v>3500</v>
      </c>
      <c r="F2810" s="946">
        <f t="shared" si="881"/>
        <v>3500</v>
      </c>
      <c r="G2810" s="946">
        <f t="shared" si="881"/>
        <v>3500</v>
      </c>
    </row>
    <row r="2811" spans="1:7" x14ac:dyDescent="0.2">
      <c r="A2811" s="1401" t="s">
        <v>1568</v>
      </c>
      <c r="B2811" s="1137">
        <f>B2809*B2810/1000</f>
        <v>20391</v>
      </c>
      <c r="C2811" s="1137">
        <f t="shared" ref="C2811" si="882">C2809*C2810/1000</f>
        <v>22273.023330501404</v>
      </c>
      <c r="D2811" s="1137">
        <f t="shared" ref="D2811" si="883">D2809*D2810/1000</f>
        <v>24155.046661002809</v>
      </c>
      <c r="E2811" s="1137">
        <f t="shared" ref="E2811" si="884">E2809*E2810/1000</f>
        <v>26037.06999150421</v>
      </c>
      <c r="F2811" s="1137">
        <f t="shared" ref="F2811" si="885">F2809*F2810/1000</f>
        <v>27919.093322005614</v>
      </c>
      <c r="G2811" s="1137">
        <f t="shared" ref="G2811" si="886">G2809*G2810/1000</f>
        <v>29801.116652507018</v>
      </c>
    </row>
    <row r="2812" spans="1:7" x14ac:dyDescent="0.2">
      <c r="A2812" s="1400"/>
      <c r="B2812" s="144"/>
      <c r="C2812" s="144"/>
      <c r="D2812" s="144"/>
      <c r="E2812" s="144"/>
      <c r="F2812" s="144"/>
      <c r="G2812" s="144"/>
    </row>
    <row r="2813" spans="1:7" x14ac:dyDescent="0.2">
      <c r="A2813" s="1400" t="s">
        <v>1554</v>
      </c>
      <c r="B2813" s="1072">
        <f>B2805</f>
        <v>9574</v>
      </c>
      <c r="C2813" s="1072">
        <f t="shared" ref="C2813:G2813" si="887">C2805</f>
        <v>9036.2790484281704</v>
      </c>
      <c r="D2813" s="1072">
        <f t="shared" si="887"/>
        <v>8498.5580968563409</v>
      </c>
      <c r="E2813" s="1072">
        <f t="shared" si="887"/>
        <v>7960.8371452845113</v>
      </c>
      <c r="F2813" s="1072">
        <f t="shared" si="887"/>
        <v>7423.1161937126817</v>
      </c>
      <c r="G2813" s="1072">
        <f t="shared" si="887"/>
        <v>6885.3952421408521</v>
      </c>
    </row>
    <row r="2814" spans="1:7" x14ac:dyDescent="0.2">
      <c r="A2814" s="1400" t="s">
        <v>1567</v>
      </c>
      <c r="B2814" s="946">
        <v>500</v>
      </c>
      <c r="C2814" s="946">
        <f>B2814</f>
        <v>500</v>
      </c>
      <c r="D2814" s="946">
        <v>500</v>
      </c>
      <c r="E2814" s="946">
        <v>500</v>
      </c>
      <c r="F2814" s="946">
        <v>500</v>
      </c>
      <c r="G2814" s="946">
        <v>500</v>
      </c>
    </row>
    <row r="2815" spans="1:7" x14ac:dyDescent="0.2">
      <c r="A2815" s="1401" t="s">
        <v>1569</v>
      </c>
      <c r="B2815" s="1137">
        <f>B2813*B2814/1000</f>
        <v>4787</v>
      </c>
      <c r="C2815" s="1137">
        <f t="shared" ref="C2815" si="888">C2813*C2814/1000</f>
        <v>4518.1395242140852</v>
      </c>
      <c r="D2815" s="1137">
        <f t="shared" ref="D2815" si="889">D2813*D2814/1000</f>
        <v>4249.2790484281704</v>
      </c>
      <c r="E2815" s="1137">
        <f t="shared" ref="E2815" si="890">E2813*E2814/1000</f>
        <v>3980.4185726422556</v>
      </c>
      <c r="F2815" s="1137">
        <f t="shared" ref="F2815" si="891">F2813*F2814/1000</f>
        <v>3711.5580968563409</v>
      </c>
      <c r="G2815" s="1137">
        <f t="shared" ref="G2815" si="892">G2813*G2814/1000</f>
        <v>3442.6976210704261</v>
      </c>
    </row>
    <row r="2816" spans="1:7" x14ac:dyDescent="0.2">
      <c r="A2816" s="1400"/>
      <c r="B2816" s="144"/>
      <c r="C2816" s="144"/>
      <c r="D2816" s="144"/>
      <c r="E2816" s="144"/>
      <c r="F2816" s="144"/>
      <c r="G2816" s="144"/>
    </row>
    <row r="2817" spans="1:7" x14ac:dyDescent="0.2">
      <c r="A2817" s="1400" t="s">
        <v>1632</v>
      </c>
      <c r="B2817" s="950">
        <f>B2811</f>
        <v>20391</v>
      </c>
      <c r="C2817" s="950">
        <f t="shared" ref="C2817:G2817" si="893">C2811</f>
        <v>22273.023330501404</v>
      </c>
      <c r="D2817" s="950">
        <f t="shared" si="893"/>
        <v>24155.046661002809</v>
      </c>
      <c r="E2817" s="950">
        <f t="shared" si="893"/>
        <v>26037.06999150421</v>
      </c>
      <c r="F2817" s="950">
        <f t="shared" si="893"/>
        <v>27919.093322005614</v>
      </c>
      <c r="G2817" s="950">
        <f t="shared" si="893"/>
        <v>29801.116652507018</v>
      </c>
    </row>
    <row r="2818" spans="1:7" x14ac:dyDescent="0.2">
      <c r="A2818" s="1400" t="s">
        <v>1633</v>
      </c>
      <c r="B2818" s="953">
        <f>B2815</f>
        <v>4787</v>
      </c>
      <c r="C2818" s="953">
        <f t="shared" ref="C2818:G2818" si="894">C2815</f>
        <v>4518.1395242140852</v>
      </c>
      <c r="D2818" s="953">
        <f t="shared" si="894"/>
        <v>4249.2790484281704</v>
      </c>
      <c r="E2818" s="953">
        <f t="shared" si="894"/>
        <v>3980.4185726422556</v>
      </c>
      <c r="F2818" s="953">
        <f t="shared" si="894"/>
        <v>3711.5580968563409</v>
      </c>
      <c r="G2818" s="953">
        <f t="shared" si="894"/>
        <v>3442.6976210704261</v>
      </c>
    </row>
    <row r="2819" spans="1:7" x14ac:dyDescent="0.2">
      <c r="A2819" s="1401" t="s">
        <v>1634</v>
      </c>
      <c r="B2819" s="1138">
        <f>SUM(B2817:B2818)</f>
        <v>25178</v>
      </c>
      <c r="C2819" s="1138">
        <f t="shared" ref="C2819:G2819" si="895">SUM(C2817:C2818)</f>
        <v>26791.162854715491</v>
      </c>
      <c r="D2819" s="1138">
        <f t="shared" si="895"/>
        <v>28404.325709430981</v>
      </c>
      <c r="E2819" s="1138">
        <f t="shared" si="895"/>
        <v>30017.488564146464</v>
      </c>
      <c r="F2819" s="1138">
        <f t="shared" si="895"/>
        <v>31630.651418861955</v>
      </c>
      <c r="G2819" s="1138">
        <f t="shared" si="895"/>
        <v>33243.814273577445</v>
      </c>
    </row>
    <row r="2820" spans="1:7" x14ac:dyDescent="0.2">
      <c r="A2820" s="1401"/>
      <c r="B2820" s="144"/>
      <c r="C2820" s="144"/>
      <c r="D2820" s="144"/>
      <c r="E2820" s="144"/>
      <c r="F2820" s="144"/>
      <c r="G2820" s="144"/>
    </row>
    <row r="2821" spans="1:7" x14ac:dyDescent="0.2">
      <c r="A2821" s="1400" t="s">
        <v>1635</v>
      </c>
      <c r="B2821" s="950">
        <f>B2811+B2815</f>
        <v>25178</v>
      </c>
      <c r="C2821" s="950">
        <f t="shared" ref="C2821:G2821" si="896">C2811+C2815</f>
        <v>26791.162854715491</v>
      </c>
      <c r="D2821" s="950">
        <f t="shared" si="896"/>
        <v>28404.325709430981</v>
      </c>
      <c r="E2821" s="950">
        <f t="shared" si="896"/>
        <v>30017.488564146464</v>
      </c>
      <c r="F2821" s="950">
        <f t="shared" si="896"/>
        <v>31630.651418861955</v>
      </c>
      <c r="G2821" s="950">
        <f t="shared" si="896"/>
        <v>33243.814273577445</v>
      </c>
    </row>
    <row r="2822" spans="1:7" x14ac:dyDescent="0.2">
      <c r="A2822" s="1068" t="s">
        <v>1274</v>
      </c>
      <c r="B2822" s="695" t="e">
        <f t="shared" ref="B2822:G2822" si="897">B2798</f>
        <v>#REF!</v>
      </c>
      <c r="C2822" s="695" t="e">
        <f t="shared" si="897"/>
        <v>#REF!</v>
      </c>
      <c r="D2822" s="695" t="e">
        <f t="shared" si="897"/>
        <v>#REF!</v>
      </c>
      <c r="E2822" s="695" t="e">
        <f t="shared" si="897"/>
        <v>#REF!</v>
      </c>
      <c r="F2822" s="695" t="e">
        <f t="shared" si="897"/>
        <v>#REF!</v>
      </c>
      <c r="G2822" s="695" t="e">
        <f t="shared" si="897"/>
        <v>#REF!</v>
      </c>
    </row>
    <row r="2823" spans="1:7" x14ac:dyDescent="0.2">
      <c r="A2823" s="1071" t="s">
        <v>1636</v>
      </c>
      <c r="B2823" s="1138" t="e">
        <f t="shared" ref="B2823:G2823" si="898">B2821-B2822</f>
        <v>#REF!</v>
      </c>
      <c r="C2823" s="1138" t="e">
        <f t="shared" si="898"/>
        <v>#REF!</v>
      </c>
      <c r="D2823" s="1138" t="e">
        <f t="shared" si="898"/>
        <v>#REF!</v>
      </c>
      <c r="E2823" s="1138" t="e">
        <f t="shared" si="898"/>
        <v>#REF!</v>
      </c>
      <c r="F2823" s="1138" t="e">
        <f t="shared" si="898"/>
        <v>#REF!</v>
      </c>
      <c r="G2823" s="1138" t="e">
        <f t="shared" si="898"/>
        <v>#REF!</v>
      </c>
    </row>
    <row r="2824" spans="1:7" x14ac:dyDescent="0.2">
      <c r="A2824" s="1068" t="s">
        <v>104</v>
      </c>
      <c r="B2824" s="695">
        <f>Valuation!B7</f>
        <v>260</v>
      </c>
      <c r="C2824" s="695">
        <f>B2824</f>
        <v>260</v>
      </c>
      <c r="D2824" s="695">
        <f t="shared" ref="D2824:G2824" si="899">C2824</f>
        <v>260</v>
      </c>
      <c r="E2824" s="695">
        <f t="shared" si="899"/>
        <v>260</v>
      </c>
      <c r="F2824" s="695">
        <f t="shared" si="899"/>
        <v>260</v>
      </c>
      <c r="G2824" s="695">
        <f t="shared" si="899"/>
        <v>260</v>
      </c>
    </row>
    <row r="2825" spans="1:7" x14ac:dyDescent="0.2">
      <c r="A2825" s="1071" t="s">
        <v>1277</v>
      </c>
      <c r="B2825" s="1139" t="e">
        <f>B2823/B2824</f>
        <v>#REF!</v>
      </c>
      <c r="C2825" s="1139" t="e">
        <f>C2823/C2824</f>
        <v>#REF!</v>
      </c>
      <c r="D2825" s="1139" t="e">
        <f t="shared" ref="D2825" si="900">D2823/D2824</f>
        <v>#REF!</v>
      </c>
      <c r="E2825" s="1139" t="e">
        <f t="shared" ref="E2825" si="901">E2823/E2824</f>
        <v>#REF!</v>
      </c>
      <c r="F2825" s="1139" t="e">
        <f t="shared" ref="F2825" si="902">F2823/F2824</f>
        <v>#REF!</v>
      </c>
      <c r="G2825" s="1139" t="e">
        <f t="shared" ref="G2825" si="903">G2823/G2824</f>
        <v>#REF!</v>
      </c>
    </row>
    <row r="2826" spans="1:7" x14ac:dyDescent="0.2">
      <c r="A2826" s="1418"/>
      <c r="B2826" s="514"/>
      <c r="C2826" s="514"/>
      <c r="D2826" s="514"/>
      <c r="E2826" s="514"/>
      <c r="F2826" s="514"/>
      <c r="G2826" s="514"/>
    </row>
    <row r="2827" spans="1:7" x14ac:dyDescent="0.2">
      <c r="A2827" s="114"/>
      <c r="B2827" s="114"/>
    </row>
    <row r="2828" spans="1:7" x14ac:dyDescent="0.2">
      <c r="A2828" s="144"/>
      <c r="B2828" s="144"/>
    </row>
    <row r="2829" spans="1:7" hidden="1" x14ac:dyDescent="0.2">
      <c r="A2829" s="1400" t="s">
        <v>1554</v>
      </c>
      <c r="B2829" s="950">
        <f>G2805</f>
        <v>6885.3952421408521</v>
      </c>
    </row>
    <row r="2830" spans="1:7" hidden="1" x14ac:dyDescent="0.2">
      <c r="A2830" s="1400" t="s">
        <v>1565</v>
      </c>
      <c r="B2830" s="953">
        <f>G2806</f>
        <v>8514.6047578591479</v>
      </c>
    </row>
    <row r="2831" spans="1:7" hidden="1" x14ac:dyDescent="0.2">
      <c r="A2831" s="1401" t="s">
        <v>1566</v>
      </c>
      <c r="B2831" s="1138">
        <f>SUM(B2829:B2830)</f>
        <v>15400</v>
      </c>
    </row>
    <row r="2832" spans="1:7" hidden="1" x14ac:dyDescent="0.2">
      <c r="A2832" s="1400"/>
      <c r="B2832" s="144"/>
    </row>
    <row r="2833" spans="1:2" x14ac:dyDescent="0.2">
      <c r="A2833" s="1400" t="s">
        <v>1637</v>
      </c>
      <c r="B2833" s="950">
        <f>B2576</f>
        <v>5826</v>
      </c>
    </row>
    <row r="2834" spans="1:2" x14ac:dyDescent="0.2">
      <c r="A2834" s="1400" t="s">
        <v>1638</v>
      </c>
      <c r="B2834" s="953">
        <f>B2594</f>
        <v>2688.604757859147</v>
      </c>
    </row>
    <row r="2835" spans="1:2" x14ac:dyDescent="0.2">
      <c r="A2835" s="1401" t="s">
        <v>1639</v>
      </c>
      <c r="B2835" s="1138">
        <f>SUM(B2833:B2834)</f>
        <v>8514.604757859146</v>
      </c>
    </row>
    <row r="2836" spans="1:2" x14ac:dyDescent="0.2">
      <c r="A2836" s="1400"/>
      <c r="B2836" s="144"/>
    </row>
    <row r="2837" spans="1:2" x14ac:dyDescent="0.2">
      <c r="A2837" s="1400" t="s">
        <v>1543</v>
      </c>
      <c r="B2837" s="950">
        <f>B2830</f>
        <v>8514.6047578591479</v>
      </c>
    </row>
    <row r="2838" spans="1:2" x14ac:dyDescent="0.2">
      <c r="A2838" s="1400" t="s">
        <v>1567</v>
      </c>
      <c r="B2838" s="953">
        <v>3500</v>
      </c>
    </row>
    <row r="2839" spans="1:2" x14ac:dyDescent="0.2">
      <c r="A2839" s="1401" t="s">
        <v>1568</v>
      </c>
      <c r="B2839" s="1138">
        <f>B2837*B2838/1000</f>
        <v>29801.116652507018</v>
      </c>
    </row>
    <row r="2840" spans="1:2" x14ac:dyDescent="0.2">
      <c r="A2840" s="1400"/>
      <c r="B2840" s="144"/>
    </row>
    <row r="2841" spans="1:2" x14ac:dyDescent="0.2">
      <c r="A2841" s="1400" t="s">
        <v>1640</v>
      </c>
      <c r="B2841" s="950">
        <f>B2580</f>
        <v>9574</v>
      </c>
    </row>
    <row r="2842" spans="1:2" x14ac:dyDescent="0.2">
      <c r="A2842" s="1400" t="s">
        <v>1641</v>
      </c>
      <c r="B2842" s="953">
        <f>B2834</f>
        <v>2688.604757859147</v>
      </c>
    </row>
    <row r="2843" spans="1:2" x14ac:dyDescent="0.2">
      <c r="A2843" s="1401" t="s">
        <v>1642</v>
      </c>
      <c r="B2843" s="1138">
        <f>B2841-B2842</f>
        <v>6885.395242140853</v>
      </c>
    </row>
    <row r="2844" spans="1:2" x14ac:dyDescent="0.2">
      <c r="A2844" s="1400"/>
      <c r="B2844" s="144"/>
    </row>
    <row r="2845" spans="1:2" x14ac:dyDescent="0.2">
      <c r="A2845" s="1400" t="s">
        <v>1554</v>
      </c>
      <c r="B2845" s="950">
        <f>B2829</f>
        <v>6885.3952421408521</v>
      </c>
    </row>
    <row r="2846" spans="1:2" x14ac:dyDescent="0.2">
      <c r="A2846" s="1400" t="s">
        <v>1567</v>
      </c>
      <c r="B2846" s="953">
        <v>500</v>
      </c>
    </row>
    <row r="2847" spans="1:2" x14ac:dyDescent="0.2">
      <c r="A2847" s="1401" t="s">
        <v>1569</v>
      </c>
      <c r="B2847" s="1138">
        <f>B2845*B2846/1000</f>
        <v>3442.6976210704261</v>
      </c>
    </row>
    <row r="2848" spans="1:2" x14ac:dyDescent="0.2">
      <c r="A2848" s="1400"/>
      <c r="B2848" s="144"/>
    </row>
    <row r="2849" spans="1:2" x14ac:dyDescent="0.2">
      <c r="A2849" s="1400" t="s">
        <v>1632</v>
      </c>
      <c r="B2849" s="950">
        <f>B2839</f>
        <v>29801.116652507018</v>
      </c>
    </row>
    <row r="2850" spans="1:2" x14ac:dyDescent="0.2">
      <c r="A2850" s="1400" t="s">
        <v>1633</v>
      </c>
      <c r="B2850" s="953">
        <f>B2847</f>
        <v>3442.6976210704261</v>
      </c>
    </row>
    <row r="2851" spans="1:2" x14ac:dyDescent="0.2">
      <c r="A2851" s="1401" t="s">
        <v>1634</v>
      </c>
      <c r="B2851" s="1138">
        <f>SUM(B2849:B2850)</f>
        <v>33243.814273577445</v>
      </c>
    </row>
    <row r="2852" spans="1:2" x14ac:dyDescent="0.2">
      <c r="A2852" s="1400"/>
      <c r="B2852" s="144"/>
    </row>
    <row r="2853" spans="1:2" x14ac:dyDescent="0.2">
      <c r="A2853" s="1400" t="s">
        <v>1635</v>
      </c>
      <c r="B2853" s="950">
        <f>B2839+B2847</f>
        <v>33243.814273577445</v>
      </c>
    </row>
    <row r="2854" spans="1:2" x14ac:dyDescent="0.2">
      <c r="A2854" s="1068" t="s">
        <v>1274</v>
      </c>
      <c r="B2854" s="695" t="e">
        <f>G2822</f>
        <v>#REF!</v>
      </c>
    </row>
    <row r="2855" spans="1:2" x14ac:dyDescent="0.2">
      <c r="A2855" s="1071" t="s">
        <v>1636</v>
      </c>
      <c r="B2855" s="1138" t="e">
        <f>B2853-B2854</f>
        <v>#REF!</v>
      </c>
    </row>
    <row r="2856" spans="1:2" x14ac:dyDescent="0.2">
      <c r="A2856" s="1068" t="s">
        <v>104</v>
      </c>
      <c r="B2856" s="365">
        <f>G2824</f>
        <v>260</v>
      </c>
    </row>
    <row r="2857" spans="1:2" ht="12.75" thickBot="1" x14ac:dyDescent="0.25">
      <c r="A2857" s="1071" t="s">
        <v>1277</v>
      </c>
      <c r="B2857" s="1406" t="e">
        <f t="shared" ref="B2857" si="904">B2855/B2856</f>
        <v>#REF!</v>
      </c>
    </row>
    <row r="2858" spans="1:2" ht="12.75" thickTop="1" x14ac:dyDescent="0.2">
      <c r="A2858" s="514"/>
      <c r="B2858" s="514"/>
    </row>
    <row r="2866" spans="1:20" x14ac:dyDescent="0.2">
      <c r="A2866" s="1340" t="s">
        <v>1339</v>
      </c>
      <c r="B2866" s="1341"/>
      <c r="C2866" s="1341"/>
      <c r="D2866" s="1341"/>
      <c r="E2866" s="1341"/>
      <c r="F2866" s="1341"/>
      <c r="G2866" s="1341"/>
      <c r="H2866" s="1341"/>
      <c r="I2866" s="1341"/>
      <c r="J2866" s="1341"/>
      <c r="K2866" s="1341"/>
      <c r="L2866" s="1341"/>
      <c r="M2866" s="1341"/>
      <c r="N2866" s="1341"/>
      <c r="O2866" s="1341"/>
      <c r="P2866" s="1341"/>
      <c r="Q2866" s="1341"/>
      <c r="R2866" s="1341"/>
      <c r="S2866" s="1341"/>
      <c r="T2866" s="1341"/>
    </row>
    <row r="2868" spans="1:20" x14ac:dyDescent="0.2">
      <c r="A2868" s="786" t="s">
        <v>1265</v>
      </c>
      <c r="B2868">
        <f>Drivers!EO90</f>
        <v>5510</v>
      </c>
      <c r="C2868">
        <v>10000</v>
      </c>
    </row>
    <row r="2869" spans="1:20" x14ac:dyDescent="0.2">
      <c r="A2869" s="1068" t="s">
        <v>1266</v>
      </c>
      <c r="B2869">
        <v>2800</v>
      </c>
      <c r="C2869">
        <f>B2869</f>
        <v>2800</v>
      </c>
    </row>
    <row r="2870" spans="1:20" x14ac:dyDescent="0.2">
      <c r="A2870" s="1071" t="s">
        <v>1267</v>
      </c>
      <c r="B2870">
        <f>B2868*B2869/1000</f>
        <v>15428</v>
      </c>
      <c r="C2870">
        <f>C2868*C2869/1000</f>
        <v>28000</v>
      </c>
    </row>
    <row r="2871" spans="1:20" x14ac:dyDescent="0.2">
      <c r="A2871" s="1067" t="s">
        <v>1268</v>
      </c>
    </row>
    <row r="2872" spans="1:20" x14ac:dyDescent="0.2">
      <c r="A2872" s="1071"/>
    </row>
    <row r="2873" spans="1:20" x14ac:dyDescent="0.2">
      <c r="A2873" s="786" t="s">
        <v>1269</v>
      </c>
      <c r="B2873" s="76">
        <f>Drivers!EO94</f>
        <v>9890</v>
      </c>
      <c r="C2873" s="76">
        <f>B2873+B2868-C2868</f>
        <v>5400</v>
      </c>
    </row>
    <row r="2874" spans="1:20" x14ac:dyDescent="0.2">
      <c r="A2874" s="1068" t="s">
        <v>1266</v>
      </c>
      <c r="B2874">
        <v>500</v>
      </c>
      <c r="C2874">
        <f>B2874</f>
        <v>500</v>
      </c>
    </row>
    <row r="2875" spans="1:20" x14ac:dyDescent="0.2">
      <c r="A2875" s="1071" t="s">
        <v>1270</v>
      </c>
      <c r="B2875">
        <f>B2873*B2874/1000</f>
        <v>4945</v>
      </c>
      <c r="C2875">
        <f>C2873*C2874/1000</f>
        <v>2700</v>
      </c>
    </row>
    <row r="2876" spans="1:20" x14ac:dyDescent="0.2">
      <c r="A2876" s="1067" t="s">
        <v>1268</v>
      </c>
    </row>
    <row r="2877" spans="1:20" x14ac:dyDescent="0.2">
      <c r="A2877" s="1067"/>
    </row>
    <row r="2878" spans="1:20" x14ac:dyDescent="0.2">
      <c r="A2878" s="1068" t="s">
        <v>1271</v>
      </c>
      <c r="B2878">
        <f>B2870</f>
        <v>15428</v>
      </c>
      <c r="C2878">
        <f>C2870</f>
        <v>28000</v>
      </c>
    </row>
    <row r="2879" spans="1:20" x14ac:dyDescent="0.2">
      <c r="A2879" s="1068" t="s">
        <v>1272</v>
      </c>
      <c r="B2879">
        <f>B2875</f>
        <v>4945</v>
      </c>
      <c r="C2879">
        <f>C2875</f>
        <v>2700</v>
      </c>
    </row>
    <row r="2880" spans="1:20" x14ac:dyDescent="0.2">
      <c r="A2880" s="1071" t="s">
        <v>1273</v>
      </c>
      <c r="B2880">
        <f>SUM(B2878:B2879)</f>
        <v>20373</v>
      </c>
      <c r="C2880">
        <f>SUM(C2878:C2879)</f>
        <v>30700</v>
      </c>
    </row>
    <row r="2881" spans="1:20" x14ac:dyDescent="0.2">
      <c r="A2881" s="1071"/>
    </row>
    <row r="2882" spans="1:20" x14ac:dyDescent="0.2">
      <c r="A2882" s="1068" t="s">
        <v>1274</v>
      </c>
      <c r="B2882" s="76">
        <f>Valuation!B9-Valuation!B10</f>
        <v>10811</v>
      </c>
      <c r="C2882" s="76">
        <f>B2882</f>
        <v>10811</v>
      </c>
    </row>
    <row r="2883" spans="1:20" x14ac:dyDescent="0.2">
      <c r="A2883" s="1068" t="s">
        <v>1275</v>
      </c>
      <c r="B2883">
        <v>0</v>
      </c>
      <c r="C2883" s="76">
        <f>-SUM('Model Main'!EP132:ER132,'Model Main'!EX132:FD132)</f>
        <v>6674.5108636686182</v>
      </c>
    </row>
    <row r="2884" spans="1:20" x14ac:dyDescent="0.2">
      <c r="A2884" s="1071"/>
    </row>
    <row r="2885" spans="1:20" x14ac:dyDescent="0.2">
      <c r="A2885" s="1071" t="s">
        <v>1276</v>
      </c>
      <c r="B2885" s="76">
        <f>B2880-B2882</f>
        <v>9562</v>
      </c>
      <c r="C2885" s="76">
        <f>C2880-C2882-C2883</f>
        <v>13214.489136331382</v>
      </c>
    </row>
    <row r="2886" spans="1:20" x14ac:dyDescent="0.2">
      <c r="A2886" s="1071"/>
    </row>
    <row r="2887" spans="1:20" x14ac:dyDescent="0.2">
      <c r="A2887" s="1068" t="s">
        <v>104</v>
      </c>
      <c r="B2887" s="76">
        <f>Valuation!B7</f>
        <v>260</v>
      </c>
      <c r="C2887" s="76">
        <f>B2887</f>
        <v>260</v>
      </c>
    </row>
    <row r="2888" spans="1:20" x14ac:dyDescent="0.2">
      <c r="A2888" s="1071" t="s">
        <v>1277</v>
      </c>
      <c r="B2888" s="1088">
        <f>B2885/B2887</f>
        <v>36.776923076923076</v>
      </c>
      <c r="C2888" s="1088">
        <f>C2885/C2887</f>
        <v>50.824958216659162</v>
      </c>
    </row>
    <row r="2892" spans="1:20" x14ac:dyDescent="0.2">
      <c r="A2892" s="1340" t="s">
        <v>1643</v>
      </c>
      <c r="B2892" s="1341"/>
      <c r="C2892" s="1341"/>
      <c r="D2892" s="1341"/>
      <c r="E2892" s="1341"/>
      <c r="F2892" s="1341"/>
      <c r="G2892" s="1341"/>
      <c r="H2892" s="1341"/>
      <c r="I2892" s="1341"/>
      <c r="J2892" s="1341"/>
      <c r="K2892" s="1341"/>
      <c r="L2892" s="1341"/>
      <c r="M2892" s="1341"/>
      <c r="N2892" s="1341"/>
      <c r="O2892" s="1341"/>
      <c r="P2892" s="1341"/>
      <c r="Q2892" s="1341"/>
      <c r="R2892" s="1341"/>
      <c r="S2892" s="1341"/>
      <c r="T2892" s="1341"/>
    </row>
    <row r="2894" spans="1:20" x14ac:dyDescent="0.2">
      <c r="A2894" s="177" t="s">
        <v>1644</v>
      </c>
      <c r="B2894" s="958">
        <v>2800</v>
      </c>
    </row>
    <row r="2895" spans="1:20" x14ac:dyDescent="0.2">
      <c r="A2895" s="177" t="s">
        <v>1645</v>
      </c>
      <c r="B2895" s="974">
        <v>550</v>
      </c>
    </row>
    <row r="2896" spans="1:20" x14ac:dyDescent="0.2">
      <c r="A2896" s="177" t="s">
        <v>1646</v>
      </c>
      <c r="B2896" s="958">
        <f>B2894-B2895</f>
        <v>2250</v>
      </c>
    </row>
    <row r="2897" spans="1:75" x14ac:dyDescent="0.2">
      <c r="A2897" s="177" t="s">
        <v>1647</v>
      </c>
      <c r="B2897" s="974">
        <f>Drivers!ES559</f>
        <v>402.36871309169203</v>
      </c>
    </row>
    <row r="2898" spans="1:75" x14ac:dyDescent="0.2">
      <c r="A2898" s="177" t="s">
        <v>1648</v>
      </c>
      <c r="B2898" s="958">
        <f>B2896-B2897</f>
        <v>1847.6312869083081</v>
      </c>
    </row>
    <row r="2899" spans="1:75" x14ac:dyDescent="0.2">
      <c r="A2899" s="177" t="s">
        <v>1649</v>
      </c>
      <c r="B2899" s="974">
        <v>1300</v>
      </c>
    </row>
    <row r="2900" spans="1:75" x14ac:dyDescent="0.2">
      <c r="A2900" s="298" t="s">
        <v>1650</v>
      </c>
      <c r="B2900" s="973">
        <f>B2898/B2899*1000</f>
        <v>1421.2548360833139</v>
      </c>
    </row>
    <row r="2906" spans="1:75" x14ac:dyDescent="0.2">
      <c r="A2906" s="1340" t="s">
        <v>1651</v>
      </c>
      <c r="B2906" s="1341"/>
      <c r="C2906" s="1341"/>
      <c r="D2906" s="1341"/>
      <c r="E2906" s="1341"/>
      <c r="F2906" s="1341"/>
      <c r="G2906" s="1341"/>
      <c r="H2906" s="1341"/>
      <c r="I2906" s="1341"/>
      <c r="J2906" s="1341"/>
      <c r="K2906" s="1341"/>
      <c r="L2906" s="1341"/>
      <c r="M2906" s="1341"/>
      <c r="N2906" s="1341"/>
      <c r="O2906" s="1341"/>
      <c r="P2906" s="1341"/>
      <c r="Q2906" s="1341"/>
      <c r="R2906" s="1341"/>
      <c r="S2906" s="1341"/>
      <c r="T2906" s="1341"/>
    </row>
    <row r="2907" spans="1:75" ht="12.75" customHeight="1" x14ac:dyDescent="0.2">
      <c r="A2907" s="1342"/>
      <c r="B2907" s="1343" t="s">
        <v>1652</v>
      </c>
      <c r="C2907" s="1343" t="s">
        <v>1653</v>
      </c>
      <c r="D2907" s="1343" t="s">
        <v>1654</v>
      </c>
      <c r="E2907" s="1343" t="s">
        <v>1655</v>
      </c>
      <c r="F2907" s="1343" t="s">
        <v>1656</v>
      </c>
      <c r="G2907" s="1342"/>
      <c r="H2907" s="1342"/>
      <c r="I2907" s="1342"/>
      <c r="J2907" s="1342"/>
      <c r="K2907" s="1342"/>
      <c r="L2907" s="1342"/>
      <c r="M2907" s="1342"/>
      <c r="N2907" s="1342"/>
      <c r="O2907" s="1342"/>
      <c r="P2907" s="1342"/>
      <c r="Q2907" s="1342"/>
      <c r="R2907" s="1342"/>
      <c r="S2907" s="1342"/>
      <c r="T2907" s="1342"/>
      <c r="U2907" s="1342"/>
      <c r="V2907" s="1342"/>
      <c r="W2907" s="1342"/>
      <c r="X2907" s="1342"/>
      <c r="Y2907" s="1342"/>
      <c r="Z2907" s="1342"/>
      <c r="AA2907" s="1342"/>
      <c r="AB2907" s="1342"/>
      <c r="AC2907" s="1342"/>
      <c r="AD2907" s="1342"/>
      <c r="AE2907" s="1342"/>
      <c r="AF2907" s="1342"/>
      <c r="AG2907" s="1342"/>
      <c r="AH2907" s="1342"/>
      <c r="AI2907" s="1342"/>
      <c r="AJ2907" s="1342"/>
      <c r="AK2907" s="108"/>
      <c r="AL2907" s="108"/>
      <c r="AM2907" s="108"/>
      <c r="AN2907" s="108"/>
      <c r="AO2907" s="108"/>
      <c r="AP2907" s="108"/>
      <c r="AQ2907" s="108"/>
      <c r="AR2907" s="108"/>
      <c r="AS2907" s="108"/>
      <c r="AT2907" s="108"/>
      <c r="AU2907" s="108"/>
      <c r="AV2907" s="108"/>
      <c r="AW2907" s="108"/>
      <c r="AX2907" s="108"/>
      <c r="AY2907" s="108"/>
      <c r="AZ2907" s="108"/>
      <c r="BA2907" s="108"/>
      <c r="BB2907" s="108"/>
      <c r="BC2907" s="108"/>
      <c r="BD2907" s="108"/>
      <c r="BE2907" s="108"/>
      <c r="BF2907" s="108"/>
      <c r="BG2907" s="108"/>
      <c r="BH2907" s="108"/>
      <c r="BI2907" s="108"/>
      <c r="BJ2907" s="108"/>
      <c r="BK2907" s="108"/>
      <c r="BL2907" s="108"/>
      <c r="BM2907" s="108"/>
      <c r="BN2907" s="108"/>
      <c r="BO2907" s="108"/>
      <c r="BP2907" s="108"/>
      <c r="BQ2907" s="108"/>
      <c r="BR2907" s="108"/>
      <c r="BS2907" s="108"/>
      <c r="BT2907" s="108"/>
      <c r="BU2907" s="108"/>
      <c r="BV2907" s="108"/>
      <c r="BW2907" s="108"/>
    </row>
    <row r="2908" spans="1:75" ht="12.75" customHeight="1" x14ac:dyDescent="0.2">
      <c r="A2908" s="1344"/>
      <c r="B2908" s="1343" t="s">
        <v>559</v>
      </c>
      <c r="C2908" s="1343">
        <v>2023</v>
      </c>
      <c r="D2908" s="1343">
        <v>2024</v>
      </c>
      <c r="E2908" s="1343" t="s">
        <v>567</v>
      </c>
      <c r="F2908" s="1343">
        <v>2026</v>
      </c>
      <c r="G2908" s="1343" t="s">
        <v>1657</v>
      </c>
      <c r="H2908" s="1342"/>
      <c r="I2908" s="1342"/>
      <c r="J2908" s="1342"/>
      <c r="K2908" s="1342"/>
      <c r="L2908" s="1342"/>
      <c r="M2908" s="1342"/>
      <c r="N2908" s="1342"/>
      <c r="O2908" s="1342"/>
      <c r="P2908" s="1342"/>
      <c r="Q2908" s="1342"/>
      <c r="R2908" s="1342"/>
      <c r="S2908" s="1342"/>
      <c r="T2908" s="1342"/>
      <c r="U2908" s="1342"/>
      <c r="V2908" s="1342"/>
      <c r="W2908" s="1342"/>
      <c r="X2908" s="1342"/>
      <c r="Y2908" s="1342"/>
      <c r="Z2908" s="1342"/>
      <c r="AA2908" s="1342"/>
      <c r="AB2908" s="1342"/>
      <c r="AC2908" s="1342"/>
      <c r="AD2908" s="1342"/>
      <c r="AE2908" s="1342"/>
      <c r="AF2908" s="1342"/>
      <c r="AG2908" s="1342"/>
      <c r="AH2908" s="1342"/>
      <c r="AI2908" s="1342"/>
      <c r="AJ2908" s="1342"/>
      <c r="AK2908" s="108"/>
      <c r="AL2908" s="108"/>
      <c r="AM2908" s="108"/>
      <c r="AN2908" s="108"/>
      <c r="AO2908" s="108"/>
      <c r="AP2908" s="108"/>
      <c r="AQ2908" s="108"/>
      <c r="AR2908" s="108"/>
      <c r="AS2908" s="108"/>
      <c r="AT2908" s="108"/>
      <c r="AU2908" s="108"/>
      <c r="AV2908" s="108"/>
      <c r="AW2908" s="108"/>
      <c r="AX2908" s="108"/>
      <c r="AY2908" s="108"/>
      <c r="AZ2908" s="108"/>
      <c r="BA2908" s="108"/>
      <c r="BB2908" s="108"/>
      <c r="BC2908" s="108"/>
      <c r="BD2908" s="108"/>
      <c r="BE2908" s="108"/>
      <c r="BF2908" s="108"/>
      <c r="BG2908" s="108"/>
      <c r="BH2908" s="108"/>
      <c r="BI2908" s="108"/>
      <c r="BJ2908" s="108"/>
      <c r="BK2908" s="108"/>
      <c r="BL2908" s="108"/>
      <c r="BM2908" s="108"/>
      <c r="BN2908" s="108"/>
      <c r="BO2908" s="108"/>
      <c r="BP2908" s="108"/>
      <c r="BQ2908" s="108"/>
      <c r="BR2908" s="108"/>
      <c r="BS2908" s="108"/>
      <c r="BT2908" s="108"/>
      <c r="BU2908" s="108"/>
      <c r="BV2908" s="108"/>
      <c r="BW2908" s="108"/>
    </row>
    <row r="2909" spans="1:75" ht="12.75" customHeight="1" x14ac:dyDescent="0.2">
      <c r="A2909" s="875" t="s">
        <v>1658</v>
      </c>
      <c r="B2909" s="1342"/>
      <c r="C2909" s="1342"/>
      <c r="D2909" s="1342"/>
      <c r="E2909" s="1342"/>
      <c r="F2909" s="1342"/>
      <c r="G2909" s="1342"/>
      <c r="H2909" s="1342"/>
      <c r="I2909" s="1342"/>
      <c r="J2909" s="1342"/>
      <c r="K2909" s="1342"/>
      <c r="L2909" s="1342"/>
      <c r="M2909" s="1342"/>
      <c r="N2909" s="1342"/>
      <c r="O2909" s="1342"/>
      <c r="P2909" s="1342"/>
      <c r="Q2909" s="1342"/>
      <c r="R2909" s="1342"/>
      <c r="S2909" s="1342"/>
      <c r="T2909" s="1342"/>
      <c r="U2909" s="1342"/>
      <c r="V2909" s="1342"/>
      <c r="W2909" s="1342"/>
      <c r="X2909" s="1342"/>
      <c r="Y2909" s="1342"/>
      <c r="Z2909" s="1342"/>
      <c r="AA2909" s="1342"/>
      <c r="AB2909" s="1342"/>
      <c r="AC2909" s="1342"/>
      <c r="AD2909" s="1342"/>
      <c r="AE2909" s="1342"/>
      <c r="AF2909" s="1342"/>
      <c r="AG2909" s="1342"/>
      <c r="AH2909" s="1342"/>
      <c r="AI2909" s="1342"/>
      <c r="AJ2909" s="1342"/>
      <c r="AK2909" s="108"/>
      <c r="AL2909" s="108"/>
      <c r="AM2909" s="108"/>
      <c r="AN2909" s="108"/>
      <c r="AO2909" s="108"/>
      <c r="AP2909" s="108"/>
      <c r="AQ2909" s="108"/>
      <c r="AR2909" s="108"/>
      <c r="AS2909" s="108"/>
      <c r="AT2909" s="108"/>
      <c r="AU2909" s="108"/>
      <c r="AV2909" s="108"/>
      <c r="AW2909" s="108"/>
      <c r="AX2909" s="108"/>
      <c r="AY2909" s="108"/>
      <c r="AZ2909" s="108"/>
      <c r="BA2909" s="108"/>
      <c r="BB2909" s="108"/>
      <c r="BC2909" s="108"/>
      <c r="BD2909" s="108"/>
      <c r="BE2909" s="108"/>
      <c r="BF2909" s="108"/>
      <c r="BG2909" s="108"/>
      <c r="BH2909" s="108"/>
      <c r="BI2909" s="108"/>
      <c r="BJ2909" s="108"/>
      <c r="BK2909" s="108"/>
      <c r="BL2909" s="108"/>
      <c r="BM2909" s="108"/>
      <c r="BN2909" s="108"/>
      <c r="BO2909" s="108"/>
      <c r="BP2909" s="108"/>
      <c r="BQ2909" s="108"/>
      <c r="BR2909" s="108"/>
      <c r="BS2909" s="108"/>
      <c r="BT2909" s="108"/>
      <c r="BU2909" s="108"/>
      <c r="BV2909" s="108"/>
      <c r="BW2909" s="108"/>
    </row>
    <row r="2910" spans="1:75" ht="12.75" customHeight="1" x14ac:dyDescent="0.2">
      <c r="A2910" s="1342" t="s">
        <v>740</v>
      </c>
      <c r="B2910" s="1342">
        <f>Drivers!EN117</f>
        <v>239</v>
      </c>
      <c r="C2910" s="1342">
        <f>Drivers!ES117</f>
        <v>303</v>
      </c>
      <c r="D2910" s="1342">
        <f>Drivers!EX117</f>
        <v>371</v>
      </c>
      <c r="E2910" s="1342">
        <f>Drivers!FC117</f>
        <v>463.92834494750832</v>
      </c>
      <c r="F2910" s="1342">
        <f>Drivers!FD117</f>
        <v>494.56905032199711</v>
      </c>
      <c r="G2910" s="1342"/>
      <c r="H2910" s="1342"/>
      <c r="I2910" s="1342"/>
      <c r="J2910" s="1342"/>
      <c r="K2910" s="1342"/>
      <c r="L2910" s="1342"/>
      <c r="M2910" s="1342"/>
      <c r="N2910" s="1342"/>
      <c r="O2910" s="1342"/>
      <c r="P2910" s="1342"/>
      <c r="Q2910" s="1342"/>
      <c r="R2910" s="1342"/>
      <c r="S2910" s="1342"/>
      <c r="T2910" s="1342"/>
      <c r="U2910" s="1342"/>
      <c r="V2910" s="1342"/>
      <c r="W2910" s="1342"/>
      <c r="X2910" s="1342"/>
      <c r="Y2910" s="1342"/>
      <c r="Z2910" s="1342"/>
      <c r="AA2910" s="1342"/>
      <c r="AB2910" s="1342"/>
      <c r="AC2910" s="1342"/>
      <c r="AD2910" s="1342"/>
      <c r="AE2910" s="1342"/>
      <c r="AF2910" s="1342"/>
      <c r="AG2910" s="1342"/>
      <c r="AH2910" s="1342"/>
      <c r="AI2910" s="1342"/>
      <c r="AJ2910" s="1342"/>
      <c r="AK2910" s="108"/>
      <c r="AL2910" s="108"/>
      <c r="AM2910" s="108"/>
      <c r="AN2910" s="108"/>
      <c r="AO2910" s="108"/>
      <c r="AP2910" s="108"/>
      <c r="AQ2910" s="108"/>
      <c r="AR2910" s="108"/>
      <c r="AS2910" s="108"/>
      <c r="AT2910" s="108"/>
      <c r="AU2910" s="108"/>
      <c r="AV2910" s="108"/>
      <c r="AW2910" s="108"/>
      <c r="AX2910" s="108"/>
      <c r="AY2910" s="108"/>
      <c r="AZ2910" s="108"/>
      <c r="BA2910" s="108"/>
      <c r="BB2910" s="108"/>
      <c r="BC2910" s="108"/>
      <c r="BD2910" s="108"/>
      <c r="BE2910" s="108"/>
      <c r="BF2910" s="108"/>
      <c r="BG2910" s="108"/>
      <c r="BH2910" s="108"/>
      <c r="BI2910" s="108"/>
      <c r="BJ2910" s="108"/>
      <c r="BK2910" s="108"/>
      <c r="BL2910" s="108"/>
      <c r="BM2910" s="108"/>
      <c r="BN2910" s="108"/>
      <c r="BO2910" s="108"/>
      <c r="BP2910" s="108"/>
      <c r="BQ2910" s="108"/>
      <c r="BR2910" s="108"/>
      <c r="BS2910" s="108"/>
      <c r="BT2910" s="108"/>
      <c r="BU2910" s="108"/>
      <c r="BV2910" s="108"/>
      <c r="BW2910" s="108"/>
    </row>
    <row r="2911" spans="1:75" ht="12.75" customHeight="1" x14ac:dyDescent="0.2">
      <c r="A2911" s="1342" t="s">
        <v>744</v>
      </c>
      <c r="B2911" s="1342">
        <f>_xll.VAData("FYBR_US",B2907,"Net adds - Consumer Fiber Broadband")</f>
        <v>238.38395</v>
      </c>
      <c r="C2911" s="1342">
        <f>_xll.VAData("FYBR_US",C2907,"Net adds - Consumer Fiber Broadband")</f>
        <v>302.40303</v>
      </c>
      <c r="D2911" s="1342">
        <f>_xll.VAData("FYBR_US",D2907,"Net adds - Consumer Fiber Broadband")</f>
        <v>370.20836000000003</v>
      </c>
      <c r="E2911" s="1342">
        <f>_xll.VAData("FYBR_US",E2907,"Net adds - Consumer Fiber Broadband")</f>
        <v>423.13409807027483</v>
      </c>
      <c r="F2911" s="1342">
        <f>_xll.VAData("FYBR_US",F2907,"Net adds - Consumer Fiber Broadband")</f>
        <v>376.53616957502396</v>
      </c>
      <c r="G2911" s="1342"/>
      <c r="H2911" s="1342"/>
      <c r="I2911" s="1342"/>
      <c r="J2911" s="1342"/>
      <c r="K2911" s="1342"/>
      <c r="L2911" s="1342"/>
      <c r="M2911" s="1342"/>
      <c r="N2911" s="1342"/>
      <c r="O2911" s="1342"/>
      <c r="P2911" s="1342"/>
      <c r="Q2911" s="1342"/>
      <c r="R2911" s="1342"/>
      <c r="S2911" s="1342"/>
      <c r="T2911" s="1342"/>
      <c r="U2911" s="1342"/>
      <c r="V2911" s="1342"/>
      <c r="W2911" s="1342"/>
      <c r="X2911" s="1342"/>
      <c r="Y2911" s="1342"/>
      <c r="Z2911" s="1342"/>
      <c r="AA2911" s="1342"/>
      <c r="AB2911" s="1342"/>
      <c r="AC2911" s="1342"/>
      <c r="AD2911" s="1342"/>
      <c r="AE2911" s="1342"/>
      <c r="AF2911" s="1342"/>
      <c r="AG2911" s="1342"/>
      <c r="AH2911" s="1342"/>
      <c r="AI2911" s="1342"/>
      <c r="AJ2911" s="1342"/>
      <c r="AK2911" s="108"/>
      <c r="AL2911" s="108"/>
      <c r="AM2911" s="108"/>
      <c r="AN2911" s="108"/>
      <c r="AO2911" s="108"/>
      <c r="AP2911" s="108"/>
      <c r="AQ2911" s="108"/>
      <c r="AR2911" s="108"/>
      <c r="AS2911" s="108"/>
      <c r="AT2911" s="108"/>
      <c r="AU2911" s="108"/>
      <c r="AV2911" s="108"/>
      <c r="AW2911" s="108"/>
      <c r="AX2911" s="108"/>
      <c r="AY2911" s="108"/>
      <c r="AZ2911" s="108"/>
      <c r="BA2911" s="108"/>
      <c r="BB2911" s="108"/>
      <c r="BC2911" s="108"/>
      <c r="BD2911" s="108"/>
      <c r="BE2911" s="108"/>
      <c r="BF2911" s="108"/>
      <c r="BG2911" s="108"/>
      <c r="BH2911" s="108"/>
      <c r="BI2911" s="108"/>
      <c r="BJ2911" s="108"/>
      <c r="BK2911" s="108"/>
      <c r="BL2911" s="108"/>
      <c r="BM2911" s="108"/>
      <c r="BN2911" s="108"/>
      <c r="BO2911" s="108"/>
      <c r="BP2911" s="108"/>
      <c r="BQ2911" s="108"/>
      <c r="BR2911" s="108"/>
      <c r="BS2911" s="108"/>
      <c r="BT2911" s="108"/>
      <c r="BU2911" s="108"/>
      <c r="BV2911" s="108"/>
      <c r="BW2911" s="108"/>
    </row>
    <row r="2912" spans="1:75" ht="12.75" customHeight="1" x14ac:dyDescent="0.2">
      <c r="A2912" s="1345" t="s">
        <v>670</v>
      </c>
      <c r="B2912" s="1346">
        <f>B2910/B2911-1</f>
        <v>2.5842763323622453E-3</v>
      </c>
      <c r="C2912" s="1346">
        <f t="shared" ref="C2912:F2912" si="905">C2910/C2911-1</f>
        <v>1.9740873628151245E-3</v>
      </c>
      <c r="D2912" s="1346">
        <f t="shared" si="905"/>
        <v>2.1383633800164947E-3</v>
      </c>
      <c r="E2912" s="1346">
        <f t="shared" si="905"/>
        <v>9.640973644827433E-2</v>
      </c>
      <c r="F2912" s="1346">
        <f t="shared" si="905"/>
        <v>0.31347023283364917</v>
      </c>
      <c r="G2912" s="1342"/>
      <c r="H2912" s="1342"/>
      <c r="I2912" s="1342"/>
      <c r="J2912" s="1342"/>
      <c r="K2912" s="1342"/>
      <c r="L2912" s="1342"/>
      <c r="M2912" s="1342"/>
      <c r="N2912" s="1342"/>
      <c r="O2912" s="1342"/>
      <c r="P2912" s="1342"/>
      <c r="Q2912" s="1342"/>
      <c r="R2912" s="1342"/>
      <c r="S2912" s="1342"/>
      <c r="T2912" s="1342"/>
      <c r="U2912" s="1342"/>
      <c r="V2912" s="1342"/>
      <c r="W2912" s="1342"/>
      <c r="X2912" s="1342"/>
      <c r="Y2912" s="1342"/>
      <c r="Z2912" s="1342"/>
      <c r="AA2912" s="1342"/>
      <c r="AB2912" s="1342"/>
      <c r="AC2912" s="1342"/>
      <c r="AD2912" s="1342"/>
      <c r="AE2912" s="1342"/>
      <c r="AF2912" s="1342"/>
      <c r="AG2912" s="1342"/>
      <c r="AH2912" s="1342"/>
      <c r="AI2912" s="1342"/>
      <c r="AJ2912" s="1342"/>
      <c r="AK2912" s="108"/>
      <c r="AL2912" s="108"/>
      <c r="AM2912" s="108"/>
      <c r="AN2912" s="108"/>
      <c r="AO2912" s="108"/>
      <c r="AP2912" s="108"/>
      <c r="AQ2912" s="108"/>
      <c r="AR2912" s="108"/>
      <c r="AS2912" s="108"/>
      <c r="AT2912" s="108"/>
      <c r="AU2912" s="108"/>
      <c r="AV2912" s="108"/>
      <c r="AW2912" s="108"/>
      <c r="AX2912" s="108"/>
      <c r="AY2912" s="108"/>
      <c r="AZ2912" s="108"/>
      <c r="BA2912" s="108"/>
      <c r="BB2912" s="108"/>
      <c r="BC2912" s="108"/>
      <c r="BD2912" s="108"/>
      <c r="BE2912" s="108"/>
      <c r="BF2912" s="108"/>
      <c r="BG2912" s="108"/>
      <c r="BH2912" s="108"/>
      <c r="BI2912" s="108"/>
      <c r="BJ2912" s="108"/>
      <c r="BK2912" s="108"/>
      <c r="BL2912" s="108"/>
      <c r="BM2912" s="108"/>
      <c r="BN2912" s="108"/>
      <c r="BO2912" s="108"/>
      <c r="BP2912" s="108"/>
      <c r="BQ2912" s="108"/>
      <c r="BR2912" s="108"/>
      <c r="BS2912" s="108"/>
      <c r="BT2912" s="108"/>
      <c r="BU2912" s="108"/>
      <c r="BV2912" s="108"/>
      <c r="BW2912" s="108"/>
    </row>
    <row r="2913" spans="1:75" ht="12.75" customHeight="1" x14ac:dyDescent="0.2">
      <c r="A2913" s="1342"/>
      <c r="B2913" s="1342"/>
      <c r="C2913" s="1342"/>
      <c r="D2913" s="1342"/>
      <c r="E2913" s="1342"/>
      <c r="F2913" s="1342"/>
      <c r="G2913" s="1342"/>
      <c r="H2913" s="1342"/>
      <c r="I2913" s="1342"/>
      <c r="J2913" s="1342"/>
      <c r="K2913" s="1342"/>
      <c r="L2913" s="1342"/>
      <c r="M2913" s="1342"/>
      <c r="N2913" s="1342"/>
      <c r="O2913" s="1342"/>
      <c r="P2913" s="1342"/>
      <c r="Q2913" s="1342"/>
      <c r="R2913" s="1342"/>
      <c r="S2913" s="1342"/>
      <c r="T2913" s="1342"/>
      <c r="U2913" s="1342"/>
      <c r="V2913" s="1342"/>
      <c r="W2913" s="1342"/>
      <c r="X2913" s="1342"/>
      <c r="Y2913" s="1342"/>
      <c r="Z2913" s="1342"/>
      <c r="AA2913" s="1342"/>
      <c r="AB2913" s="1342"/>
      <c r="AC2913" s="1342"/>
      <c r="AD2913" s="1342"/>
      <c r="AE2913" s="1342"/>
      <c r="AF2913" s="1342"/>
      <c r="AG2913" s="1342"/>
      <c r="AH2913" s="1342"/>
      <c r="AI2913" s="1342"/>
      <c r="AJ2913" s="1342"/>
      <c r="AK2913" s="108"/>
      <c r="AL2913" s="108"/>
      <c r="AM2913" s="108"/>
      <c r="AN2913" s="108"/>
      <c r="AO2913" s="108"/>
      <c r="AP2913" s="108"/>
      <c r="AQ2913" s="108"/>
      <c r="AR2913" s="108"/>
      <c r="AS2913" s="108"/>
      <c r="AT2913" s="108"/>
      <c r="AU2913" s="108"/>
      <c r="AV2913" s="108"/>
      <c r="AW2913" s="108"/>
      <c r="AX2913" s="108"/>
      <c r="AY2913" s="108"/>
      <c r="AZ2913" s="108"/>
      <c r="BA2913" s="108"/>
      <c r="BB2913" s="108"/>
      <c r="BC2913" s="108"/>
      <c r="BD2913" s="108"/>
      <c r="BE2913" s="108"/>
      <c r="BF2913" s="108"/>
      <c r="BG2913" s="108"/>
      <c r="BH2913" s="108"/>
      <c r="BI2913" s="108"/>
      <c r="BJ2913" s="108"/>
      <c r="BK2913" s="108"/>
      <c r="BL2913" s="108"/>
      <c r="BM2913" s="108"/>
      <c r="BN2913" s="108"/>
      <c r="BO2913" s="108"/>
      <c r="BP2913" s="108"/>
      <c r="BQ2913" s="108"/>
      <c r="BR2913" s="108"/>
      <c r="BS2913" s="108"/>
      <c r="BT2913" s="108"/>
      <c r="BU2913" s="108"/>
      <c r="BV2913" s="108"/>
      <c r="BW2913" s="108"/>
    </row>
    <row r="2914" spans="1:75" ht="12.75" customHeight="1" x14ac:dyDescent="0.2">
      <c r="A2914" s="875" t="s">
        <v>1659</v>
      </c>
      <c r="B2914" s="1342"/>
      <c r="C2914" s="1342"/>
      <c r="D2914" s="1342"/>
      <c r="E2914" s="1342"/>
      <c r="F2914" s="1342"/>
      <c r="G2914" s="1342"/>
      <c r="H2914" s="1342"/>
      <c r="I2914" s="1342"/>
      <c r="J2914" s="1342"/>
      <c r="K2914" s="1342"/>
      <c r="L2914" s="1342"/>
      <c r="M2914" s="1342"/>
      <c r="N2914" s="1342"/>
      <c r="O2914" s="1342"/>
      <c r="P2914" s="1342"/>
      <c r="Q2914" s="1342"/>
      <c r="R2914" s="1342"/>
      <c r="S2914" s="1342"/>
      <c r="T2914" s="1342"/>
      <c r="U2914" s="1342"/>
      <c r="V2914" s="1342"/>
      <c r="W2914" s="1342"/>
      <c r="X2914" s="1342"/>
      <c r="Y2914" s="1342"/>
      <c r="Z2914" s="1342"/>
      <c r="AA2914" s="1342"/>
      <c r="AB2914" s="1342"/>
      <c r="AC2914" s="1342"/>
      <c r="AD2914" s="1342"/>
      <c r="AE2914" s="1342"/>
      <c r="AF2914" s="1342"/>
      <c r="AG2914" s="1342"/>
      <c r="AH2914" s="1342"/>
      <c r="AI2914" s="1342"/>
      <c r="AJ2914" s="1342"/>
      <c r="AK2914" s="108"/>
      <c r="AL2914" s="108"/>
      <c r="AM2914" s="108"/>
      <c r="AN2914" s="108"/>
      <c r="AO2914" s="108"/>
      <c r="AP2914" s="108"/>
      <c r="AQ2914" s="108"/>
      <c r="AR2914" s="108"/>
      <c r="AS2914" s="108"/>
      <c r="AT2914" s="108"/>
      <c r="AU2914" s="108"/>
      <c r="AV2914" s="108"/>
      <c r="AW2914" s="108"/>
      <c r="AX2914" s="108"/>
      <c r="AY2914" s="108"/>
      <c r="AZ2914" s="108"/>
      <c r="BA2914" s="108"/>
      <c r="BB2914" s="108"/>
      <c r="BC2914" s="108"/>
      <c r="BD2914" s="108"/>
      <c r="BE2914" s="108"/>
      <c r="BF2914" s="108"/>
      <c r="BG2914" s="108"/>
      <c r="BH2914" s="108"/>
      <c r="BI2914" s="108"/>
      <c r="BJ2914" s="108"/>
      <c r="BK2914" s="108"/>
      <c r="BL2914" s="108"/>
      <c r="BM2914" s="108"/>
      <c r="BN2914" s="108"/>
      <c r="BO2914" s="108"/>
      <c r="BP2914" s="108"/>
      <c r="BQ2914" s="108"/>
      <c r="BR2914" s="108"/>
      <c r="BS2914" s="108"/>
      <c r="BT2914" s="108"/>
      <c r="BU2914" s="108"/>
      <c r="BV2914" s="108"/>
      <c r="BW2914" s="108"/>
    </row>
    <row r="2915" spans="1:75" ht="12.75" customHeight="1" x14ac:dyDescent="0.2">
      <c r="A2915" s="1342" t="s">
        <v>740</v>
      </c>
      <c r="B2915" s="1342">
        <f>Drivers!EN262</f>
        <v>-191</v>
      </c>
      <c r="C2915" s="1342">
        <f>Drivers!ES262</f>
        <v>-221</v>
      </c>
      <c r="D2915" s="1342">
        <f>Drivers!EX262</f>
        <v>-210</v>
      </c>
      <c r="E2915" s="1342">
        <f>Drivers!FC262</f>
        <v>-174.87208641919995</v>
      </c>
      <c r="F2915" s="1342">
        <f>Drivers!FD262</f>
        <v>-140.57332230214388</v>
      </c>
      <c r="G2915" s="1342"/>
      <c r="H2915" s="1342"/>
      <c r="I2915" s="1342"/>
      <c r="J2915" s="1342"/>
      <c r="K2915" s="1342"/>
      <c r="L2915" s="1342"/>
      <c r="M2915" s="1342"/>
      <c r="N2915" s="1342"/>
      <c r="O2915" s="1342"/>
      <c r="P2915" s="1342"/>
      <c r="Q2915" s="1342"/>
      <c r="R2915" s="1342"/>
      <c r="S2915" s="1342"/>
      <c r="T2915" s="1342"/>
      <c r="U2915" s="1342"/>
      <c r="V2915" s="1342"/>
      <c r="W2915" s="1342"/>
      <c r="X2915" s="1342"/>
      <c r="Y2915" s="1342"/>
      <c r="Z2915" s="1342"/>
      <c r="AA2915" s="1342"/>
      <c r="AB2915" s="1342"/>
      <c r="AC2915" s="1342"/>
      <c r="AD2915" s="1342"/>
      <c r="AE2915" s="1342"/>
      <c r="AF2915" s="1342"/>
      <c r="AG2915" s="1342"/>
      <c r="AH2915" s="1342"/>
      <c r="AI2915" s="1342"/>
      <c r="AJ2915" s="1342"/>
      <c r="AK2915" s="108"/>
      <c r="AL2915" s="108"/>
      <c r="AM2915" s="108"/>
      <c r="AN2915" s="108"/>
      <c r="AO2915" s="108"/>
      <c r="AP2915" s="108"/>
      <c r="AQ2915" s="108"/>
      <c r="AR2915" s="108"/>
      <c r="AS2915" s="108"/>
      <c r="AT2915" s="108"/>
      <c r="AU2915" s="108"/>
      <c r="AV2915" s="108"/>
      <c r="AW2915" s="108"/>
      <c r="AX2915" s="108"/>
      <c r="AY2915" s="108"/>
      <c r="AZ2915" s="108"/>
      <c r="BA2915" s="108"/>
      <c r="BB2915" s="108"/>
      <c r="BC2915" s="108"/>
      <c r="BD2915" s="108"/>
      <c r="BE2915" s="108"/>
      <c r="BF2915" s="108"/>
      <c r="BG2915" s="108"/>
      <c r="BH2915" s="108"/>
      <c r="BI2915" s="108"/>
      <c r="BJ2915" s="108"/>
      <c r="BK2915" s="108"/>
      <c r="BL2915" s="108"/>
      <c r="BM2915" s="108"/>
      <c r="BN2915" s="108"/>
      <c r="BO2915" s="108"/>
      <c r="BP2915" s="108"/>
      <c r="BQ2915" s="108"/>
      <c r="BR2915" s="108"/>
      <c r="BS2915" s="108"/>
      <c r="BT2915" s="108"/>
      <c r="BU2915" s="108"/>
      <c r="BV2915" s="108"/>
      <c r="BW2915" s="108"/>
    </row>
    <row r="2916" spans="1:75" ht="12.75" customHeight="1" x14ac:dyDescent="0.2">
      <c r="A2916" s="1342" t="s">
        <v>744</v>
      </c>
      <c r="B2916" s="1342">
        <f>_xll.VAData("FYBR_US",B2907,"Net adds - Consumer Copper Broadband")</f>
        <v>-190.26218</v>
      </c>
      <c r="C2916" s="1342">
        <f>_xll.VAData("FYBR_US",C2907,"Net adds - Consumer Copper Broadband")</f>
        <v>-219.874245</v>
      </c>
      <c r="D2916" s="1342">
        <f>_xll.VAData("FYBR_US",D2907,"Net adds - Consumer Copper Broadband")</f>
        <v>-205.31087500000001</v>
      </c>
      <c r="E2916" s="1342">
        <f>_xll.VAData("FYBR_US",E2907,"Net adds - Consumer Copper Broadband")</f>
        <v>-154.50694778932399</v>
      </c>
      <c r="F2916" s="1342">
        <f>_xll.VAData("FYBR_US",F2907,"Net adds - Consumer Copper Broadband")</f>
        <v>-112.87368386759999</v>
      </c>
      <c r="G2916" s="1342"/>
      <c r="H2916" s="1342"/>
      <c r="I2916" s="1342"/>
      <c r="J2916" s="1342"/>
      <c r="K2916" s="1342"/>
      <c r="L2916" s="1342"/>
      <c r="M2916" s="1342"/>
      <c r="N2916" s="1342"/>
      <c r="O2916" s="1342"/>
      <c r="P2916" s="1342"/>
      <c r="Q2916" s="1342"/>
      <c r="R2916" s="1342"/>
      <c r="S2916" s="1342"/>
      <c r="T2916" s="1342"/>
      <c r="U2916" s="1342"/>
      <c r="V2916" s="1342"/>
      <c r="W2916" s="1342"/>
      <c r="X2916" s="1342"/>
      <c r="Y2916" s="1342"/>
      <c r="Z2916" s="1342"/>
      <c r="AA2916" s="1342"/>
      <c r="AB2916" s="1342"/>
      <c r="AC2916" s="1342"/>
      <c r="AD2916" s="1342"/>
      <c r="AE2916" s="1342"/>
      <c r="AF2916" s="1342"/>
      <c r="AG2916" s="1342"/>
      <c r="AH2916" s="1342"/>
      <c r="AI2916" s="1342"/>
      <c r="AJ2916" s="1342"/>
      <c r="AK2916" s="108"/>
      <c r="AL2916" s="108"/>
      <c r="AM2916" s="108"/>
      <c r="AN2916" s="108"/>
      <c r="AO2916" s="108"/>
      <c r="AP2916" s="108"/>
      <c r="AQ2916" s="108"/>
      <c r="AR2916" s="108"/>
      <c r="AS2916" s="108"/>
      <c r="AT2916" s="108"/>
      <c r="AU2916" s="108"/>
      <c r="AV2916" s="108"/>
      <c r="AW2916" s="108"/>
      <c r="AX2916" s="108"/>
      <c r="AY2916" s="108"/>
      <c r="AZ2916" s="108"/>
      <c r="BA2916" s="108"/>
      <c r="BB2916" s="108"/>
      <c r="BC2916" s="108"/>
      <c r="BD2916" s="108"/>
      <c r="BE2916" s="108"/>
      <c r="BF2916" s="108"/>
      <c r="BG2916" s="108"/>
      <c r="BH2916" s="108"/>
      <c r="BI2916" s="108"/>
      <c r="BJ2916" s="108"/>
      <c r="BK2916" s="108"/>
      <c r="BL2916" s="108"/>
      <c r="BM2916" s="108"/>
      <c r="BN2916" s="108"/>
      <c r="BO2916" s="108"/>
      <c r="BP2916" s="108"/>
      <c r="BQ2916" s="108"/>
      <c r="BR2916" s="108"/>
      <c r="BS2916" s="108"/>
      <c r="BT2916" s="108"/>
      <c r="BU2916" s="108"/>
      <c r="BV2916" s="108"/>
      <c r="BW2916" s="108"/>
    </row>
    <row r="2917" spans="1:75" ht="12.75" customHeight="1" x14ac:dyDescent="0.2">
      <c r="A2917" s="1345" t="s">
        <v>670</v>
      </c>
      <c r="B2917" s="1346">
        <f>B2915/B2916-1</f>
        <v>3.8779120474705664E-3</v>
      </c>
      <c r="C2917" s="1346">
        <f t="shared" ref="C2917:F2917" si="906">C2915/C2916-1</f>
        <v>5.1199948406872586E-3</v>
      </c>
      <c r="D2917" s="1346">
        <f t="shared" si="906"/>
        <v>2.283914575883994E-2</v>
      </c>
      <c r="E2917" s="1346">
        <f t="shared" si="906"/>
        <v>0.13180726770711049</v>
      </c>
      <c r="F2917" s="1346">
        <f t="shared" si="906"/>
        <v>0.24540386638780531</v>
      </c>
      <c r="G2917" s="1342"/>
      <c r="H2917" s="1342"/>
      <c r="I2917" s="1342"/>
      <c r="J2917" s="1342"/>
      <c r="K2917" s="1342"/>
      <c r="L2917" s="1342"/>
      <c r="M2917" s="1342"/>
      <c r="N2917" s="1342"/>
      <c r="O2917" s="1342"/>
      <c r="P2917" s="1342"/>
      <c r="Q2917" s="1342"/>
      <c r="R2917" s="1342"/>
      <c r="S2917" s="1342"/>
      <c r="T2917" s="1342"/>
      <c r="U2917" s="1342"/>
      <c r="V2917" s="1342"/>
      <c r="W2917" s="1342"/>
      <c r="X2917" s="1342"/>
      <c r="Y2917" s="1342"/>
      <c r="Z2917" s="1342"/>
      <c r="AA2917" s="1342"/>
      <c r="AB2917" s="1342"/>
      <c r="AC2917" s="1342"/>
      <c r="AD2917" s="1342"/>
      <c r="AE2917" s="1342"/>
      <c r="AF2917" s="1342"/>
      <c r="AG2917" s="1342"/>
      <c r="AH2917" s="1342"/>
      <c r="AI2917" s="1342"/>
      <c r="AJ2917" s="1342"/>
      <c r="AK2917" s="108"/>
      <c r="AL2917" s="108"/>
      <c r="AM2917" s="108"/>
      <c r="AN2917" s="108"/>
      <c r="AO2917" s="108"/>
      <c r="AP2917" s="108"/>
      <c r="AQ2917" s="108"/>
      <c r="AR2917" s="108"/>
      <c r="AS2917" s="108"/>
      <c r="AT2917" s="108"/>
      <c r="AU2917" s="108"/>
      <c r="AV2917" s="108"/>
      <c r="AW2917" s="108"/>
      <c r="AX2917" s="108"/>
      <c r="AY2917" s="108"/>
      <c r="AZ2917" s="108"/>
      <c r="BA2917" s="108"/>
      <c r="BB2917" s="108"/>
      <c r="BC2917" s="108"/>
      <c r="BD2917" s="108"/>
      <c r="BE2917" s="108"/>
      <c r="BF2917" s="108"/>
      <c r="BG2917" s="108"/>
      <c r="BH2917" s="108"/>
      <c r="BI2917" s="108"/>
      <c r="BJ2917" s="108"/>
      <c r="BK2917" s="108"/>
      <c r="BL2917" s="108"/>
      <c r="BM2917" s="108"/>
      <c r="BN2917" s="108"/>
      <c r="BO2917" s="108"/>
      <c r="BP2917" s="108"/>
      <c r="BQ2917" s="108"/>
      <c r="BR2917" s="108"/>
      <c r="BS2917" s="108"/>
      <c r="BT2917" s="108"/>
      <c r="BU2917" s="108"/>
      <c r="BV2917" s="108"/>
      <c r="BW2917" s="108"/>
    </row>
    <row r="2918" spans="1:75" ht="12.75" customHeight="1" x14ac:dyDescent="0.2">
      <c r="A2918" s="1342"/>
      <c r="B2918" s="1342"/>
      <c r="C2918" s="1342"/>
      <c r="D2918" s="1342"/>
      <c r="E2918" s="1342"/>
      <c r="F2918" s="1342"/>
      <c r="G2918" s="1342"/>
      <c r="H2918" s="1342"/>
      <c r="I2918" s="1342"/>
      <c r="J2918" s="1342"/>
      <c r="K2918" s="1342"/>
      <c r="L2918" s="1342"/>
      <c r="M2918" s="1342"/>
      <c r="N2918" s="1342"/>
      <c r="O2918" s="1342"/>
      <c r="P2918" s="1342"/>
      <c r="Q2918" s="1342"/>
      <c r="R2918" s="1342"/>
      <c r="S2918" s="1342"/>
      <c r="T2918" s="1342"/>
      <c r="U2918" s="1342"/>
      <c r="V2918" s="1342"/>
      <c r="W2918" s="1342"/>
      <c r="X2918" s="1342"/>
      <c r="Y2918" s="1342"/>
      <c r="Z2918" s="1342"/>
      <c r="AA2918" s="1342"/>
      <c r="AB2918" s="1342"/>
      <c r="AC2918" s="1342"/>
      <c r="AD2918" s="1342"/>
      <c r="AE2918" s="1342"/>
      <c r="AF2918" s="1342"/>
      <c r="AG2918" s="1342"/>
      <c r="AH2918" s="1342"/>
      <c r="AI2918" s="1342"/>
      <c r="AJ2918" s="1342"/>
      <c r="AK2918" s="108"/>
      <c r="AL2918" s="108"/>
      <c r="AM2918" s="108"/>
      <c r="AN2918" s="108"/>
      <c r="AO2918" s="108"/>
      <c r="AP2918" s="108"/>
      <c r="AQ2918" s="108"/>
      <c r="AR2918" s="108"/>
      <c r="AS2918" s="108"/>
      <c r="AT2918" s="108"/>
      <c r="AU2918" s="108"/>
      <c r="AV2918" s="108"/>
      <c r="AW2918" s="108"/>
      <c r="AX2918" s="108"/>
      <c r="AY2918" s="108"/>
      <c r="AZ2918" s="108"/>
      <c r="BA2918" s="108"/>
      <c r="BB2918" s="108"/>
      <c r="BC2918" s="108"/>
      <c r="BD2918" s="108"/>
      <c r="BE2918" s="108"/>
      <c r="BF2918" s="108"/>
      <c r="BG2918" s="108"/>
      <c r="BH2918" s="108"/>
      <c r="BI2918" s="108"/>
      <c r="BJ2918" s="108"/>
      <c r="BK2918" s="108"/>
      <c r="BL2918" s="108"/>
      <c r="BM2918" s="108"/>
      <c r="BN2918" s="108"/>
      <c r="BO2918" s="108"/>
      <c r="BP2918" s="108"/>
      <c r="BQ2918" s="108"/>
      <c r="BR2918" s="108"/>
      <c r="BS2918" s="108"/>
      <c r="BT2918" s="108"/>
      <c r="BU2918" s="108"/>
      <c r="BV2918" s="108"/>
      <c r="BW2918" s="108"/>
    </row>
    <row r="2919" spans="1:75" ht="12.75" customHeight="1" x14ac:dyDescent="0.2">
      <c r="A2919" s="875" t="s">
        <v>1660</v>
      </c>
      <c r="B2919" s="1342"/>
      <c r="C2919" s="1342"/>
      <c r="D2919" s="1342"/>
      <c r="E2919" s="1342"/>
      <c r="F2919" s="1342"/>
      <c r="G2919" s="1342"/>
      <c r="H2919" s="1342"/>
      <c r="I2919" s="1342"/>
      <c r="J2919" s="1342"/>
      <c r="K2919" s="1342"/>
      <c r="L2919" s="1342"/>
      <c r="M2919" s="1342"/>
      <c r="N2919" s="1342"/>
      <c r="O2919" s="1342"/>
      <c r="P2919" s="1342"/>
      <c r="Q2919" s="1342"/>
      <c r="R2919" s="1342"/>
      <c r="S2919" s="1342"/>
      <c r="T2919" s="1342"/>
      <c r="U2919" s="1342"/>
      <c r="V2919" s="1342"/>
      <c r="W2919" s="1342"/>
      <c r="X2919" s="1342"/>
      <c r="Y2919" s="1342"/>
      <c r="Z2919" s="1342"/>
      <c r="AA2919" s="1342"/>
      <c r="AB2919" s="1342"/>
      <c r="AC2919" s="1342"/>
      <c r="AD2919" s="1342"/>
      <c r="AE2919" s="1342"/>
      <c r="AF2919" s="1342"/>
      <c r="AG2919" s="1342"/>
      <c r="AH2919" s="1342"/>
      <c r="AI2919" s="1342"/>
      <c r="AJ2919" s="1342"/>
      <c r="AK2919" s="108"/>
      <c r="AL2919" s="108"/>
      <c r="AM2919" s="108"/>
      <c r="AN2919" s="108"/>
      <c r="AO2919" s="108"/>
      <c r="AP2919" s="108"/>
      <c r="AQ2919" s="108"/>
      <c r="AR2919" s="108"/>
      <c r="AS2919" s="108"/>
      <c r="AT2919" s="108"/>
      <c r="AU2919" s="108"/>
      <c r="AV2919" s="108"/>
      <c r="AW2919" s="108"/>
      <c r="AX2919" s="108"/>
      <c r="AY2919" s="108"/>
      <c r="AZ2919" s="108"/>
      <c r="BA2919" s="108"/>
      <c r="BB2919" s="108"/>
      <c r="BC2919" s="108"/>
      <c r="BD2919" s="108"/>
      <c r="BE2919" s="108"/>
      <c r="BF2919" s="108"/>
      <c r="BG2919" s="108"/>
      <c r="BH2919" s="108"/>
      <c r="BI2919" s="108"/>
      <c r="BJ2919" s="108"/>
      <c r="BK2919" s="108"/>
      <c r="BL2919" s="108"/>
      <c r="BM2919" s="108"/>
      <c r="BN2919" s="108"/>
      <c r="BO2919" s="108"/>
      <c r="BP2919" s="108"/>
      <c r="BQ2919" s="108"/>
      <c r="BR2919" s="108"/>
      <c r="BS2919" s="108"/>
      <c r="BT2919" s="108"/>
      <c r="BU2919" s="108"/>
      <c r="BV2919" s="108"/>
      <c r="BW2919" s="108"/>
    </row>
    <row r="2920" spans="1:75" ht="12.75" customHeight="1" x14ac:dyDescent="0.2">
      <c r="A2920" s="1342" t="s">
        <v>740</v>
      </c>
      <c r="B2920" s="1342">
        <f>Drivers!EN115</f>
        <v>1575</v>
      </c>
      <c r="C2920" s="1342">
        <f>Drivers!ES115</f>
        <v>1878</v>
      </c>
      <c r="D2920" s="1342">
        <f>Drivers!EX115</f>
        <v>2249</v>
      </c>
      <c r="E2920" s="1342">
        <f>Drivers!FC115</f>
        <v>2712.9283449475083</v>
      </c>
      <c r="F2920" s="1342">
        <f>Drivers!FD115</f>
        <v>3207.4973952695054</v>
      </c>
      <c r="G2920" s="1346">
        <f>(F2920/B2920)^(1/4)-1</f>
        <v>0.1945970516981288</v>
      </c>
      <c r="H2920" s="1342"/>
      <c r="I2920" s="1342"/>
      <c r="J2920" s="1342"/>
      <c r="K2920" s="1342"/>
      <c r="L2920" s="1342"/>
      <c r="M2920" s="1342"/>
      <c r="N2920" s="1342"/>
      <c r="O2920" s="1342"/>
      <c r="P2920" s="1342"/>
      <c r="Q2920" s="1342"/>
      <c r="R2920" s="1342"/>
      <c r="S2920" s="1342"/>
      <c r="T2920" s="1342"/>
      <c r="U2920" s="1342"/>
      <c r="V2920" s="1342"/>
      <c r="W2920" s="1342"/>
      <c r="X2920" s="1342"/>
      <c r="Y2920" s="1342"/>
      <c r="Z2920" s="1342"/>
      <c r="AA2920" s="1342"/>
      <c r="AB2920" s="1342"/>
      <c r="AC2920" s="1342"/>
      <c r="AD2920" s="1342"/>
      <c r="AE2920" s="1342"/>
      <c r="AF2920" s="1342"/>
      <c r="AG2920" s="1342"/>
      <c r="AH2920" s="1342"/>
      <c r="AI2920" s="1342"/>
      <c r="AJ2920" s="1342"/>
      <c r="AK2920" s="108"/>
      <c r="AL2920" s="108"/>
      <c r="AM2920" s="108"/>
      <c r="AN2920" s="108"/>
      <c r="AO2920" s="108"/>
      <c r="AP2920" s="108"/>
      <c r="AQ2920" s="108"/>
      <c r="AR2920" s="108"/>
      <c r="AS2920" s="108"/>
      <c r="AT2920" s="108"/>
      <c r="AU2920" s="108"/>
      <c r="AV2920" s="108"/>
      <c r="AW2920" s="108"/>
      <c r="AX2920" s="108"/>
      <c r="AY2920" s="108"/>
      <c r="AZ2920" s="108"/>
      <c r="BA2920" s="108"/>
      <c r="BB2920" s="108"/>
      <c r="BC2920" s="108"/>
      <c r="BD2920" s="108"/>
      <c r="BE2920" s="108"/>
      <c r="BF2920" s="108"/>
      <c r="BG2920" s="108"/>
      <c r="BH2920" s="108"/>
      <c r="BI2920" s="108"/>
      <c r="BJ2920" s="108"/>
      <c r="BK2920" s="108"/>
      <c r="BL2920" s="108"/>
      <c r="BM2920" s="108"/>
      <c r="BN2920" s="108"/>
      <c r="BO2920" s="108"/>
      <c r="BP2920" s="108"/>
      <c r="BQ2920" s="108"/>
      <c r="BR2920" s="108"/>
      <c r="BS2920" s="108"/>
      <c r="BT2920" s="108"/>
      <c r="BU2920" s="108"/>
      <c r="BV2920" s="108"/>
      <c r="BW2920" s="108"/>
    </row>
    <row r="2921" spans="1:75" ht="12.75" customHeight="1" x14ac:dyDescent="0.2">
      <c r="A2921" s="1342" t="s">
        <v>744</v>
      </c>
      <c r="B2921" s="1342">
        <f>B2920-B2910+B2911</f>
        <v>1574.3839499999999</v>
      </c>
      <c r="C2921" s="1342">
        <f t="shared" ref="C2921:F2921" si="907">C2920-C2910+C2911</f>
        <v>1877.4030299999999</v>
      </c>
      <c r="D2921" s="1342">
        <f t="shared" si="907"/>
        <v>2248.2083600000001</v>
      </c>
      <c r="E2921" s="1342">
        <f t="shared" si="907"/>
        <v>2672.1340980702748</v>
      </c>
      <c r="F2921" s="1342">
        <f t="shared" si="907"/>
        <v>3089.4645145225322</v>
      </c>
      <c r="G2921" s="1346">
        <f>(F2921/B2921)^(1/4)-1</f>
        <v>0.18356779484231933</v>
      </c>
      <c r="H2921" s="1342"/>
      <c r="I2921" s="1342"/>
      <c r="J2921" s="1342"/>
      <c r="K2921" s="1342"/>
      <c r="L2921" s="1342"/>
      <c r="M2921" s="1342"/>
      <c r="N2921" s="1342"/>
      <c r="O2921" s="1342"/>
      <c r="P2921" s="1342"/>
      <c r="Q2921" s="1342"/>
      <c r="R2921" s="1342"/>
      <c r="S2921" s="1342"/>
      <c r="T2921" s="1342"/>
      <c r="U2921" s="1342"/>
      <c r="V2921" s="1342"/>
      <c r="W2921" s="1342"/>
      <c r="X2921" s="1342"/>
      <c r="Y2921" s="1342"/>
      <c r="Z2921" s="1342"/>
      <c r="AA2921" s="1342"/>
      <c r="AB2921" s="1342"/>
      <c r="AC2921" s="1342"/>
      <c r="AD2921" s="1342"/>
      <c r="AE2921" s="1342"/>
      <c r="AF2921" s="1342"/>
      <c r="AG2921" s="1342"/>
      <c r="AH2921" s="1342"/>
      <c r="AI2921" s="1342"/>
      <c r="AJ2921" s="1342"/>
      <c r="AK2921" s="108"/>
      <c r="AL2921" s="108"/>
      <c r="AM2921" s="108"/>
      <c r="AN2921" s="108"/>
      <c r="AO2921" s="108"/>
      <c r="AP2921" s="108"/>
      <c r="AQ2921" s="108"/>
      <c r="AR2921" s="108"/>
      <c r="AS2921" s="108"/>
      <c r="AT2921" s="108"/>
      <c r="AU2921" s="108"/>
      <c r="AV2921" s="108"/>
      <c r="AW2921" s="108"/>
      <c r="AX2921" s="108"/>
      <c r="AY2921" s="108"/>
      <c r="AZ2921" s="108"/>
      <c r="BA2921" s="108"/>
      <c r="BB2921" s="108"/>
      <c r="BC2921" s="108"/>
      <c r="BD2921" s="108"/>
      <c r="BE2921" s="108"/>
      <c r="BF2921" s="108"/>
      <c r="BG2921" s="108"/>
      <c r="BH2921" s="108"/>
      <c r="BI2921" s="108"/>
      <c r="BJ2921" s="108"/>
      <c r="BK2921" s="108"/>
      <c r="BL2921" s="108"/>
      <c r="BM2921" s="108"/>
      <c r="BN2921" s="108"/>
      <c r="BO2921" s="108"/>
      <c r="BP2921" s="108"/>
      <c r="BQ2921" s="108"/>
      <c r="BR2921" s="108"/>
      <c r="BS2921" s="108"/>
      <c r="BT2921" s="108"/>
      <c r="BU2921" s="108"/>
      <c r="BV2921" s="108"/>
      <c r="BW2921" s="108"/>
    </row>
    <row r="2922" spans="1:75" ht="12.75" customHeight="1" x14ac:dyDescent="0.2">
      <c r="A2922" s="1345" t="s">
        <v>670</v>
      </c>
      <c r="B2922" s="1346">
        <f>B2920/B2921-1</f>
        <v>3.9129590974296136E-4</v>
      </c>
      <c r="C2922" s="1346">
        <f t="shared" ref="C2922:F2922" si="908">C2920/C2921-1</f>
        <v>3.1797647626041758E-4</v>
      </c>
      <c r="D2922" s="1346">
        <f t="shared" si="908"/>
        <v>3.5212038798748679E-4</v>
      </c>
      <c r="E2922" s="1346">
        <f t="shared" si="908"/>
        <v>1.5266541790209365E-2</v>
      </c>
      <c r="F2922" s="1346">
        <f t="shared" si="908"/>
        <v>3.8204964061616664E-2</v>
      </c>
      <c r="G2922" s="1342"/>
      <c r="H2922" s="1342"/>
      <c r="I2922" s="1342"/>
      <c r="J2922" s="1342"/>
      <c r="K2922" s="1342"/>
      <c r="L2922" s="1342"/>
      <c r="M2922" s="1342"/>
      <c r="N2922" s="1342"/>
      <c r="O2922" s="1342"/>
      <c r="P2922" s="1342"/>
      <c r="Q2922" s="1342"/>
      <c r="R2922" s="1342"/>
      <c r="S2922" s="1342"/>
      <c r="T2922" s="1342"/>
      <c r="U2922" s="1342"/>
      <c r="V2922" s="1342"/>
      <c r="W2922" s="1342"/>
      <c r="X2922" s="1342"/>
      <c r="Y2922" s="1342"/>
      <c r="Z2922" s="1342"/>
      <c r="AA2922" s="1342"/>
      <c r="AB2922" s="1342"/>
      <c r="AC2922" s="1342"/>
      <c r="AD2922" s="1342"/>
      <c r="AE2922" s="1342"/>
      <c r="AF2922" s="1342"/>
      <c r="AG2922" s="1342"/>
      <c r="AH2922" s="1342"/>
      <c r="AI2922" s="1342"/>
      <c r="AJ2922" s="1342"/>
      <c r="AK2922" s="108"/>
      <c r="AL2922" s="108"/>
      <c r="AM2922" s="108"/>
      <c r="AN2922" s="108"/>
      <c r="AO2922" s="108"/>
      <c r="AP2922" s="108"/>
      <c r="AQ2922" s="108"/>
      <c r="AR2922" s="108"/>
      <c r="AS2922" s="108"/>
      <c r="AT2922" s="108"/>
      <c r="AU2922" s="108"/>
      <c r="AV2922" s="108"/>
      <c r="AW2922" s="108"/>
      <c r="AX2922" s="108"/>
      <c r="AY2922" s="108"/>
      <c r="AZ2922" s="108"/>
      <c r="BA2922" s="108"/>
      <c r="BB2922" s="108"/>
      <c r="BC2922" s="108"/>
      <c r="BD2922" s="108"/>
      <c r="BE2922" s="108"/>
      <c r="BF2922" s="108"/>
      <c r="BG2922" s="108"/>
      <c r="BH2922" s="108"/>
      <c r="BI2922" s="108"/>
      <c r="BJ2922" s="108"/>
      <c r="BK2922" s="108"/>
      <c r="BL2922" s="108"/>
      <c r="BM2922" s="108"/>
      <c r="BN2922" s="108"/>
      <c r="BO2922" s="108"/>
      <c r="BP2922" s="108"/>
      <c r="BQ2922" s="108"/>
      <c r="BR2922" s="108"/>
      <c r="BS2922" s="108"/>
      <c r="BT2922" s="108"/>
      <c r="BU2922" s="108"/>
      <c r="BV2922" s="108"/>
      <c r="BW2922" s="108"/>
    </row>
    <row r="2923" spans="1:75" ht="12.75" customHeight="1" x14ac:dyDescent="0.2">
      <c r="A2923" s="1342"/>
      <c r="B2923" s="1342"/>
      <c r="C2923" s="1342"/>
      <c r="D2923" s="1342"/>
      <c r="E2923" s="1342"/>
      <c r="F2923" s="1342"/>
      <c r="G2923" s="1342"/>
      <c r="H2923" s="1342"/>
      <c r="I2923" s="1342"/>
      <c r="J2923" s="1342"/>
      <c r="K2923" s="1342"/>
      <c r="L2923" s="1342"/>
      <c r="M2923" s="1342"/>
      <c r="N2923" s="1342"/>
      <c r="O2923" s="1342"/>
      <c r="P2923" s="1342"/>
      <c r="Q2923" s="1342"/>
      <c r="R2923" s="1342"/>
      <c r="S2923" s="1342"/>
      <c r="T2923" s="1342"/>
      <c r="U2923" s="1342"/>
      <c r="V2923" s="1342"/>
      <c r="W2923" s="1342"/>
      <c r="X2923" s="1342"/>
      <c r="Y2923" s="1342"/>
      <c r="Z2923" s="1342"/>
      <c r="AA2923" s="1342"/>
      <c r="AB2923" s="1342"/>
      <c r="AC2923" s="1342"/>
      <c r="AD2923" s="1342"/>
      <c r="AE2923" s="1342"/>
      <c r="AF2923" s="1342"/>
      <c r="AG2923" s="1342"/>
      <c r="AH2923" s="1342"/>
      <c r="AI2923" s="1342"/>
      <c r="AJ2923" s="1342"/>
      <c r="AK2923" s="108"/>
      <c r="AL2923" s="108"/>
      <c r="AM2923" s="108"/>
      <c r="AN2923" s="108"/>
      <c r="AO2923" s="108"/>
      <c r="AP2923" s="108"/>
      <c r="AQ2923" s="108"/>
      <c r="AR2923" s="108"/>
      <c r="AS2923" s="108"/>
      <c r="AT2923" s="108"/>
      <c r="AU2923" s="108"/>
      <c r="AV2923" s="108"/>
      <c r="AW2923" s="108"/>
      <c r="AX2923" s="108"/>
      <c r="AY2923" s="108"/>
      <c r="AZ2923" s="108"/>
      <c r="BA2923" s="108"/>
      <c r="BB2923" s="108"/>
      <c r="BC2923" s="108"/>
      <c r="BD2923" s="108"/>
      <c r="BE2923" s="108"/>
      <c r="BF2923" s="108"/>
      <c r="BG2923" s="108"/>
      <c r="BH2923" s="108"/>
      <c r="BI2923" s="108"/>
      <c r="BJ2923" s="108"/>
      <c r="BK2923" s="108"/>
      <c r="BL2923" s="108"/>
      <c r="BM2923" s="108"/>
      <c r="BN2923" s="108"/>
      <c r="BO2923" s="108"/>
      <c r="BP2923" s="108"/>
      <c r="BQ2923" s="108"/>
      <c r="BR2923" s="108"/>
      <c r="BS2923" s="108"/>
      <c r="BT2923" s="108"/>
      <c r="BU2923" s="108"/>
      <c r="BV2923" s="108"/>
      <c r="BW2923" s="108"/>
    </row>
    <row r="2924" spans="1:75" ht="12.75" customHeight="1" x14ac:dyDescent="0.2">
      <c r="A2924" s="875" t="s">
        <v>1661</v>
      </c>
      <c r="B2924" s="1342"/>
      <c r="C2924" s="1342"/>
      <c r="D2924" s="1342"/>
      <c r="E2924" s="1342"/>
      <c r="F2924" s="1342"/>
      <c r="G2924" s="1342"/>
      <c r="H2924" s="1342"/>
      <c r="I2924" s="1342"/>
      <c r="J2924" s="1342"/>
      <c r="K2924" s="1342"/>
      <c r="L2924" s="1342"/>
      <c r="M2924" s="1342"/>
      <c r="N2924" s="1342"/>
      <c r="O2924" s="1342"/>
      <c r="P2924" s="1342"/>
      <c r="Q2924" s="1342"/>
      <c r="R2924" s="1342"/>
      <c r="S2924" s="1342"/>
      <c r="T2924" s="1342"/>
      <c r="U2924" s="1342"/>
      <c r="V2924" s="1342"/>
      <c r="W2924" s="1342"/>
      <c r="X2924" s="1342"/>
      <c r="Y2924" s="1342"/>
      <c r="Z2924" s="1342"/>
      <c r="AA2924" s="1342"/>
      <c r="AB2924" s="1342"/>
      <c r="AC2924" s="1342"/>
      <c r="AD2924" s="1342"/>
      <c r="AE2924" s="1342"/>
      <c r="AF2924" s="1342"/>
      <c r="AG2924" s="1342"/>
      <c r="AH2924" s="1342"/>
      <c r="AI2924" s="1342"/>
      <c r="AJ2924" s="1342"/>
      <c r="AK2924" s="108"/>
      <c r="AL2924" s="108"/>
      <c r="AM2924" s="108"/>
      <c r="AN2924" s="108"/>
      <c r="AO2924" s="108"/>
      <c r="AP2924" s="108"/>
      <c r="AQ2924" s="108"/>
      <c r="AR2924" s="108"/>
      <c r="AS2924" s="108"/>
      <c r="AT2924" s="108"/>
      <c r="AU2924" s="108"/>
      <c r="AV2924" s="108"/>
      <c r="AW2924" s="108"/>
      <c r="AX2924" s="108"/>
      <c r="AY2924" s="108"/>
      <c r="AZ2924" s="108"/>
      <c r="BA2924" s="108"/>
      <c r="BB2924" s="108"/>
      <c r="BC2924" s="108"/>
      <c r="BD2924" s="108"/>
      <c r="BE2924" s="108"/>
      <c r="BF2924" s="108"/>
      <c r="BG2924" s="108"/>
      <c r="BH2924" s="108"/>
      <c r="BI2924" s="108"/>
      <c r="BJ2924" s="108"/>
      <c r="BK2924" s="108"/>
      <c r="BL2924" s="108"/>
      <c r="BM2924" s="108"/>
      <c r="BN2924" s="108"/>
      <c r="BO2924" s="108"/>
      <c r="BP2924" s="108"/>
      <c r="BQ2924" s="108"/>
      <c r="BR2924" s="108"/>
      <c r="BS2924" s="108"/>
      <c r="BT2924" s="108"/>
      <c r="BU2924" s="108"/>
      <c r="BV2924" s="108"/>
      <c r="BW2924" s="108"/>
    </row>
    <row r="2925" spans="1:75" ht="12.75" customHeight="1" x14ac:dyDescent="0.2">
      <c r="A2925" s="1342" t="s">
        <v>740</v>
      </c>
      <c r="B2925" s="1342">
        <f>Drivers!EN260</f>
        <v>1043</v>
      </c>
      <c r="C2925" s="1342">
        <f>Drivers!ES260</f>
        <v>822</v>
      </c>
      <c r="D2925" s="1342">
        <f>Drivers!EX260</f>
        <v>612</v>
      </c>
      <c r="E2925" s="1342">
        <f>Drivers!FC260</f>
        <v>437.12791358080005</v>
      </c>
      <c r="F2925" s="1342">
        <f>Drivers!FD260</f>
        <v>296.55459127865618</v>
      </c>
      <c r="G2925" s="1346">
        <f>(F2925/B2925)^(1/4)-1</f>
        <v>-0.2697777094805206</v>
      </c>
      <c r="H2925" s="1342"/>
      <c r="I2925" s="1342"/>
      <c r="J2925" s="1342"/>
      <c r="K2925" s="1342"/>
      <c r="L2925" s="1342"/>
      <c r="M2925" s="1342"/>
      <c r="N2925" s="1342"/>
      <c r="O2925" s="1342"/>
      <c r="P2925" s="1342"/>
      <c r="Q2925" s="1342"/>
      <c r="R2925" s="1342"/>
      <c r="S2925" s="1342"/>
      <c r="T2925" s="1342"/>
      <c r="U2925" s="1342"/>
      <c r="V2925" s="1342"/>
      <c r="W2925" s="1342"/>
      <c r="X2925" s="1342"/>
      <c r="Y2925" s="1342"/>
      <c r="Z2925" s="1342"/>
      <c r="AA2925" s="1342"/>
      <c r="AB2925" s="1342"/>
      <c r="AC2925" s="1342"/>
      <c r="AD2925" s="1342"/>
      <c r="AE2925" s="1342"/>
      <c r="AF2925" s="1342"/>
      <c r="AG2925" s="1342"/>
      <c r="AH2925" s="1342"/>
      <c r="AI2925" s="1342"/>
      <c r="AJ2925" s="1342"/>
      <c r="AK2925" s="108"/>
      <c r="AL2925" s="108"/>
      <c r="AM2925" s="108"/>
      <c r="AN2925" s="108"/>
      <c r="AO2925" s="108"/>
      <c r="AP2925" s="108"/>
      <c r="AQ2925" s="108"/>
      <c r="AR2925" s="108"/>
      <c r="AS2925" s="108"/>
      <c r="AT2925" s="108"/>
      <c r="AU2925" s="108"/>
      <c r="AV2925" s="108"/>
      <c r="AW2925" s="108"/>
      <c r="AX2925" s="108"/>
      <c r="AY2925" s="108"/>
      <c r="AZ2925" s="108"/>
      <c r="BA2925" s="108"/>
      <c r="BB2925" s="108"/>
      <c r="BC2925" s="108"/>
      <c r="BD2925" s="108"/>
      <c r="BE2925" s="108"/>
      <c r="BF2925" s="108"/>
      <c r="BG2925" s="108"/>
      <c r="BH2925" s="108"/>
      <c r="BI2925" s="108"/>
      <c r="BJ2925" s="108"/>
      <c r="BK2925" s="108"/>
      <c r="BL2925" s="108"/>
      <c r="BM2925" s="108"/>
      <c r="BN2925" s="108"/>
      <c r="BO2925" s="108"/>
      <c r="BP2925" s="108"/>
      <c r="BQ2925" s="108"/>
      <c r="BR2925" s="108"/>
      <c r="BS2925" s="108"/>
      <c r="BT2925" s="108"/>
      <c r="BU2925" s="108"/>
      <c r="BV2925" s="108"/>
      <c r="BW2925" s="108"/>
    </row>
    <row r="2926" spans="1:75" ht="12.75" customHeight="1" x14ac:dyDescent="0.2">
      <c r="A2926" s="1342" t="s">
        <v>744</v>
      </c>
      <c r="B2926" s="1342">
        <f>B2925-B2915+B2916</f>
        <v>1043.7378200000001</v>
      </c>
      <c r="C2926" s="1342">
        <f t="shared" ref="C2926:F2926" si="909">C2925-C2915+C2916</f>
        <v>823.12575500000003</v>
      </c>
      <c r="D2926" s="1342">
        <f t="shared" si="909"/>
        <v>616.68912499999999</v>
      </c>
      <c r="E2926" s="1342">
        <f t="shared" si="909"/>
        <v>457.49305221067601</v>
      </c>
      <c r="F2926" s="1342">
        <f t="shared" si="909"/>
        <v>324.25422971320006</v>
      </c>
      <c r="G2926" s="1346">
        <f>(F2926/B2926)^(1/4)-1</f>
        <v>-0.25342480330354689</v>
      </c>
      <c r="H2926" s="1342"/>
      <c r="I2926" s="1342"/>
      <c r="J2926" s="1342"/>
      <c r="K2926" s="1342"/>
      <c r="L2926" s="1342"/>
      <c r="M2926" s="1342"/>
      <c r="N2926" s="1342"/>
      <c r="O2926" s="1342"/>
      <c r="P2926" s="1342"/>
      <c r="Q2926" s="1342"/>
      <c r="R2926" s="1342"/>
      <c r="S2926" s="1342"/>
      <c r="T2926" s="1342"/>
      <c r="U2926" s="1342"/>
      <c r="V2926" s="1342"/>
      <c r="W2926" s="1342"/>
      <c r="X2926" s="1342"/>
      <c r="Y2926" s="1342"/>
      <c r="Z2926" s="1342"/>
      <c r="AA2926" s="1342"/>
      <c r="AB2926" s="1342"/>
      <c r="AC2926" s="1342"/>
      <c r="AD2926" s="1342"/>
      <c r="AE2926" s="1342"/>
      <c r="AF2926" s="1342"/>
      <c r="AG2926" s="1342"/>
      <c r="AH2926" s="1342"/>
      <c r="AI2926" s="1342"/>
      <c r="AJ2926" s="1342"/>
      <c r="AK2926" s="108"/>
      <c r="AL2926" s="108"/>
      <c r="AM2926" s="108"/>
      <c r="AN2926" s="108"/>
      <c r="AO2926" s="108"/>
      <c r="AP2926" s="108"/>
      <c r="AQ2926" s="108"/>
      <c r="AR2926" s="108"/>
      <c r="AS2926" s="108"/>
      <c r="AT2926" s="108"/>
      <c r="AU2926" s="108"/>
      <c r="AV2926" s="108"/>
      <c r="AW2926" s="108"/>
      <c r="AX2926" s="108"/>
      <c r="AY2926" s="108"/>
      <c r="AZ2926" s="108"/>
      <c r="BA2926" s="108"/>
      <c r="BB2926" s="108"/>
      <c r="BC2926" s="108"/>
      <c r="BD2926" s="108"/>
      <c r="BE2926" s="108"/>
      <c r="BF2926" s="108"/>
      <c r="BG2926" s="108"/>
      <c r="BH2926" s="108"/>
      <c r="BI2926" s="108"/>
      <c r="BJ2926" s="108"/>
      <c r="BK2926" s="108"/>
      <c r="BL2926" s="108"/>
      <c r="BM2926" s="108"/>
      <c r="BN2926" s="108"/>
      <c r="BO2926" s="108"/>
      <c r="BP2926" s="108"/>
      <c r="BQ2926" s="108"/>
      <c r="BR2926" s="108"/>
      <c r="BS2926" s="108"/>
      <c r="BT2926" s="108"/>
      <c r="BU2926" s="108"/>
      <c r="BV2926" s="108"/>
      <c r="BW2926" s="108"/>
    </row>
    <row r="2927" spans="1:75" ht="12.75" customHeight="1" x14ac:dyDescent="0.2">
      <c r="A2927" s="1345" t="s">
        <v>670</v>
      </c>
      <c r="B2927" s="1346">
        <f>B2925/B2926-1</f>
        <v>-7.069016623351132E-4</v>
      </c>
      <c r="C2927" s="1346">
        <f t="shared" ref="C2927:F2927" si="910">C2925/C2926-1</f>
        <v>-1.3676585784878625E-3</v>
      </c>
      <c r="D2927" s="1346">
        <f t="shared" si="910"/>
        <v>-7.6037095676042554E-3</v>
      </c>
      <c r="E2927" s="1346">
        <f t="shared" si="910"/>
        <v>-4.4514640236542391E-2</v>
      </c>
      <c r="F2927" s="1346">
        <f t="shared" si="910"/>
        <v>-8.5425681136199749E-2</v>
      </c>
      <c r="G2927" s="1342"/>
      <c r="H2927" s="1342"/>
      <c r="I2927" s="1342"/>
      <c r="J2927" s="1342"/>
      <c r="K2927" s="1342"/>
      <c r="L2927" s="1342"/>
      <c r="M2927" s="1342"/>
      <c r="N2927" s="1342"/>
      <c r="O2927" s="1342"/>
      <c r="P2927" s="1342"/>
      <c r="Q2927" s="1342"/>
      <c r="R2927" s="1342"/>
      <c r="S2927" s="1342"/>
      <c r="T2927" s="1342"/>
      <c r="U2927" s="1342"/>
      <c r="V2927" s="1342"/>
      <c r="W2927" s="1342"/>
      <c r="X2927" s="1342"/>
      <c r="Y2927" s="1342"/>
      <c r="Z2927" s="1342"/>
      <c r="AA2927" s="1342"/>
      <c r="AB2927" s="1342"/>
      <c r="AC2927" s="1342"/>
      <c r="AD2927" s="1342"/>
      <c r="AE2927" s="1342"/>
      <c r="AF2927" s="1342"/>
      <c r="AG2927" s="1342"/>
      <c r="AH2927" s="1342"/>
      <c r="AI2927" s="1342"/>
      <c r="AJ2927" s="1342"/>
      <c r="AK2927" s="108"/>
      <c r="AL2927" s="108"/>
      <c r="AM2927" s="108"/>
      <c r="AN2927" s="108"/>
      <c r="AO2927" s="108"/>
      <c r="AP2927" s="108"/>
      <c r="AQ2927" s="108"/>
      <c r="AR2927" s="108"/>
      <c r="AS2927" s="108"/>
      <c r="AT2927" s="108"/>
      <c r="AU2927" s="108"/>
      <c r="AV2927" s="108"/>
      <c r="AW2927" s="108"/>
      <c r="AX2927" s="108"/>
      <c r="AY2927" s="108"/>
      <c r="AZ2927" s="108"/>
      <c r="BA2927" s="108"/>
      <c r="BB2927" s="108"/>
      <c r="BC2927" s="108"/>
      <c r="BD2927" s="108"/>
      <c r="BE2927" s="108"/>
      <c r="BF2927" s="108"/>
      <c r="BG2927" s="108"/>
      <c r="BH2927" s="108"/>
      <c r="BI2927" s="108"/>
      <c r="BJ2927" s="108"/>
      <c r="BK2927" s="108"/>
      <c r="BL2927" s="108"/>
      <c r="BM2927" s="108"/>
      <c r="BN2927" s="108"/>
      <c r="BO2927" s="108"/>
      <c r="BP2927" s="108"/>
      <c r="BQ2927" s="108"/>
      <c r="BR2927" s="108"/>
      <c r="BS2927" s="108"/>
      <c r="BT2927" s="108"/>
      <c r="BU2927" s="108"/>
      <c r="BV2927" s="108"/>
      <c r="BW2927" s="108"/>
    </row>
    <row r="2928" spans="1:75" ht="12.75" customHeight="1" x14ac:dyDescent="0.2">
      <c r="A2928" s="1342"/>
      <c r="B2928" s="1342"/>
      <c r="C2928" s="1342"/>
      <c r="D2928" s="1342"/>
      <c r="E2928" s="1342"/>
      <c r="F2928" s="1342"/>
      <c r="G2928" s="1342"/>
      <c r="H2928" s="1342"/>
      <c r="I2928" s="1342"/>
      <c r="J2928" s="1342"/>
      <c r="K2928" s="1342"/>
      <c r="L2928" s="1342"/>
      <c r="M2928" s="1342"/>
      <c r="N2928" s="1342"/>
      <c r="O2928" s="1342"/>
      <c r="P2928" s="1342"/>
      <c r="Q2928" s="1342"/>
      <c r="R2928" s="1342"/>
      <c r="S2928" s="1342"/>
      <c r="T2928" s="1342"/>
      <c r="U2928" s="1342"/>
      <c r="V2928" s="1342"/>
      <c r="W2928" s="1342"/>
      <c r="X2928" s="1342"/>
      <c r="Y2928" s="1342"/>
      <c r="Z2928" s="1342"/>
      <c r="AA2928" s="1342"/>
      <c r="AB2928" s="1342"/>
      <c r="AC2928" s="1342"/>
      <c r="AD2928" s="1342"/>
      <c r="AE2928" s="1342"/>
      <c r="AF2928" s="1342"/>
      <c r="AG2928" s="1342"/>
      <c r="AH2928" s="1342"/>
      <c r="AI2928" s="1342"/>
      <c r="AJ2928" s="1342"/>
      <c r="AK2928" s="108"/>
      <c r="AL2928" s="108"/>
      <c r="AM2928" s="108"/>
      <c r="AN2928" s="108"/>
      <c r="AO2928" s="108"/>
      <c r="AP2928" s="108"/>
      <c r="AQ2928" s="108"/>
      <c r="AR2928" s="108"/>
      <c r="AS2928" s="108"/>
      <c r="AT2928" s="108"/>
      <c r="AU2928" s="108"/>
      <c r="AV2928" s="108"/>
      <c r="AW2928" s="108"/>
      <c r="AX2928" s="108"/>
      <c r="AY2928" s="108"/>
      <c r="AZ2928" s="108"/>
      <c r="BA2928" s="108"/>
      <c r="BB2928" s="108"/>
      <c r="BC2928" s="108"/>
      <c r="BD2928" s="108"/>
      <c r="BE2928" s="108"/>
      <c r="BF2928" s="108"/>
      <c r="BG2928" s="108"/>
      <c r="BH2928" s="108"/>
      <c r="BI2928" s="108"/>
      <c r="BJ2928" s="108"/>
      <c r="BK2928" s="108"/>
      <c r="BL2928" s="108"/>
      <c r="BM2928" s="108"/>
      <c r="BN2928" s="108"/>
      <c r="BO2928" s="108"/>
      <c r="BP2928" s="108"/>
      <c r="BQ2928" s="108"/>
      <c r="BR2928" s="108"/>
      <c r="BS2928" s="108"/>
      <c r="BT2928" s="108"/>
      <c r="BU2928" s="108"/>
      <c r="BV2928" s="108"/>
      <c r="BW2928" s="108"/>
    </row>
    <row r="2929" spans="1:75" ht="12.75" customHeight="1" x14ac:dyDescent="0.2">
      <c r="A2929" s="875" t="s">
        <v>1662</v>
      </c>
      <c r="B2929" s="1342"/>
      <c r="C2929" s="1342"/>
      <c r="D2929" s="1342"/>
      <c r="E2929" s="1342"/>
      <c r="F2929" s="1342"/>
      <c r="G2929" s="1342"/>
      <c r="H2929" s="1342"/>
      <c r="I2929" s="1342"/>
      <c r="J2929" s="1342"/>
      <c r="K2929" s="1342"/>
      <c r="L2929" s="1342"/>
      <c r="M2929" s="1342"/>
      <c r="N2929" s="1342"/>
      <c r="O2929" s="1342"/>
      <c r="P2929" s="1342"/>
      <c r="Q2929" s="1342"/>
      <c r="R2929" s="1342"/>
      <c r="S2929" s="1342"/>
      <c r="T2929" s="1342"/>
      <c r="U2929" s="1342"/>
      <c r="V2929" s="1342"/>
      <c r="W2929" s="1342"/>
      <c r="X2929" s="1342"/>
      <c r="Y2929" s="1342"/>
      <c r="Z2929" s="1342"/>
      <c r="AA2929" s="1342"/>
      <c r="AB2929" s="1342"/>
      <c r="AC2929" s="1342"/>
      <c r="AD2929" s="1342"/>
      <c r="AE2929" s="1342"/>
      <c r="AF2929" s="1342"/>
      <c r="AG2929" s="1342"/>
      <c r="AH2929" s="1342"/>
      <c r="AI2929" s="1342"/>
      <c r="AJ2929" s="1342"/>
      <c r="AK2929" s="108"/>
      <c r="AL2929" s="108"/>
      <c r="AM2929" s="108"/>
      <c r="AN2929" s="108"/>
      <c r="AO2929" s="108"/>
      <c r="AP2929" s="108"/>
      <c r="AQ2929" s="108"/>
      <c r="AR2929" s="108"/>
      <c r="AS2929" s="108"/>
      <c r="AT2929" s="108"/>
      <c r="AU2929" s="108"/>
      <c r="AV2929" s="108"/>
      <c r="AW2929" s="108"/>
      <c r="AX2929" s="108"/>
      <c r="AY2929" s="108"/>
      <c r="AZ2929" s="108"/>
      <c r="BA2929" s="108"/>
      <c r="BB2929" s="108"/>
      <c r="BC2929" s="108"/>
      <c r="BD2929" s="108"/>
      <c r="BE2929" s="108"/>
      <c r="BF2929" s="108"/>
      <c r="BG2929" s="108"/>
      <c r="BH2929" s="108"/>
      <c r="BI2929" s="108"/>
      <c r="BJ2929" s="108"/>
      <c r="BK2929" s="108"/>
      <c r="BL2929" s="108"/>
      <c r="BM2929" s="108"/>
      <c r="BN2929" s="108"/>
      <c r="BO2929" s="108"/>
      <c r="BP2929" s="108"/>
      <c r="BQ2929" s="108"/>
      <c r="BR2929" s="108"/>
      <c r="BS2929" s="108"/>
      <c r="BT2929" s="108"/>
      <c r="BU2929" s="108"/>
      <c r="BV2929" s="108"/>
      <c r="BW2929" s="108"/>
    </row>
    <row r="2930" spans="1:75" ht="12.75" customHeight="1" x14ac:dyDescent="0.2">
      <c r="A2930" s="1342" t="s">
        <v>740</v>
      </c>
      <c r="B2930" s="1348">
        <f>Drivers!EN186</f>
        <v>62.387109881559596</v>
      </c>
      <c r="C2930" s="1348">
        <f>Drivers!ES186</f>
        <v>63.39</v>
      </c>
      <c r="D2930" s="1348">
        <f>Drivers!EX186</f>
        <v>65.484330723001278</v>
      </c>
      <c r="E2930" s="1348">
        <f>Drivers!FC186</f>
        <v>68.350461033720762</v>
      </c>
      <c r="F2930" s="1348">
        <f>Drivers!FD186</f>
        <v>70.742727169900988</v>
      </c>
      <c r="G2930" s="1346">
        <f>(F2930/B2930)^(1/4)-1</f>
        <v>3.1921670352166087E-2</v>
      </c>
      <c r="H2930" s="1342"/>
      <c r="I2930" s="1342"/>
      <c r="J2930" s="1342"/>
      <c r="K2930" s="1342"/>
      <c r="L2930" s="1342"/>
      <c r="M2930" s="1342"/>
      <c r="N2930" s="1342"/>
      <c r="O2930" s="1342"/>
      <c r="P2930" s="1342"/>
      <c r="Q2930" s="1342"/>
      <c r="R2930" s="1342"/>
      <c r="S2930" s="1342"/>
      <c r="T2930" s="1342"/>
      <c r="U2930" s="1342"/>
      <c r="V2930" s="1342"/>
      <c r="W2930" s="1342"/>
      <c r="X2930" s="1342"/>
      <c r="Y2930" s="1342"/>
      <c r="Z2930" s="1342"/>
      <c r="AA2930" s="1342"/>
      <c r="AB2930" s="1342"/>
      <c r="AC2930" s="1342"/>
      <c r="AD2930" s="1342"/>
      <c r="AE2930" s="1342"/>
      <c r="AF2930" s="1342"/>
      <c r="AG2930" s="1342"/>
      <c r="AH2930" s="1342"/>
      <c r="AI2930" s="1342"/>
      <c r="AJ2930" s="1342"/>
      <c r="AK2930" s="108"/>
      <c r="AL2930" s="108"/>
      <c r="AM2930" s="108"/>
      <c r="AN2930" s="108"/>
      <c r="AO2930" s="108"/>
      <c r="AP2930" s="108"/>
      <c r="AQ2930" s="108"/>
      <c r="AR2930" s="108"/>
      <c r="AS2930" s="108"/>
      <c r="AT2930" s="108"/>
      <c r="AU2930" s="108"/>
      <c r="AV2930" s="108"/>
      <c r="AW2930" s="108"/>
      <c r="AX2930" s="108"/>
      <c r="AY2930" s="108"/>
      <c r="AZ2930" s="108"/>
      <c r="BA2930" s="108"/>
      <c r="BB2930" s="108"/>
      <c r="BC2930" s="108"/>
      <c r="BD2930" s="108"/>
      <c r="BE2930" s="108"/>
      <c r="BF2930" s="108"/>
      <c r="BG2930" s="108"/>
      <c r="BH2930" s="108"/>
      <c r="BI2930" s="108"/>
      <c r="BJ2930" s="108"/>
      <c r="BK2930" s="108"/>
      <c r="BL2930" s="108"/>
      <c r="BM2930" s="108"/>
      <c r="BN2930" s="108"/>
      <c r="BO2930" s="108"/>
      <c r="BP2930" s="108"/>
      <c r="BQ2930" s="108"/>
      <c r="BR2930" s="108"/>
      <c r="BS2930" s="108"/>
      <c r="BT2930" s="108"/>
      <c r="BU2930" s="108"/>
      <c r="BV2930" s="108"/>
      <c r="BW2930" s="108"/>
    </row>
    <row r="2931" spans="1:75" ht="12.75" customHeight="1" x14ac:dyDescent="0.2">
      <c r="A2931" s="1342" t="s">
        <v>744</v>
      </c>
      <c r="B2931" s="1348">
        <f>_xll.VAData("FYBR_US",B2907,"ARPU - Consumer Fiber Broadband")</f>
        <v>62.481956699509489</v>
      </c>
      <c r="C2931" s="1348">
        <f>_xll.VAData("FYBR_US",C2907,"ARPU - Consumer Fiber Broadband")</f>
        <v>63.491524748584283</v>
      </c>
      <c r="D2931" s="1348">
        <f>_xll.VAData("FYBR_US",D2907,"ARPU - Consumer Fiber Broadband")</f>
        <v>65.456397593445089</v>
      </c>
      <c r="E2931" s="1348">
        <f>_xll.VAData("FYBR_US",E2907,"ARPU - Consumer Fiber Broadband")</f>
        <v>68.592275000000001</v>
      </c>
      <c r="F2931" s="1348">
        <f>_xll.VAData("FYBR_US",F2907,"ARPU - Consumer Fiber Broadband")</f>
        <v>71.726267255034799</v>
      </c>
      <c r="G2931" s="1346">
        <f>(F2931/B2931)^(1/4)-1</f>
        <v>3.5096647853129159E-2</v>
      </c>
      <c r="H2931" s="1342"/>
      <c r="I2931" s="1342"/>
      <c r="J2931" s="1342"/>
      <c r="K2931" s="1342"/>
      <c r="L2931" s="1342"/>
      <c r="M2931" s="1342"/>
      <c r="N2931" s="1342"/>
      <c r="O2931" s="1342"/>
      <c r="P2931" s="1342"/>
      <c r="Q2931" s="1342"/>
      <c r="R2931" s="1342"/>
      <c r="S2931" s="1342"/>
      <c r="T2931" s="1342"/>
      <c r="U2931" s="1342"/>
      <c r="V2931" s="1342"/>
      <c r="W2931" s="1342"/>
      <c r="X2931" s="1342"/>
      <c r="Y2931" s="1342"/>
      <c r="Z2931" s="1342"/>
      <c r="AA2931" s="1342"/>
      <c r="AB2931" s="1342"/>
      <c r="AC2931" s="1342"/>
      <c r="AD2931" s="1342"/>
      <c r="AE2931" s="1342"/>
      <c r="AF2931" s="1342"/>
      <c r="AG2931" s="1342"/>
      <c r="AH2931" s="1342"/>
      <c r="AI2931" s="1342"/>
      <c r="AJ2931" s="1342"/>
      <c r="AK2931" s="108"/>
      <c r="AL2931" s="108"/>
      <c r="AM2931" s="108"/>
      <c r="AN2931" s="108"/>
      <c r="AO2931" s="108"/>
      <c r="AP2931" s="108"/>
      <c r="AQ2931" s="108"/>
      <c r="AR2931" s="108"/>
      <c r="AS2931" s="108"/>
      <c r="AT2931" s="108"/>
      <c r="AU2931" s="108"/>
      <c r="AV2931" s="108"/>
      <c r="AW2931" s="108"/>
      <c r="AX2931" s="108"/>
      <c r="AY2931" s="108"/>
      <c r="AZ2931" s="108"/>
      <c r="BA2931" s="108"/>
      <c r="BB2931" s="108"/>
      <c r="BC2931" s="108"/>
      <c r="BD2931" s="108"/>
      <c r="BE2931" s="108"/>
      <c r="BF2931" s="108"/>
      <c r="BG2931" s="108"/>
      <c r="BH2931" s="108"/>
      <c r="BI2931" s="108"/>
      <c r="BJ2931" s="108"/>
      <c r="BK2931" s="108"/>
      <c r="BL2931" s="108"/>
      <c r="BM2931" s="108"/>
      <c r="BN2931" s="108"/>
      <c r="BO2931" s="108"/>
      <c r="BP2931" s="108"/>
      <c r="BQ2931" s="108"/>
      <c r="BR2931" s="108"/>
      <c r="BS2931" s="108"/>
      <c r="BT2931" s="108"/>
      <c r="BU2931" s="108"/>
      <c r="BV2931" s="108"/>
      <c r="BW2931" s="108"/>
    </row>
    <row r="2932" spans="1:75" ht="12.75" customHeight="1" x14ac:dyDescent="0.2">
      <c r="A2932" s="1345" t="s">
        <v>670</v>
      </c>
      <c r="B2932" s="1346">
        <f>B2930/B2931-1</f>
        <v>-1.5179873192197046E-3</v>
      </c>
      <c r="C2932" s="1346">
        <f t="shared" ref="C2932:F2932" si="911">C2930/C2931-1</f>
        <v>-1.5990283582935083E-3</v>
      </c>
      <c r="D2932" s="1346">
        <f t="shared" si="911"/>
        <v>4.2674407060538933E-4</v>
      </c>
      <c r="E2932" s="1346">
        <f t="shared" si="911"/>
        <v>-3.5253819220785187E-3</v>
      </c>
      <c r="F2932" s="1346">
        <f t="shared" si="911"/>
        <v>-1.3712411404829816E-2</v>
      </c>
      <c r="G2932" s="1342"/>
      <c r="H2932" s="1342"/>
      <c r="I2932" s="1342"/>
      <c r="J2932" s="1342"/>
      <c r="K2932" s="1342"/>
      <c r="L2932" s="1342"/>
      <c r="M2932" s="1342"/>
      <c r="N2932" s="1342"/>
      <c r="O2932" s="1342"/>
      <c r="P2932" s="1342"/>
      <c r="Q2932" s="1342"/>
      <c r="R2932" s="1342"/>
      <c r="S2932" s="1342"/>
      <c r="T2932" s="1342"/>
      <c r="U2932" s="1342"/>
      <c r="V2932" s="1342"/>
      <c r="W2932" s="1342"/>
      <c r="X2932" s="1342"/>
      <c r="Y2932" s="1342"/>
      <c r="Z2932" s="1342"/>
      <c r="AA2932" s="1342"/>
      <c r="AB2932" s="1342"/>
      <c r="AC2932" s="1342"/>
      <c r="AD2932" s="1342"/>
      <c r="AE2932" s="1342"/>
      <c r="AF2932" s="1342"/>
      <c r="AG2932" s="1342"/>
      <c r="AH2932" s="1342"/>
      <c r="AI2932" s="1342"/>
      <c r="AJ2932" s="1342"/>
      <c r="AK2932" s="108"/>
      <c r="AL2932" s="108"/>
      <c r="AM2932" s="108"/>
      <c r="AN2932" s="108"/>
      <c r="AO2932" s="108"/>
      <c r="AP2932" s="108"/>
      <c r="AQ2932" s="108"/>
      <c r="AR2932" s="108"/>
      <c r="AS2932" s="108"/>
      <c r="AT2932" s="108"/>
      <c r="AU2932" s="108"/>
      <c r="AV2932" s="108"/>
      <c r="AW2932" s="108"/>
      <c r="AX2932" s="108"/>
      <c r="AY2932" s="108"/>
      <c r="AZ2932" s="108"/>
      <c r="BA2932" s="108"/>
      <c r="BB2932" s="108"/>
      <c r="BC2932" s="108"/>
      <c r="BD2932" s="108"/>
      <c r="BE2932" s="108"/>
      <c r="BF2932" s="108"/>
      <c r="BG2932" s="108"/>
      <c r="BH2932" s="108"/>
      <c r="BI2932" s="108"/>
      <c r="BJ2932" s="108"/>
      <c r="BK2932" s="108"/>
      <c r="BL2932" s="108"/>
      <c r="BM2932" s="108"/>
      <c r="BN2932" s="108"/>
      <c r="BO2932" s="108"/>
      <c r="BP2932" s="108"/>
      <c r="BQ2932" s="108"/>
      <c r="BR2932" s="108"/>
      <c r="BS2932" s="108"/>
      <c r="BT2932" s="108"/>
      <c r="BU2932" s="108"/>
      <c r="BV2932" s="108"/>
      <c r="BW2932" s="108"/>
    </row>
    <row r="2933" spans="1:75" ht="12.75" customHeight="1" x14ac:dyDescent="0.2">
      <c r="A2933" s="1342"/>
      <c r="B2933" s="1342"/>
      <c r="C2933" s="1342"/>
      <c r="D2933" s="1342"/>
      <c r="E2933" s="1342"/>
      <c r="F2933" s="1342"/>
      <c r="G2933" s="1342"/>
      <c r="H2933" s="1342"/>
      <c r="I2933" s="1342"/>
      <c r="J2933" s="1342"/>
      <c r="K2933" s="1342"/>
      <c r="L2933" s="1342"/>
      <c r="M2933" s="1342"/>
      <c r="N2933" s="1342"/>
      <c r="O2933" s="1342"/>
      <c r="P2933" s="1342"/>
      <c r="Q2933" s="1342"/>
      <c r="R2933" s="1342"/>
      <c r="S2933" s="1342"/>
      <c r="T2933" s="1342"/>
      <c r="U2933" s="1342"/>
      <c r="V2933" s="1342"/>
      <c r="W2933" s="1342"/>
      <c r="X2933" s="1342"/>
      <c r="Y2933" s="1342"/>
      <c r="Z2933" s="1342"/>
      <c r="AA2933" s="1342"/>
      <c r="AB2933" s="1342"/>
      <c r="AC2933" s="1342"/>
      <c r="AD2933" s="1342"/>
      <c r="AE2933" s="1342"/>
      <c r="AF2933" s="1342"/>
      <c r="AG2933" s="1342"/>
      <c r="AH2933" s="1342"/>
      <c r="AI2933" s="1342"/>
      <c r="AJ2933" s="1342"/>
      <c r="AK2933" s="108"/>
      <c r="AL2933" s="108"/>
      <c r="AM2933" s="108"/>
      <c r="AN2933" s="108"/>
      <c r="AO2933" s="108"/>
      <c r="AP2933" s="108"/>
      <c r="AQ2933" s="108"/>
      <c r="AR2933" s="108"/>
      <c r="AS2933" s="108"/>
      <c r="AT2933" s="108"/>
      <c r="AU2933" s="108"/>
      <c r="AV2933" s="108"/>
      <c r="AW2933" s="108"/>
      <c r="AX2933" s="108"/>
      <c r="AY2933" s="108"/>
      <c r="AZ2933" s="108"/>
      <c r="BA2933" s="108"/>
      <c r="BB2933" s="108"/>
      <c r="BC2933" s="108"/>
      <c r="BD2933" s="108"/>
      <c r="BE2933" s="108"/>
      <c r="BF2933" s="108"/>
      <c r="BG2933" s="108"/>
      <c r="BH2933" s="108"/>
      <c r="BI2933" s="108"/>
      <c r="BJ2933" s="108"/>
      <c r="BK2933" s="108"/>
      <c r="BL2933" s="108"/>
      <c r="BM2933" s="108"/>
      <c r="BN2933" s="108"/>
      <c r="BO2933" s="108"/>
      <c r="BP2933" s="108"/>
      <c r="BQ2933" s="108"/>
      <c r="BR2933" s="108"/>
      <c r="BS2933" s="108"/>
      <c r="BT2933" s="108"/>
      <c r="BU2933" s="108"/>
      <c r="BV2933" s="108"/>
      <c r="BW2933" s="108"/>
    </row>
    <row r="2934" spans="1:75" ht="12.75" customHeight="1" x14ac:dyDescent="0.2">
      <c r="A2934" s="875" t="s">
        <v>1663</v>
      </c>
      <c r="B2934" s="1342"/>
      <c r="C2934" s="1342"/>
      <c r="D2934" s="1342"/>
      <c r="E2934" s="1342"/>
      <c r="F2934" s="1342"/>
      <c r="G2934" s="1342"/>
      <c r="H2934" s="1342"/>
      <c r="I2934" s="1342"/>
      <c r="J2934" s="1342"/>
      <c r="K2934" s="1342"/>
      <c r="L2934" s="1342"/>
      <c r="M2934" s="1342"/>
      <c r="N2934" s="1342"/>
      <c r="O2934" s="1342"/>
      <c r="P2934" s="1342"/>
      <c r="Q2934" s="1342"/>
      <c r="R2934" s="1342"/>
      <c r="S2934" s="1342"/>
      <c r="T2934" s="1342"/>
      <c r="U2934" s="1342"/>
      <c r="V2934" s="1342"/>
      <c r="W2934" s="1342"/>
      <c r="X2934" s="1342"/>
      <c r="Y2934" s="1342"/>
      <c r="Z2934" s="1342"/>
      <c r="AA2934" s="1342"/>
      <c r="AB2934" s="1342"/>
      <c r="AC2934" s="1342"/>
      <c r="AD2934" s="1342"/>
      <c r="AE2934" s="1342"/>
      <c r="AF2934" s="1342"/>
      <c r="AG2934" s="1342"/>
      <c r="AH2934" s="1342"/>
      <c r="AI2934" s="1342"/>
      <c r="AJ2934" s="1342"/>
      <c r="AK2934" s="108"/>
      <c r="AL2934" s="108"/>
      <c r="AM2934" s="108"/>
      <c r="AN2934" s="108"/>
      <c r="AO2934" s="108"/>
      <c r="AP2934" s="108"/>
      <c r="AQ2934" s="108"/>
      <c r="AR2934" s="108"/>
      <c r="AS2934" s="108"/>
      <c r="AT2934" s="108"/>
      <c r="AU2934" s="108"/>
      <c r="AV2934" s="108"/>
      <c r="AW2934" s="108"/>
      <c r="AX2934" s="108"/>
      <c r="AY2934" s="108"/>
      <c r="AZ2934" s="108"/>
      <c r="BA2934" s="108"/>
      <c r="BB2934" s="108"/>
      <c r="BC2934" s="108"/>
      <c r="BD2934" s="108"/>
      <c r="BE2934" s="108"/>
      <c r="BF2934" s="108"/>
      <c r="BG2934" s="108"/>
      <c r="BH2934" s="108"/>
      <c r="BI2934" s="108"/>
      <c r="BJ2934" s="108"/>
      <c r="BK2934" s="108"/>
      <c r="BL2934" s="108"/>
      <c r="BM2934" s="108"/>
      <c r="BN2934" s="108"/>
      <c r="BO2934" s="108"/>
      <c r="BP2934" s="108"/>
      <c r="BQ2934" s="108"/>
      <c r="BR2934" s="108"/>
      <c r="BS2934" s="108"/>
      <c r="BT2934" s="108"/>
      <c r="BU2934" s="108"/>
      <c r="BV2934" s="108"/>
      <c r="BW2934" s="108"/>
    </row>
    <row r="2935" spans="1:75" ht="12.75" customHeight="1" x14ac:dyDescent="0.2">
      <c r="A2935" s="1342" t="s">
        <v>740</v>
      </c>
      <c r="B2935" s="1348">
        <f>Drivers!EN323</f>
        <v>48.086720529226767</v>
      </c>
      <c r="C2935" s="1348">
        <f>Drivers!ES323</f>
        <v>52.261183591123064</v>
      </c>
      <c r="D2935" s="1348">
        <f>Drivers!EX323</f>
        <v>58.753231304347821</v>
      </c>
      <c r="E2935" s="1348">
        <f>Drivers!FC323</f>
        <v>64.444470944857187</v>
      </c>
      <c r="F2935" s="1348">
        <f>Drivers!FD323</f>
        <v>67.666694492100049</v>
      </c>
      <c r="G2935" s="1346">
        <f>(F2935/B2935)^(1/4)-1</f>
        <v>8.9149384907326601E-2</v>
      </c>
      <c r="H2935" s="1342"/>
      <c r="I2935" s="1342"/>
      <c r="J2935" s="1342"/>
      <c r="K2935" s="1342"/>
      <c r="L2935" s="1342"/>
      <c r="M2935" s="1342"/>
      <c r="N2935" s="1342"/>
      <c r="O2935" s="1342"/>
      <c r="P2935" s="1342"/>
      <c r="Q2935" s="1342"/>
      <c r="R2935" s="1342"/>
      <c r="S2935" s="1342"/>
      <c r="T2935" s="1342"/>
      <c r="U2935" s="1342"/>
      <c r="V2935" s="1342"/>
      <c r="W2935" s="1342"/>
      <c r="X2935" s="1342"/>
      <c r="Y2935" s="1342"/>
      <c r="Z2935" s="1342"/>
      <c r="AA2935" s="1342"/>
      <c r="AB2935" s="1342"/>
      <c r="AC2935" s="1342"/>
      <c r="AD2935" s="1342"/>
      <c r="AE2935" s="1342"/>
      <c r="AF2935" s="1342"/>
      <c r="AG2935" s="1342"/>
      <c r="AH2935" s="1342"/>
      <c r="AI2935" s="1342"/>
      <c r="AJ2935" s="1342"/>
      <c r="AK2935" s="108"/>
      <c r="AL2935" s="108"/>
      <c r="AM2935" s="108"/>
      <c r="AN2935" s="108"/>
      <c r="AO2935" s="108"/>
      <c r="AP2935" s="108"/>
      <c r="AQ2935" s="108"/>
      <c r="AR2935" s="108"/>
      <c r="AS2935" s="108"/>
      <c r="AT2935" s="108"/>
      <c r="AU2935" s="108"/>
      <c r="AV2935" s="108"/>
      <c r="AW2935" s="108"/>
      <c r="AX2935" s="108"/>
      <c r="AY2935" s="108"/>
      <c r="AZ2935" s="108"/>
      <c r="BA2935" s="108"/>
      <c r="BB2935" s="108"/>
      <c r="BC2935" s="108"/>
      <c r="BD2935" s="108"/>
      <c r="BE2935" s="108"/>
      <c r="BF2935" s="108"/>
      <c r="BG2935" s="108"/>
      <c r="BH2935" s="108"/>
      <c r="BI2935" s="108"/>
      <c r="BJ2935" s="108"/>
      <c r="BK2935" s="108"/>
      <c r="BL2935" s="108"/>
      <c r="BM2935" s="108"/>
      <c r="BN2935" s="108"/>
      <c r="BO2935" s="108"/>
      <c r="BP2935" s="108"/>
      <c r="BQ2935" s="108"/>
      <c r="BR2935" s="108"/>
      <c r="BS2935" s="108"/>
      <c r="BT2935" s="108"/>
      <c r="BU2935" s="108"/>
      <c r="BV2935" s="108"/>
      <c r="BW2935" s="108"/>
    </row>
    <row r="2936" spans="1:75" ht="12.75" customHeight="1" x14ac:dyDescent="0.2">
      <c r="A2936" s="1342" t="s">
        <v>744</v>
      </c>
      <c r="B2936" s="1348">
        <f>_xll.VAData("FYBR_US",B2907,"ARPU - Consumer Copper Broadband")</f>
        <v>48.100134399280492</v>
      </c>
      <c r="C2936" s="1348">
        <f>_xll.VAData("FYBR_US",C2907,"ARPU - Consumer Copper Broadband")</f>
        <v>52.13798065210274</v>
      </c>
      <c r="D2936" s="1348">
        <f>_xll.VAData("FYBR_US",D2907,"ARPU - Consumer Copper Broadband")</f>
        <v>58.871295751136977</v>
      </c>
      <c r="E2936" s="1348">
        <f>_xll.VAData("FYBR_US",E2907,"ARPU - Consumer Copper Broadband")</f>
        <v>64.605800000000002</v>
      </c>
      <c r="F2936" s="1348">
        <f>_xll.VAData("FYBR_US",F2907,"ARPU - Consumer Copper Broadband")</f>
        <v>67.836089999999999</v>
      </c>
      <c r="G2936" s="1346">
        <f>(F2936/B2936)^(1/4)-1</f>
        <v>8.9754395622377414E-2</v>
      </c>
      <c r="H2936" s="1342"/>
      <c r="I2936" s="1342"/>
      <c r="J2936" s="1342"/>
      <c r="K2936" s="1342"/>
      <c r="L2936" s="1342"/>
      <c r="M2936" s="1342"/>
      <c r="N2936" s="1342"/>
      <c r="O2936" s="1342"/>
      <c r="P2936" s="1342"/>
      <c r="Q2936" s="1342"/>
      <c r="R2936" s="1342"/>
      <c r="S2936" s="1342"/>
      <c r="T2936" s="1342"/>
      <c r="U2936" s="1342"/>
      <c r="V2936" s="1342"/>
      <c r="W2936" s="1342"/>
      <c r="X2936" s="1342"/>
      <c r="Y2936" s="1342"/>
      <c r="Z2936" s="1342"/>
      <c r="AA2936" s="1342"/>
      <c r="AB2936" s="1342"/>
      <c r="AC2936" s="1342"/>
      <c r="AD2936" s="1342"/>
      <c r="AE2936" s="1342"/>
      <c r="AF2936" s="1342"/>
      <c r="AG2936" s="1342"/>
      <c r="AH2936" s="1342"/>
      <c r="AI2936" s="1342"/>
      <c r="AJ2936" s="1342"/>
      <c r="AK2936" s="108"/>
      <c r="AL2936" s="108"/>
      <c r="AM2936" s="108"/>
      <c r="AN2936" s="108"/>
      <c r="AO2936" s="108"/>
      <c r="AP2936" s="108"/>
      <c r="AQ2936" s="108"/>
      <c r="AR2936" s="108"/>
      <c r="AS2936" s="108"/>
      <c r="AT2936" s="108"/>
      <c r="AU2936" s="108"/>
      <c r="AV2936" s="108"/>
      <c r="AW2936" s="108"/>
      <c r="AX2936" s="108"/>
      <c r="AY2936" s="108"/>
      <c r="AZ2936" s="108"/>
      <c r="BA2936" s="108"/>
      <c r="BB2936" s="108"/>
      <c r="BC2936" s="108"/>
      <c r="BD2936" s="108"/>
      <c r="BE2936" s="108"/>
      <c r="BF2936" s="108"/>
      <c r="BG2936" s="108"/>
      <c r="BH2936" s="108"/>
      <c r="BI2936" s="108"/>
      <c r="BJ2936" s="108"/>
      <c r="BK2936" s="108"/>
      <c r="BL2936" s="108"/>
      <c r="BM2936" s="108"/>
      <c r="BN2936" s="108"/>
      <c r="BO2936" s="108"/>
      <c r="BP2936" s="108"/>
      <c r="BQ2936" s="108"/>
      <c r="BR2936" s="108"/>
      <c r="BS2936" s="108"/>
      <c r="BT2936" s="108"/>
      <c r="BU2936" s="108"/>
      <c r="BV2936" s="108"/>
      <c r="BW2936" s="108"/>
    </row>
    <row r="2937" spans="1:75" ht="12.75" customHeight="1" x14ac:dyDescent="0.2">
      <c r="A2937" s="1345" t="s">
        <v>670</v>
      </c>
      <c r="B2937" s="1346">
        <f>B2935/B2936-1</f>
        <v>-2.7887385807234821E-4</v>
      </c>
      <c r="C2937" s="1346">
        <f t="shared" ref="C2937:F2937" si="912">C2935/C2936-1</f>
        <v>2.3630170842712239E-3</v>
      </c>
      <c r="D2937" s="1346">
        <f t="shared" si="912"/>
        <v>-2.0054671004395841E-3</v>
      </c>
      <c r="E2937" s="1346">
        <f t="shared" si="912"/>
        <v>-2.4971295942904925E-3</v>
      </c>
      <c r="F2937" s="1346">
        <f t="shared" si="912"/>
        <v>-2.4971295942903815E-3</v>
      </c>
      <c r="G2937" s="1342"/>
      <c r="H2937" s="1342"/>
      <c r="I2937" s="1342"/>
      <c r="J2937" s="1342"/>
      <c r="K2937" s="1342"/>
      <c r="L2937" s="1342"/>
      <c r="M2937" s="1342"/>
      <c r="N2937" s="1342"/>
      <c r="O2937" s="1342"/>
      <c r="P2937" s="1342"/>
      <c r="Q2937" s="1342"/>
      <c r="R2937" s="1342"/>
      <c r="S2937" s="1342"/>
      <c r="T2937" s="1342"/>
      <c r="U2937" s="1342"/>
      <c r="V2937" s="1342"/>
      <c r="W2937" s="1342"/>
      <c r="X2937" s="1342"/>
      <c r="Y2937" s="1342"/>
      <c r="Z2937" s="1342"/>
      <c r="AA2937" s="1342"/>
      <c r="AB2937" s="1342"/>
      <c r="AC2937" s="1342"/>
      <c r="AD2937" s="1342"/>
      <c r="AE2937" s="1342"/>
      <c r="AF2937" s="1342"/>
      <c r="AG2937" s="1342"/>
      <c r="AH2937" s="1342"/>
      <c r="AI2937" s="1342"/>
      <c r="AJ2937" s="1342"/>
      <c r="AK2937" s="108"/>
      <c r="AL2937" s="108"/>
      <c r="AM2937" s="108"/>
      <c r="AN2937" s="108"/>
      <c r="AO2937" s="108"/>
      <c r="AP2937" s="108"/>
      <c r="AQ2937" s="108"/>
      <c r="AR2937" s="108"/>
      <c r="AS2937" s="108"/>
      <c r="AT2937" s="108"/>
      <c r="AU2937" s="108"/>
      <c r="AV2937" s="108"/>
      <c r="AW2937" s="108"/>
      <c r="AX2937" s="108"/>
      <c r="AY2937" s="108"/>
      <c r="AZ2937" s="108"/>
      <c r="BA2937" s="108"/>
      <c r="BB2937" s="108"/>
      <c r="BC2937" s="108"/>
      <c r="BD2937" s="108"/>
      <c r="BE2937" s="108"/>
      <c r="BF2937" s="108"/>
      <c r="BG2937" s="108"/>
      <c r="BH2937" s="108"/>
      <c r="BI2937" s="108"/>
      <c r="BJ2937" s="108"/>
      <c r="BK2937" s="108"/>
      <c r="BL2937" s="108"/>
      <c r="BM2937" s="108"/>
      <c r="BN2937" s="108"/>
      <c r="BO2937" s="108"/>
      <c r="BP2937" s="108"/>
      <c r="BQ2937" s="108"/>
      <c r="BR2937" s="108"/>
      <c r="BS2937" s="108"/>
      <c r="BT2937" s="108"/>
      <c r="BU2937" s="108"/>
      <c r="BV2937" s="108"/>
      <c r="BW2937" s="108"/>
    </row>
    <row r="2938" spans="1:75" ht="12.75" customHeight="1" x14ac:dyDescent="0.2">
      <c r="A2938" s="1342"/>
      <c r="B2938" s="1342"/>
      <c r="C2938" s="1342"/>
      <c r="D2938" s="1342"/>
      <c r="E2938" s="1342"/>
      <c r="F2938" s="1342"/>
      <c r="G2938" s="1342"/>
      <c r="H2938" s="1342"/>
      <c r="I2938" s="1342"/>
      <c r="J2938" s="1342"/>
      <c r="K2938" s="1342"/>
      <c r="L2938" s="1342"/>
      <c r="M2938" s="1342"/>
      <c r="N2938" s="1342"/>
      <c r="O2938" s="1342"/>
      <c r="P2938" s="1342"/>
      <c r="Q2938" s="1342"/>
      <c r="R2938" s="1342"/>
      <c r="S2938" s="1342"/>
      <c r="T2938" s="1342"/>
      <c r="U2938" s="1342"/>
      <c r="V2938" s="1342"/>
      <c r="W2938" s="1342"/>
      <c r="X2938" s="1342"/>
      <c r="Y2938" s="1342"/>
      <c r="Z2938" s="1342"/>
      <c r="AA2938" s="1342"/>
      <c r="AB2938" s="1342"/>
      <c r="AC2938" s="1342"/>
      <c r="AD2938" s="1342"/>
      <c r="AE2938" s="1342"/>
      <c r="AF2938" s="1342"/>
      <c r="AG2938" s="1342"/>
      <c r="AH2938" s="1342"/>
      <c r="AI2938" s="1342"/>
      <c r="AJ2938" s="1342"/>
      <c r="AK2938" s="108"/>
      <c r="AL2938" s="108"/>
      <c r="AM2938" s="108"/>
      <c r="AN2938" s="108"/>
      <c r="AO2938" s="108"/>
      <c r="AP2938" s="108"/>
      <c r="AQ2938" s="108"/>
      <c r="AR2938" s="108"/>
      <c r="AS2938" s="108"/>
      <c r="AT2938" s="108"/>
      <c r="AU2938" s="108"/>
      <c r="AV2938" s="108"/>
      <c r="AW2938" s="108"/>
      <c r="AX2938" s="108"/>
      <c r="AY2938" s="108"/>
      <c r="AZ2938" s="108"/>
      <c r="BA2938" s="108"/>
      <c r="BB2938" s="108"/>
      <c r="BC2938" s="108"/>
      <c r="BD2938" s="108"/>
      <c r="BE2938" s="108"/>
      <c r="BF2938" s="108"/>
      <c r="BG2938" s="108"/>
      <c r="BH2938" s="108"/>
      <c r="BI2938" s="108"/>
      <c r="BJ2938" s="108"/>
      <c r="BK2938" s="108"/>
      <c r="BL2938" s="108"/>
      <c r="BM2938" s="108"/>
      <c r="BN2938" s="108"/>
      <c r="BO2938" s="108"/>
      <c r="BP2938" s="108"/>
      <c r="BQ2938" s="108"/>
      <c r="BR2938" s="108"/>
      <c r="BS2938" s="108"/>
      <c r="BT2938" s="108"/>
      <c r="BU2938" s="108"/>
      <c r="BV2938" s="108"/>
      <c r="BW2938" s="108"/>
    </row>
    <row r="2939" spans="1:75" ht="12.75" customHeight="1" x14ac:dyDescent="0.2">
      <c r="A2939" s="875" t="s">
        <v>284</v>
      </c>
      <c r="B2939" s="1342"/>
      <c r="C2939" s="1342"/>
      <c r="D2939" s="1342"/>
      <c r="E2939" s="1342"/>
      <c r="F2939" s="1342"/>
      <c r="G2939" s="1342"/>
      <c r="H2939" s="1342"/>
      <c r="I2939" s="1342"/>
      <c r="J2939" s="1342"/>
      <c r="K2939" s="1342"/>
      <c r="L2939" s="1342"/>
      <c r="M2939" s="1342"/>
      <c r="N2939" s="1342"/>
      <c r="O2939" s="1342"/>
      <c r="P2939" s="1342"/>
      <c r="Q2939" s="1342"/>
      <c r="R2939" s="1342"/>
      <c r="S2939" s="1342"/>
      <c r="T2939" s="1342"/>
      <c r="U2939" s="1342"/>
      <c r="V2939" s="1342"/>
      <c r="W2939" s="1342"/>
      <c r="X2939" s="1342"/>
      <c r="Y2939" s="1342"/>
      <c r="Z2939" s="1342"/>
      <c r="AA2939" s="1342"/>
      <c r="AB2939" s="1342"/>
      <c r="AC2939" s="1342"/>
      <c r="AD2939" s="1342"/>
      <c r="AE2939" s="1342"/>
      <c r="AF2939" s="1342"/>
      <c r="AG2939" s="1342"/>
      <c r="AH2939" s="1342"/>
      <c r="AI2939" s="1342"/>
      <c r="AJ2939" s="1342"/>
      <c r="AK2939" s="108"/>
      <c r="AL2939" s="108"/>
      <c r="AM2939" s="108"/>
      <c r="AN2939" s="108"/>
      <c r="AO2939" s="108"/>
      <c r="AP2939" s="108"/>
      <c r="AQ2939" s="108"/>
      <c r="AR2939" s="108"/>
      <c r="AS2939" s="108"/>
      <c r="AT2939" s="108"/>
      <c r="AU2939" s="108"/>
      <c r="AV2939" s="108"/>
      <c r="AW2939" s="108"/>
      <c r="AX2939" s="108"/>
      <c r="AY2939" s="108"/>
      <c r="AZ2939" s="108"/>
      <c r="BA2939" s="108"/>
      <c r="BB2939" s="108"/>
      <c r="BC2939" s="108"/>
      <c r="BD2939" s="108"/>
      <c r="BE2939" s="108"/>
      <c r="BF2939" s="108"/>
      <c r="BG2939" s="108"/>
      <c r="BH2939" s="108"/>
      <c r="BI2939" s="108"/>
      <c r="BJ2939" s="108"/>
      <c r="BK2939" s="108"/>
      <c r="BL2939" s="108"/>
      <c r="BM2939" s="108"/>
      <c r="BN2939" s="108"/>
      <c r="BO2939" s="108"/>
      <c r="BP2939" s="108"/>
      <c r="BQ2939" s="108"/>
      <c r="BR2939" s="108"/>
      <c r="BS2939" s="108"/>
      <c r="BT2939" s="108"/>
      <c r="BU2939" s="108"/>
      <c r="BV2939" s="108"/>
      <c r="BW2939" s="108"/>
    </row>
    <row r="2940" spans="1:75" ht="12.75" customHeight="1" x14ac:dyDescent="0.2">
      <c r="A2940" s="1342" t="s">
        <v>740</v>
      </c>
      <c r="B2940" s="1342">
        <f>'Model Main'!EN18</f>
        <v>5787</v>
      </c>
      <c r="C2940" s="1342">
        <f>'Model Main'!ES18</f>
        <v>5751</v>
      </c>
      <c r="D2940" s="1342">
        <f>'Model Main'!EX18</f>
        <v>5937</v>
      </c>
      <c r="E2940" s="1342">
        <f>'Model Main'!FC18</f>
        <v>6123.9509553343096</v>
      </c>
      <c r="F2940" s="1342">
        <f>'Model Main'!FD18</f>
        <v>6340.5046631407404</v>
      </c>
      <c r="G2940" s="1346">
        <f>(F2940/B2940)^(1/4)-1</f>
        <v>2.3098825211513407E-2</v>
      </c>
      <c r="H2940" s="1342"/>
      <c r="I2940" s="1342"/>
      <c r="J2940" s="1342"/>
      <c r="K2940" s="1342"/>
      <c r="L2940" s="1342"/>
      <c r="M2940" s="1342"/>
      <c r="N2940" s="1342"/>
      <c r="O2940" s="1342"/>
      <c r="P2940" s="1342"/>
      <c r="Q2940" s="1342"/>
      <c r="R2940" s="1342"/>
      <c r="S2940" s="1342"/>
      <c r="T2940" s="1342"/>
      <c r="U2940" s="1342"/>
      <c r="V2940" s="1342"/>
      <c r="W2940" s="1342"/>
      <c r="X2940" s="1342"/>
      <c r="Y2940" s="1342"/>
      <c r="Z2940" s="1342"/>
      <c r="AA2940" s="1342"/>
      <c r="AB2940" s="1342"/>
      <c r="AC2940" s="1342"/>
      <c r="AD2940" s="1342"/>
      <c r="AE2940" s="1342"/>
      <c r="AF2940" s="1342"/>
      <c r="AG2940" s="1342"/>
      <c r="AH2940" s="1342"/>
      <c r="AI2940" s="1342"/>
      <c r="AJ2940" s="1342"/>
      <c r="AK2940" s="108"/>
      <c r="AL2940" s="108"/>
      <c r="AM2940" s="108"/>
      <c r="AN2940" s="108"/>
      <c r="AO2940" s="108"/>
      <c r="AP2940" s="108"/>
      <c r="AQ2940" s="108"/>
      <c r="AR2940" s="108"/>
      <c r="AS2940" s="108"/>
      <c r="AT2940" s="108"/>
      <c r="AU2940" s="108"/>
      <c r="AV2940" s="108"/>
      <c r="AW2940" s="108"/>
      <c r="AX2940" s="108"/>
      <c r="AY2940" s="108"/>
      <c r="AZ2940" s="108"/>
      <c r="BA2940" s="108"/>
      <c r="BB2940" s="108"/>
      <c r="BC2940" s="108"/>
      <c r="BD2940" s="108"/>
      <c r="BE2940" s="108"/>
      <c r="BF2940" s="108"/>
      <c r="BG2940" s="108"/>
      <c r="BH2940" s="108"/>
      <c r="BI2940" s="108"/>
      <c r="BJ2940" s="108"/>
      <c r="BK2940" s="108"/>
      <c r="BL2940" s="108"/>
      <c r="BM2940" s="108"/>
      <c r="BN2940" s="108"/>
      <c r="BO2940" s="108"/>
      <c r="BP2940" s="108"/>
      <c r="BQ2940" s="108"/>
      <c r="BR2940" s="108"/>
      <c r="BS2940" s="108"/>
      <c r="BT2940" s="108"/>
      <c r="BU2940" s="108"/>
      <c r="BV2940" s="108"/>
      <c r="BW2940" s="108"/>
    </row>
    <row r="2941" spans="1:75" ht="12.75" customHeight="1" x14ac:dyDescent="0.2">
      <c r="A2941" s="1342" t="s">
        <v>744</v>
      </c>
      <c r="B2941" s="1342">
        <f>_xll.VAData("FYBR_US",B2907,"Total revenue")</f>
        <v>5787</v>
      </c>
      <c r="C2941" s="1342">
        <f>_xll.VAData("FYBR_US",C2907,"Total revenue")</f>
        <v>5751</v>
      </c>
      <c r="D2941" s="1342">
        <f>_xll.VAData("FYBR_US",D2907,"Total revenue")</f>
        <v>5937</v>
      </c>
      <c r="E2941" s="1342">
        <f>_xll.VAData("FYBR_US",E2907,"Total revenue")</f>
        <v>6155.6801227095602</v>
      </c>
      <c r="F2941" s="1342">
        <f>_xll.VAData("FYBR_US",F2907,"Total revenue")</f>
        <v>6437.4971215367405</v>
      </c>
      <c r="G2941" s="1346">
        <f>(F2941/B2941)^(1/4)-1</f>
        <v>2.6989235163717984E-2</v>
      </c>
      <c r="H2941" s="1342"/>
      <c r="I2941" s="1342"/>
      <c r="J2941" s="1342"/>
      <c r="K2941" s="1342"/>
      <c r="L2941" s="1342"/>
      <c r="M2941" s="1342"/>
      <c r="N2941" s="1342"/>
      <c r="O2941" s="1342"/>
      <c r="P2941" s="1342"/>
      <c r="Q2941" s="1342"/>
      <c r="R2941" s="1342"/>
      <c r="S2941" s="1342"/>
      <c r="T2941" s="1342"/>
      <c r="U2941" s="1342"/>
      <c r="V2941" s="1342"/>
      <c r="W2941" s="1342"/>
      <c r="X2941" s="1342"/>
      <c r="Y2941" s="1342"/>
      <c r="Z2941" s="1342"/>
      <c r="AA2941" s="1342"/>
      <c r="AB2941" s="1342"/>
      <c r="AC2941" s="1342"/>
      <c r="AD2941" s="1342"/>
      <c r="AE2941" s="1342"/>
      <c r="AF2941" s="1342"/>
      <c r="AG2941" s="1342"/>
      <c r="AH2941" s="1342"/>
      <c r="AI2941" s="1342"/>
      <c r="AJ2941" s="1342"/>
      <c r="AK2941" s="108"/>
      <c r="AL2941" s="108"/>
      <c r="AM2941" s="108"/>
      <c r="AN2941" s="108"/>
      <c r="AO2941" s="108"/>
      <c r="AP2941" s="108"/>
      <c r="AQ2941" s="108"/>
      <c r="AR2941" s="108"/>
      <c r="AS2941" s="108"/>
      <c r="AT2941" s="108"/>
      <c r="AU2941" s="108"/>
      <c r="AV2941" s="108"/>
      <c r="AW2941" s="108"/>
      <c r="AX2941" s="108"/>
      <c r="AY2941" s="108"/>
      <c r="AZ2941" s="108"/>
      <c r="BA2941" s="108"/>
      <c r="BB2941" s="108"/>
      <c r="BC2941" s="108"/>
      <c r="BD2941" s="108"/>
      <c r="BE2941" s="108"/>
      <c r="BF2941" s="108"/>
      <c r="BG2941" s="108"/>
      <c r="BH2941" s="108"/>
      <c r="BI2941" s="108"/>
      <c r="BJ2941" s="108"/>
      <c r="BK2941" s="108"/>
      <c r="BL2941" s="108"/>
      <c r="BM2941" s="108"/>
      <c r="BN2941" s="108"/>
      <c r="BO2941" s="108"/>
      <c r="BP2941" s="108"/>
      <c r="BQ2941" s="108"/>
      <c r="BR2941" s="108"/>
      <c r="BS2941" s="108"/>
      <c r="BT2941" s="108"/>
      <c r="BU2941" s="108"/>
      <c r="BV2941" s="108"/>
      <c r="BW2941" s="108"/>
    </row>
    <row r="2942" spans="1:75" ht="12.75" customHeight="1" x14ac:dyDescent="0.2">
      <c r="A2942" s="1345" t="s">
        <v>670</v>
      </c>
      <c r="B2942" s="1346">
        <f>B2940/B2941-1</f>
        <v>0</v>
      </c>
      <c r="C2942" s="1346">
        <f t="shared" ref="C2942:F2942" si="913">C2940/C2941-1</f>
        <v>0</v>
      </c>
      <c r="D2942" s="1346">
        <f t="shared" si="913"/>
        <v>0</v>
      </c>
      <c r="E2942" s="1346">
        <f t="shared" si="913"/>
        <v>-5.1544535685333903E-3</v>
      </c>
      <c r="F2942" s="1346">
        <f t="shared" si="913"/>
        <v>-1.5066796390713733E-2</v>
      </c>
      <c r="G2942" s="1342"/>
      <c r="H2942" s="1342"/>
      <c r="I2942" s="1342"/>
      <c r="J2942" s="1342"/>
      <c r="K2942" s="1342"/>
      <c r="L2942" s="1342"/>
      <c r="M2942" s="1342"/>
      <c r="N2942" s="1342"/>
      <c r="O2942" s="1342"/>
      <c r="P2942" s="1342"/>
      <c r="Q2942" s="1342"/>
      <c r="R2942" s="1342"/>
      <c r="S2942" s="1342"/>
      <c r="T2942" s="1342"/>
      <c r="U2942" s="1342"/>
      <c r="V2942" s="1342"/>
      <c r="W2942" s="1342"/>
      <c r="X2942" s="1342"/>
      <c r="Y2942" s="1342"/>
      <c r="Z2942" s="1342"/>
      <c r="AA2942" s="1342"/>
      <c r="AB2942" s="1342"/>
      <c r="AC2942" s="1342"/>
      <c r="AD2942" s="1342"/>
      <c r="AE2942" s="1342"/>
      <c r="AF2942" s="1342"/>
      <c r="AG2942" s="1342"/>
      <c r="AH2942" s="1342"/>
      <c r="AI2942" s="1342"/>
      <c r="AJ2942" s="1342"/>
      <c r="AK2942" s="108"/>
      <c r="AL2942" s="108"/>
      <c r="AM2942" s="108"/>
      <c r="AN2942" s="108"/>
      <c r="AO2942" s="108"/>
      <c r="AP2942" s="108"/>
      <c r="AQ2942" s="108"/>
      <c r="AR2942" s="108"/>
      <c r="AS2942" s="108"/>
      <c r="AT2942" s="108"/>
      <c r="AU2942" s="108"/>
      <c r="AV2942" s="108"/>
      <c r="AW2942" s="108"/>
      <c r="AX2942" s="108"/>
      <c r="AY2942" s="108"/>
      <c r="AZ2942" s="108"/>
      <c r="BA2942" s="108"/>
      <c r="BB2942" s="108"/>
      <c r="BC2942" s="108"/>
      <c r="BD2942" s="108"/>
      <c r="BE2942" s="108"/>
      <c r="BF2942" s="108"/>
      <c r="BG2942" s="108"/>
      <c r="BH2942" s="108"/>
      <c r="BI2942" s="108"/>
      <c r="BJ2942" s="108"/>
      <c r="BK2942" s="108"/>
      <c r="BL2942" s="108"/>
      <c r="BM2942" s="108"/>
      <c r="BN2942" s="108"/>
      <c r="BO2942" s="108"/>
      <c r="BP2942" s="108"/>
      <c r="BQ2942" s="108"/>
      <c r="BR2942" s="108"/>
      <c r="BS2942" s="108"/>
      <c r="BT2942" s="108"/>
      <c r="BU2942" s="108"/>
      <c r="BV2942" s="108"/>
      <c r="BW2942" s="108"/>
    </row>
    <row r="2943" spans="1:75" ht="12.75" customHeight="1" x14ac:dyDescent="0.2">
      <c r="A2943" s="1342"/>
      <c r="B2943" s="1342"/>
      <c r="C2943" s="1342"/>
      <c r="D2943" s="1342"/>
      <c r="E2943" s="1342"/>
      <c r="F2943" s="1342"/>
      <c r="G2943" s="1342"/>
      <c r="H2943" s="1342"/>
      <c r="I2943" s="1342"/>
      <c r="J2943" s="1342"/>
      <c r="K2943" s="1342"/>
      <c r="L2943" s="1342"/>
      <c r="M2943" s="1342"/>
      <c r="N2943" s="1342"/>
      <c r="O2943" s="1342"/>
      <c r="P2943" s="1342"/>
      <c r="Q2943" s="1342"/>
      <c r="R2943" s="1342"/>
      <c r="S2943" s="1342"/>
      <c r="T2943" s="1342"/>
      <c r="U2943" s="1342"/>
      <c r="V2943" s="1342"/>
      <c r="W2943" s="1342"/>
      <c r="X2943" s="1342"/>
      <c r="Y2943" s="1342"/>
      <c r="Z2943" s="1342"/>
      <c r="AA2943" s="1342"/>
      <c r="AB2943" s="1342"/>
      <c r="AC2943" s="1342"/>
      <c r="AD2943" s="1342"/>
      <c r="AE2943" s="1342"/>
      <c r="AF2943" s="1342"/>
      <c r="AG2943" s="1342"/>
      <c r="AH2943" s="1342"/>
      <c r="AI2943" s="1342"/>
      <c r="AJ2943" s="1342"/>
      <c r="AK2943" s="108"/>
      <c r="AL2943" s="108"/>
      <c r="AM2943" s="108"/>
      <c r="AN2943" s="108"/>
      <c r="AO2943" s="108"/>
      <c r="AP2943" s="108"/>
      <c r="AQ2943" s="108"/>
      <c r="AR2943" s="108"/>
      <c r="AS2943" s="108"/>
      <c r="AT2943" s="108"/>
      <c r="AU2943" s="108"/>
      <c r="AV2943" s="108"/>
      <c r="AW2943" s="108"/>
      <c r="AX2943" s="108"/>
      <c r="AY2943" s="108"/>
      <c r="AZ2943" s="108"/>
      <c r="BA2943" s="108"/>
      <c r="BB2943" s="108"/>
      <c r="BC2943" s="108"/>
      <c r="BD2943" s="108"/>
      <c r="BE2943" s="108"/>
      <c r="BF2943" s="108"/>
      <c r="BG2943" s="108"/>
      <c r="BH2943" s="108"/>
      <c r="BI2943" s="108"/>
      <c r="BJ2943" s="108"/>
      <c r="BK2943" s="108"/>
      <c r="BL2943" s="108"/>
      <c r="BM2943" s="108"/>
      <c r="BN2943" s="108"/>
      <c r="BO2943" s="108"/>
      <c r="BP2943" s="108"/>
      <c r="BQ2943" s="108"/>
      <c r="BR2943" s="108"/>
      <c r="BS2943" s="108"/>
      <c r="BT2943" s="108"/>
      <c r="BU2943" s="108"/>
      <c r="BV2943" s="108"/>
      <c r="BW2943" s="108"/>
    </row>
    <row r="2944" spans="1:75" ht="12.75" customHeight="1" x14ac:dyDescent="0.2">
      <c r="A2944" s="875" t="s">
        <v>1599</v>
      </c>
      <c r="B2944" s="1342"/>
      <c r="C2944" s="1342"/>
      <c r="D2944" s="1342"/>
      <c r="E2944" s="1342"/>
      <c r="F2944" s="1342"/>
      <c r="G2944" s="1342"/>
      <c r="H2944" s="1342"/>
      <c r="I2944" s="1342"/>
      <c r="J2944" s="1342"/>
      <c r="K2944" s="1342"/>
      <c r="L2944" s="1342"/>
      <c r="M2944" s="1342"/>
      <c r="N2944" s="1342"/>
      <c r="O2944" s="1342"/>
      <c r="P2944" s="1342"/>
      <c r="Q2944" s="1342"/>
      <c r="R2944" s="1342"/>
      <c r="S2944" s="1342"/>
      <c r="T2944" s="1342"/>
      <c r="U2944" s="1342"/>
      <c r="V2944" s="1342"/>
      <c r="W2944" s="1342"/>
      <c r="X2944" s="1342"/>
      <c r="Y2944" s="1342"/>
      <c r="Z2944" s="1342"/>
      <c r="AA2944" s="1342"/>
      <c r="AB2944" s="1342"/>
      <c r="AC2944" s="1342"/>
      <c r="AD2944" s="1342"/>
      <c r="AE2944" s="1342"/>
      <c r="AF2944" s="1342"/>
      <c r="AG2944" s="1342"/>
      <c r="AH2944" s="1342"/>
      <c r="AI2944" s="1342"/>
      <c r="AJ2944" s="1342"/>
      <c r="AK2944" s="108"/>
      <c r="AL2944" s="108"/>
      <c r="AM2944" s="108"/>
      <c r="AN2944" s="108"/>
      <c r="AO2944" s="108"/>
      <c r="AP2944" s="108"/>
      <c r="AQ2944" s="108"/>
      <c r="AR2944" s="108"/>
      <c r="AS2944" s="108"/>
      <c r="AT2944" s="108"/>
      <c r="AU2944" s="108"/>
      <c r="AV2944" s="108"/>
      <c r="AW2944" s="108"/>
      <c r="AX2944" s="108"/>
      <c r="AY2944" s="108"/>
      <c r="AZ2944" s="108"/>
      <c r="BA2944" s="108"/>
      <c r="BB2944" s="108"/>
      <c r="BC2944" s="108"/>
      <c r="BD2944" s="108"/>
      <c r="BE2944" s="108"/>
      <c r="BF2944" s="108"/>
      <c r="BG2944" s="108"/>
      <c r="BH2944" s="108"/>
      <c r="BI2944" s="108"/>
      <c r="BJ2944" s="108"/>
      <c r="BK2944" s="108"/>
      <c r="BL2944" s="108"/>
      <c r="BM2944" s="108"/>
      <c r="BN2944" s="108"/>
      <c r="BO2944" s="108"/>
      <c r="BP2944" s="108"/>
      <c r="BQ2944" s="108"/>
      <c r="BR2944" s="108"/>
      <c r="BS2944" s="108"/>
      <c r="BT2944" s="108"/>
      <c r="BU2944" s="108"/>
      <c r="BV2944" s="108"/>
      <c r="BW2944" s="108"/>
    </row>
    <row r="2945" spans="1:75" ht="12.75" customHeight="1" x14ac:dyDescent="0.2">
      <c r="A2945" s="1342" t="s">
        <v>740</v>
      </c>
      <c r="B2945" s="1342">
        <f>B2940-B2950</f>
        <v>3707</v>
      </c>
      <c r="C2945" s="1342">
        <f t="shared" ref="C2945:F2946" si="914">C2940-C2950</f>
        <v>3624</v>
      </c>
      <c r="D2945" s="1342">
        <f t="shared" si="914"/>
        <v>3686</v>
      </c>
      <c r="E2945" s="1342">
        <f t="shared" si="914"/>
        <v>3681.8595772263398</v>
      </c>
      <c r="F2945" s="1342">
        <f t="shared" si="914"/>
        <v>3666.8628512543478</v>
      </c>
      <c r="G2945" s="1346">
        <f>(F2945/B2945)^(1/4)-1</f>
        <v>-2.7179089249721455E-3</v>
      </c>
      <c r="H2945" s="1342"/>
      <c r="I2945" s="1342"/>
      <c r="J2945" s="1342"/>
      <c r="K2945" s="1342"/>
      <c r="L2945" s="1342"/>
      <c r="M2945" s="1342"/>
      <c r="N2945" s="1342"/>
      <c r="O2945" s="1342"/>
      <c r="P2945" s="1342"/>
      <c r="Q2945" s="1342"/>
      <c r="R2945" s="1342"/>
      <c r="S2945" s="1342"/>
      <c r="T2945" s="1342"/>
      <c r="U2945" s="1342"/>
      <c r="V2945" s="1342"/>
      <c r="W2945" s="1342"/>
      <c r="X2945" s="1342"/>
      <c r="Y2945" s="1342"/>
      <c r="Z2945" s="1342"/>
      <c r="AA2945" s="1342"/>
      <c r="AB2945" s="1342"/>
      <c r="AC2945" s="1342"/>
      <c r="AD2945" s="1342"/>
      <c r="AE2945" s="1342"/>
      <c r="AF2945" s="1342"/>
      <c r="AG2945" s="1342"/>
      <c r="AH2945" s="1342"/>
      <c r="AI2945" s="1342"/>
      <c r="AJ2945" s="1342"/>
      <c r="AK2945" s="108"/>
      <c r="AL2945" s="108"/>
      <c r="AM2945" s="108"/>
      <c r="AN2945" s="108"/>
      <c r="AO2945" s="108"/>
      <c r="AP2945" s="108"/>
      <c r="AQ2945" s="108"/>
      <c r="AR2945" s="108"/>
      <c r="AS2945" s="108"/>
      <c r="AT2945" s="108"/>
      <c r="AU2945" s="108"/>
      <c r="AV2945" s="108"/>
      <c r="AW2945" s="108"/>
      <c r="AX2945" s="108"/>
      <c r="AY2945" s="108"/>
      <c r="AZ2945" s="108"/>
      <c r="BA2945" s="108"/>
      <c r="BB2945" s="108"/>
      <c r="BC2945" s="108"/>
      <c r="BD2945" s="108"/>
      <c r="BE2945" s="108"/>
      <c r="BF2945" s="108"/>
      <c r="BG2945" s="108"/>
      <c r="BH2945" s="108"/>
      <c r="BI2945" s="108"/>
      <c r="BJ2945" s="108"/>
      <c r="BK2945" s="108"/>
      <c r="BL2945" s="108"/>
      <c r="BM2945" s="108"/>
      <c r="BN2945" s="108"/>
      <c r="BO2945" s="108"/>
      <c r="BP2945" s="108"/>
      <c r="BQ2945" s="108"/>
      <c r="BR2945" s="108"/>
      <c r="BS2945" s="108"/>
      <c r="BT2945" s="108"/>
      <c r="BU2945" s="108"/>
      <c r="BV2945" s="108"/>
      <c r="BW2945" s="108"/>
    </row>
    <row r="2946" spans="1:75" ht="12.75" customHeight="1" x14ac:dyDescent="0.2">
      <c r="A2946" s="1342" t="s">
        <v>744</v>
      </c>
      <c r="B2946" s="1342">
        <f>B2941-B2951</f>
        <v>3707</v>
      </c>
      <c r="C2946" s="1342">
        <f t="shared" si="914"/>
        <v>3624</v>
      </c>
      <c r="D2946" s="1342">
        <f t="shared" si="914"/>
        <v>3686</v>
      </c>
      <c r="E2946" s="1342">
        <f t="shared" si="914"/>
        <v>3735.3445038956002</v>
      </c>
      <c r="F2946" s="1342">
        <f t="shared" si="914"/>
        <v>3757.1208405391503</v>
      </c>
      <c r="G2946" s="1346">
        <f>(F2946/B2946)^(1/4)-1</f>
        <v>3.3631442240749099E-3</v>
      </c>
      <c r="H2946" s="1342"/>
      <c r="I2946" s="1342"/>
      <c r="J2946" s="1342"/>
      <c r="K2946" s="1342"/>
      <c r="L2946" s="1342"/>
      <c r="M2946" s="1342"/>
      <c r="N2946" s="1342"/>
      <c r="O2946" s="1342"/>
      <c r="P2946" s="1342"/>
      <c r="Q2946" s="1342"/>
      <c r="R2946" s="1342"/>
      <c r="S2946" s="1342"/>
      <c r="T2946" s="1342"/>
      <c r="U2946" s="1342"/>
      <c r="V2946" s="1342"/>
      <c r="W2946" s="1342"/>
      <c r="X2946" s="1342"/>
      <c r="Y2946" s="1342"/>
      <c r="Z2946" s="1342"/>
      <c r="AA2946" s="1342"/>
      <c r="AB2946" s="1342"/>
      <c r="AC2946" s="1342"/>
      <c r="AD2946" s="1342"/>
      <c r="AE2946" s="1342"/>
      <c r="AF2946" s="1342"/>
      <c r="AG2946" s="1342"/>
      <c r="AH2946" s="1342"/>
      <c r="AI2946" s="1342"/>
      <c r="AJ2946" s="1342"/>
      <c r="AK2946" s="108"/>
      <c r="AL2946" s="108"/>
      <c r="AM2946" s="108"/>
      <c r="AN2946" s="108"/>
      <c r="AO2946" s="108"/>
      <c r="AP2946" s="108"/>
      <c r="AQ2946" s="108"/>
      <c r="AR2946" s="108"/>
      <c r="AS2946" s="108"/>
      <c r="AT2946" s="108"/>
      <c r="AU2946" s="108"/>
      <c r="AV2946" s="108"/>
      <c r="AW2946" s="108"/>
      <c r="AX2946" s="108"/>
      <c r="AY2946" s="108"/>
      <c r="AZ2946" s="108"/>
      <c r="BA2946" s="108"/>
      <c r="BB2946" s="108"/>
      <c r="BC2946" s="108"/>
      <c r="BD2946" s="108"/>
      <c r="BE2946" s="108"/>
      <c r="BF2946" s="108"/>
      <c r="BG2946" s="108"/>
      <c r="BH2946" s="108"/>
      <c r="BI2946" s="108"/>
      <c r="BJ2946" s="108"/>
      <c r="BK2946" s="108"/>
      <c r="BL2946" s="108"/>
      <c r="BM2946" s="108"/>
      <c r="BN2946" s="108"/>
      <c r="BO2946" s="108"/>
      <c r="BP2946" s="108"/>
      <c r="BQ2946" s="108"/>
      <c r="BR2946" s="108"/>
      <c r="BS2946" s="108"/>
      <c r="BT2946" s="108"/>
      <c r="BU2946" s="108"/>
      <c r="BV2946" s="108"/>
      <c r="BW2946" s="108"/>
    </row>
    <row r="2947" spans="1:75" ht="12.75" customHeight="1" x14ac:dyDescent="0.2">
      <c r="A2947" s="1345" t="s">
        <v>670</v>
      </c>
      <c r="B2947" s="1346">
        <f>B2945/B2946-1</f>
        <v>0</v>
      </c>
      <c r="C2947" s="1346">
        <f t="shared" ref="C2947:F2947" si="915">C2945/C2946-1</f>
        <v>0</v>
      </c>
      <c r="D2947" s="1346">
        <f t="shared" si="915"/>
        <v>0</v>
      </c>
      <c r="E2947" s="1346">
        <f t="shared" si="915"/>
        <v>-1.431860611878788E-2</v>
      </c>
      <c r="F2947" s="1346">
        <f t="shared" si="915"/>
        <v>-2.402317974735424E-2</v>
      </c>
      <c r="G2947" s="1342"/>
      <c r="H2947" s="1342"/>
      <c r="I2947" s="1342"/>
      <c r="J2947" s="1342"/>
      <c r="K2947" s="1342"/>
      <c r="L2947" s="1342"/>
      <c r="M2947" s="1342"/>
      <c r="N2947" s="1342"/>
      <c r="O2947" s="1342"/>
      <c r="P2947" s="1342"/>
      <c r="Q2947" s="1342"/>
      <c r="R2947" s="1342"/>
      <c r="S2947" s="1342"/>
      <c r="T2947" s="1342"/>
      <c r="U2947" s="1342"/>
      <c r="V2947" s="1342"/>
      <c r="W2947" s="1342"/>
      <c r="X2947" s="1342"/>
      <c r="Y2947" s="1342"/>
      <c r="Z2947" s="1342"/>
      <c r="AA2947" s="1342"/>
      <c r="AB2947" s="1342"/>
      <c r="AC2947" s="1342"/>
      <c r="AD2947" s="1342"/>
      <c r="AE2947" s="1342"/>
      <c r="AF2947" s="1342"/>
      <c r="AG2947" s="1342"/>
      <c r="AH2947" s="1342"/>
      <c r="AI2947" s="1342"/>
      <c r="AJ2947" s="1342"/>
      <c r="AK2947" s="108"/>
      <c r="AL2947" s="108"/>
      <c r="AM2947" s="108"/>
      <c r="AN2947" s="108"/>
      <c r="AO2947" s="108"/>
      <c r="AP2947" s="108"/>
      <c r="AQ2947" s="108"/>
      <c r="AR2947" s="108"/>
      <c r="AS2947" s="108"/>
      <c r="AT2947" s="108"/>
      <c r="AU2947" s="108"/>
      <c r="AV2947" s="108"/>
      <c r="AW2947" s="108"/>
      <c r="AX2947" s="108"/>
      <c r="AY2947" s="108"/>
      <c r="AZ2947" s="108"/>
      <c r="BA2947" s="108"/>
      <c r="BB2947" s="108"/>
      <c r="BC2947" s="108"/>
      <c r="BD2947" s="108"/>
      <c r="BE2947" s="108"/>
      <c r="BF2947" s="108"/>
      <c r="BG2947" s="108"/>
      <c r="BH2947" s="108"/>
      <c r="BI2947" s="108"/>
      <c r="BJ2947" s="108"/>
      <c r="BK2947" s="108"/>
      <c r="BL2947" s="108"/>
      <c r="BM2947" s="108"/>
      <c r="BN2947" s="108"/>
      <c r="BO2947" s="108"/>
      <c r="BP2947" s="108"/>
      <c r="BQ2947" s="108"/>
      <c r="BR2947" s="108"/>
      <c r="BS2947" s="108"/>
      <c r="BT2947" s="108"/>
      <c r="BU2947" s="108"/>
      <c r="BV2947" s="108"/>
      <c r="BW2947" s="108"/>
    </row>
    <row r="2948" spans="1:75" ht="12.75" customHeight="1" x14ac:dyDescent="0.2">
      <c r="A2948" s="1342"/>
      <c r="B2948" s="1342"/>
      <c r="C2948" s="1342"/>
      <c r="D2948" s="1342"/>
      <c r="E2948" s="1342"/>
      <c r="F2948" s="1342"/>
      <c r="G2948" s="1342"/>
      <c r="H2948" s="1342"/>
      <c r="I2948" s="1342"/>
      <c r="J2948" s="1342"/>
      <c r="K2948" s="1342"/>
      <c r="L2948" s="1342"/>
      <c r="M2948" s="1342"/>
      <c r="N2948" s="1342"/>
      <c r="O2948" s="1342"/>
      <c r="P2948" s="1342"/>
      <c r="Q2948" s="1342"/>
      <c r="R2948" s="1342"/>
      <c r="S2948" s="1342"/>
      <c r="T2948" s="1342"/>
      <c r="U2948" s="1342"/>
      <c r="V2948" s="1342"/>
      <c r="W2948" s="1342"/>
      <c r="X2948" s="1342"/>
      <c r="Y2948" s="1342"/>
      <c r="Z2948" s="1342"/>
      <c r="AA2948" s="1342"/>
      <c r="AB2948" s="1342"/>
      <c r="AC2948" s="1342"/>
      <c r="AD2948" s="1342"/>
      <c r="AE2948" s="1342"/>
      <c r="AF2948" s="1342"/>
      <c r="AG2948" s="1342"/>
      <c r="AH2948" s="1342"/>
      <c r="AI2948" s="1342"/>
      <c r="AJ2948" s="1342"/>
      <c r="AK2948" s="108"/>
      <c r="AL2948" s="108"/>
      <c r="AM2948" s="108"/>
      <c r="AN2948" s="108"/>
      <c r="AO2948" s="108"/>
      <c r="AP2948" s="108"/>
      <c r="AQ2948" s="108"/>
      <c r="AR2948" s="108"/>
      <c r="AS2948" s="108"/>
      <c r="AT2948" s="108"/>
      <c r="AU2948" s="108"/>
      <c r="AV2948" s="108"/>
      <c r="AW2948" s="108"/>
      <c r="AX2948" s="108"/>
      <c r="AY2948" s="108"/>
      <c r="AZ2948" s="108"/>
      <c r="BA2948" s="108"/>
      <c r="BB2948" s="108"/>
      <c r="BC2948" s="108"/>
      <c r="BD2948" s="108"/>
      <c r="BE2948" s="108"/>
      <c r="BF2948" s="108"/>
      <c r="BG2948" s="108"/>
      <c r="BH2948" s="108"/>
      <c r="BI2948" s="108"/>
      <c r="BJ2948" s="108"/>
      <c r="BK2948" s="108"/>
      <c r="BL2948" s="108"/>
      <c r="BM2948" s="108"/>
      <c r="BN2948" s="108"/>
      <c r="BO2948" s="108"/>
      <c r="BP2948" s="108"/>
      <c r="BQ2948" s="108"/>
      <c r="BR2948" s="108"/>
      <c r="BS2948" s="108"/>
      <c r="BT2948" s="108"/>
      <c r="BU2948" s="108"/>
      <c r="BV2948" s="108"/>
      <c r="BW2948" s="108"/>
    </row>
    <row r="2949" spans="1:75" ht="12.75" customHeight="1" x14ac:dyDescent="0.2">
      <c r="A2949" s="875" t="s">
        <v>44</v>
      </c>
      <c r="B2949" s="108"/>
      <c r="C2949" s="108"/>
      <c r="D2949" s="108"/>
      <c r="E2949" s="108"/>
      <c r="F2949" s="108"/>
      <c r="G2949" s="1342"/>
      <c r="H2949" s="1342"/>
      <c r="I2949" s="1342"/>
      <c r="J2949" s="1342"/>
      <c r="K2949" s="1342"/>
      <c r="L2949" s="1342"/>
      <c r="M2949" s="1342"/>
      <c r="N2949" s="1342"/>
      <c r="O2949" s="1342"/>
      <c r="P2949" s="1342"/>
      <c r="Q2949" s="1342"/>
      <c r="R2949" s="1342"/>
      <c r="S2949" s="1342"/>
      <c r="T2949" s="1342"/>
      <c r="U2949" s="1342"/>
      <c r="V2949" s="1342"/>
      <c r="W2949" s="1342"/>
      <c r="X2949" s="1342"/>
      <c r="Y2949" s="1342"/>
      <c r="Z2949" s="1342"/>
      <c r="AA2949" s="1342"/>
      <c r="AB2949" s="1342"/>
      <c r="AC2949" s="1342"/>
      <c r="AD2949" s="1342"/>
      <c r="AE2949" s="1342"/>
      <c r="AF2949" s="1342"/>
      <c r="AG2949" s="1342"/>
      <c r="AH2949" s="1342"/>
      <c r="AI2949" s="1342"/>
      <c r="AJ2949" s="1342"/>
      <c r="AK2949" s="108"/>
      <c r="AL2949" s="108"/>
      <c r="AM2949" s="108"/>
      <c r="AN2949" s="108"/>
      <c r="AO2949" s="108"/>
      <c r="AP2949" s="108"/>
      <c r="AQ2949" s="108"/>
      <c r="AR2949" s="108"/>
      <c r="AS2949" s="108"/>
      <c r="AT2949" s="108"/>
      <c r="AU2949" s="108"/>
      <c r="AV2949" s="108"/>
      <c r="AW2949" s="108"/>
      <c r="AX2949" s="108"/>
      <c r="AY2949" s="108"/>
      <c r="AZ2949" s="108"/>
      <c r="BA2949" s="108"/>
      <c r="BB2949" s="108"/>
      <c r="BC2949" s="108"/>
      <c r="BD2949" s="108"/>
      <c r="BE2949" s="108"/>
      <c r="BF2949" s="108"/>
      <c r="BG2949" s="108"/>
      <c r="BH2949" s="108"/>
      <c r="BI2949" s="108"/>
      <c r="BJ2949" s="108"/>
      <c r="BK2949" s="108"/>
      <c r="BL2949" s="108"/>
      <c r="BM2949" s="108"/>
      <c r="BN2949" s="108"/>
      <c r="BO2949" s="108"/>
      <c r="BP2949" s="108"/>
      <c r="BQ2949" s="108"/>
      <c r="BR2949" s="108"/>
      <c r="BS2949" s="108"/>
      <c r="BT2949" s="108"/>
      <c r="BU2949" s="108"/>
      <c r="BV2949" s="108"/>
      <c r="BW2949" s="108"/>
    </row>
    <row r="2950" spans="1:75" ht="12.75" customHeight="1" x14ac:dyDescent="0.2">
      <c r="A2950" s="1342" t="s">
        <v>740</v>
      </c>
      <c r="B2950" s="1342">
        <f>'Model Main'!EN48</f>
        <v>2080</v>
      </c>
      <c r="C2950" s="1342">
        <f>'Model Main'!ES48</f>
        <v>2127</v>
      </c>
      <c r="D2950" s="1342">
        <f>'Model Main'!EX48</f>
        <v>2251</v>
      </c>
      <c r="E2950" s="1342">
        <f>'Model Main'!FC48</f>
        <v>2442.0913781079698</v>
      </c>
      <c r="F2950" s="1342">
        <f>'Model Main'!FD48</f>
        <v>2673.6418118863926</v>
      </c>
      <c r="G2950" s="1346">
        <f>(F2950/B2950)^(1/4)-1</f>
        <v>6.4780213917155605E-2</v>
      </c>
      <c r="H2950" s="1342"/>
      <c r="I2950" s="1342"/>
      <c r="J2950" s="1342"/>
      <c r="K2950" s="1342"/>
      <c r="L2950" s="1342"/>
      <c r="M2950" s="1342"/>
      <c r="N2950" s="1342"/>
      <c r="O2950" s="1342"/>
      <c r="P2950" s="1342"/>
      <c r="Q2950" s="1342"/>
      <c r="R2950" s="1342"/>
      <c r="S2950" s="1342"/>
      <c r="T2950" s="1342"/>
      <c r="U2950" s="1342"/>
      <c r="V2950" s="1342"/>
      <c r="W2950" s="1342"/>
      <c r="X2950" s="1342"/>
      <c r="Y2950" s="1342"/>
      <c r="Z2950" s="1342"/>
      <c r="AA2950" s="1342"/>
      <c r="AB2950" s="1342"/>
      <c r="AC2950" s="1342"/>
      <c r="AD2950" s="1342"/>
      <c r="AE2950" s="1342"/>
      <c r="AF2950" s="1342"/>
      <c r="AG2950" s="1342"/>
      <c r="AH2950" s="1342"/>
      <c r="AI2950" s="1342"/>
      <c r="AJ2950" s="1342"/>
      <c r="AK2950" s="108"/>
      <c r="AL2950" s="108"/>
      <c r="AM2950" s="108"/>
      <c r="AN2950" s="108"/>
      <c r="AO2950" s="108"/>
      <c r="AP2950" s="108"/>
      <c r="AQ2950" s="108"/>
      <c r="AR2950" s="108"/>
      <c r="AS2950" s="108"/>
      <c r="AT2950" s="108"/>
      <c r="AU2950" s="108"/>
      <c r="AV2950" s="108"/>
      <c r="AW2950" s="108"/>
      <c r="AX2950" s="108"/>
      <c r="AY2950" s="108"/>
      <c r="AZ2950" s="108"/>
      <c r="BA2950" s="108"/>
      <c r="BB2950" s="108"/>
      <c r="BC2950" s="108"/>
      <c r="BD2950" s="108"/>
      <c r="BE2950" s="108"/>
      <c r="BF2950" s="108"/>
      <c r="BG2950" s="108"/>
      <c r="BH2950" s="108"/>
      <c r="BI2950" s="108"/>
      <c r="BJ2950" s="108"/>
      <c r="BK2950" s="108"/>
      <c r="BL2950" s="108"/>
      <c r="BM2950" s="108"/>
      <c r="BN2950" s="108"/>
      <c r="BO2950" s="108"/>
      <c r="BP2950" s="108"/>
      <c r="BQ2950" s="108"/>
      <c r="BR2950" s="108"/>
      <c r="BS2950" s="108"/>
      <c r="BT2950" s="108"/>
      <c r="BU2950" s="108"/>
      <c r="BV2950" s="108"/>
      <c r="BW2950" s="108"/>
    </row>
    <row r="2951" spans="1:75" ht="12.75" customHeight="1" x14ac:dyDescent="0.2">
      <c r="A2951" s="1342" t="s">
        <v>744</v>
      </c>
      <c r="B2951" s="1342">
        <f>_xll.VAData("FYBR_US",B2907,"EBITDA - operating")</f>
        <v>2080</v>
      </c>
      <c r="C2951" s="1342">
        <f>_xll.VAData("FYBR_US",C2907,"EBITDA - operating")</f>
        <v>2127</v>
      </c>
      <c r="D2951" s="1342">
        <f>_xll.VAData("FYBR_US",D2907,"EBITDA - operating")</f>
        <v>2251</v>
      </c>
      <c r="E2951" s="1342">
        <f>_xll.VAData("FYBR_US",E2907,"EBITDA - operating")</f>
        <v>2420.3356188139601</v>
      </c>
      <c r="F2951" s="1342">
        <f>_xll.VAData("FYBR_US",F2907,"EBITDA - operating")</f>
        <v>2680.3762809975901</v>
      </c>
      <c r="G2951" s="1346">
        <f>(F2951/B2951)^(1/4)-1</f>
        <v>6.5450083582438978E-2</v>
      </c>
      <c r="H2951" s="1342"/>
      <c r="I2951" s="1342"/>
      <c r="J2951" s="1342"/>
      <c r="K2951" s="1342"/>
      <c r="L2951" s="1342"/>
      <c r="M2951" s="1342"/>
      <c r="N2951" s="1342"/>
      <c r="O2951" s="1342"/>
      <c r="P2951" s="1342"/>
      <c r="Q2951" s="1342"/>
      <c r="R2951" s="1342"/>
      <c r="S2951" s="1342"/>
      <c r="T2951" s="1342"/>
      <c r="U2951" s="1342"/>
      <c r="V2951" s="1342"/>
      <c r="W2951" s="1342"/>
      <c r="X2951" s="1342"/>
      <c r="Y2951" s="1342"/>
      <c r="Z2951" s="1342"/>
      <c r="AA2951" s="1342"/>
      <c r="AB2951" s="1342"/>
      <c r="AC2951" s="1342"/>
      <c r="AD2951" s="1342"/>
      <c r="AE2951" s="1342"/>
      <c r="AF2951" s="1342"/>
      <c r="AG2951" s="1342"/>
      <c r="AH2951" s="1342"/>
      <c r="AI2951" s="1342"/>
      <c r="AJ2951" s="1342"/>
      <c r="AK2951" s="108"/>
      <c r="AL2951" s="108"/>
      <c r="AM2951" s="108"/>
      <c r="AN2951" s="108"/>
      <c r="AO2951" s="108"/>
      <c r="AP2951" s="108"/>
      <c r="AQ2951" s="108"/>
      <c r="AR2951" s="108"/>
      <c r="AS2951" s="108"/>
      <c r="AT2951" s="108"/>
      <c r="AU2951" s="108"/>
      <c r="AV2951" s="108"/>
      <c r="AW2951" s="108"/>
      <c r="AX2951" s="108"/>
      <c r="AY2951" s="108"/>
      <c r="AZ2951" s="108"/>
      <c r="BA2951" s="108"/>
      <c r="BB2951" s="108"/>
      <c r="BC2951" s="108"/>
      <c r="BD2951" s="108"/>
      <c r="BE2951" s="108"/>
      <c r="BF2951" s="108"/>
      <c r="BG2951" s="108"/>
      <c r="BH2951" s="108"/>
      <c r="BI2951" s="108"/>
      <c r="BJ2951" s="108"/>
      <c r="BK2951" s="108"/>
      <c r="BL2951" s="108"/>
      <c r="BM2951" s="108"/>
      <c r="BN2951" s="108"/>
      <c r="BO2951" s="108"/>
      <c r="BP2951" s="108"/>
      <c r="BQ2951" s="108"/>
      <c r="BR2951" s="108"/>
      <c r="BS2951" s="108"/>
      <c r="BT2951" s="108"/>
      <c r="BU2951" s="108"/>
      <c r="BV2951" s="108"/>
      <c r="BW2951" s="108"/>
    </row>
    <row r="2952" spans="1:75" ht="12.75" customHeight="1" x14ac:dyDescent="0.2">
      <c r="A2952" s="1345" t="s">
        <v>670</v>
      </c>
      <c r="B2952" s="1346">
        <f>B2950/B2951-1</f>
        <v>0</v>
      </c>
      <c r="C2952" s="1346">
        <f t="shared" ref="C2952:F2952" si="916">C2950/C2951-1</f>
        <v>0</v>
      </c>
      <c r="D2952" s="1346">
        <f t="shared" si="916"/>
        <v>0</v>
      </c>
      <c r="E2952" s="1346">
        <f t="shared" si="916"/>
        <v>8.9887365722736146E-3</v>
      </c>
      <c r="F2952" s="1346">
        <f t="shared" si="916"/>
        <v>-2.5125088439788001E-3</v>
      </c>
      <c r="G2952" s="1342"/>
      <c r="H2952" s="1342"/>
      <c r="I2952" s="1342"/>
      <c r="J2952" s="1342"/>
      <c r="K2952" s="1342"/>
      <c r="L2952" s="1342"/>
      <c r="M2952" s="1342"/>
      <c r="N2952" s="1342"/>
      <c r="O2952" s="1342"/>
      <c r="P2952" s="1342"/>
      <c r="Q2952" s="1342"/>
      <c r="R2952" s="1342"/>
      <c r="S2952" s="1342"/>
      <c r="T2952" s="1342"/>
      <c r="U2952" s="1342"/>
      <c r="V2952" s="1342"/>
      <c r="W2952" s="1342"/>
      <c r="X2952" s="1342"/>
      <c r="Y2952" s="1342"/>
      <c r="Z2952" s="1342"/>
      <c r="AA2952" s="1342"/>
      <c r="AB2952" s="1342"/>
      <c r="AC2952" s="1342"/>
      <c r="AD2952" s="1342"/>
      <c r="AE2952" s="1342"/>
      <c r="AF2952" s="1342"/>
      <c r="AG2952" s="1342"/>
      <c r="AH2952" s="1342"/>
      <c r="AI2952" s="1342"/>
      <c r="AJ2952" s="1342"/>
      <c r="AK2952" s="108"/>
      <c r="AL2952" s="108"/>
      <c r="AM2952" s="108"/>
      <c r="AN2952" s="108"/>
      <c r="AO2952" s="108"/>
      <c r="AP2952" s="108"/>
      <c r="AQ2952" s="108"/>
      <c r="AR2952" s="108"/>
      <c r="AS2952" s="108"/>
      <c r="AT2952" s="108"/>
      <c r="AU2952" s="108"/>
      <c r="AV2952" s="108"/>
      <c r="AW2952" s="108"/>
      <c r="AX2952" s="108"/>
      <c r="AY2952" s="108"/>
      <c r="AZ2952" s="108"/>
      <c r="BA2952" s="108"/>
      <c r="BB2952" s="108"/>
      <c r="BC2952" s="108"/>
      <c r="BD2952" s="108"/>
      <c r="BE2952" s="108"/>
      <c r="BF2952" s="108"/>
      <c r="BG2952" s="108"/>
      <c r="BH2952" s="108"/>
      <c r="BI2952" s="108"/>
      <c r="BJ2952" s="108"/>
      <c r="BK2952" s="108"/>
      <c r="BL2952" s="108"/>
      <c r="BM2952" s="108"/>
      <c r="BN2952" s="108"/>
      <c r="BO2952" s="108"/>
      <c r="BP2952" s="108"/>
      <c r="BQ2952" s="108"/>
      <c r="BR2952" s="108"/>
      <c r="BS2952" s="108"/>
      <c r="BT2952" s="108"/>
      <c r="BU2952" s="108"/>
      <c r="BV2952" s="108"/>
      <c r="BW2952" s="108"/>
    </row>
    <row r="2953" spans="1:75" ht="12.75" customHeight="1" x14ac:dyDescent="0.2">
      <c r="A2953" s="1342"/>
      <c r="B2953" s="1342"/>
      <c r="C2953" s="1342"/>
      <c r="D2953" s="1342"/>
      <c r="E2953" s="1342"/>
      <c r="F2953" s="1342"/>
      <c r="G2953" s="1342"/>
      <c r="H2953" s="1342"/>
      <c r="I2953" s="1342"/>
      <c r="J2953" s="1342"/>
      <c r="K2953" s="1342"/>
      <c r="L2953" s="1342"/>
      <c r="M2953" s="1342"/>
      <c r="N2953" s="1342"/>
      <c r="O2953" s="1342"/>
      <c r="P2953" s="1342"/>
      <c r="Q2953" s="1342"/>
      <c r="R2953" s="1342"/>
      <c r="S2953" s="1342"/>
      <c r="T2953" s="1342"/>
      <c r="U2953" s="1342"/>
      <c r="V2953" s="1342"/>
      <c r="W2953" s="1342"/>
      <c r="X2953" s="1342"/>
      <c r="Y2953" s="1342"/>
      <c r="Z2953" s="1342"/>
      <c r="AA2953" s="1342"/>
      <c r="AB2953" s="1342"/>
      <c r="AC2953" s="1342"/>
      <c r="AD2953" s="1342"/>
      <c r="AE2953" s="1342"/>
      <c r="AF2953" s="1342"/>
      <c r="AG2953" s="1342"/>
      <c r="AH2953" s="1342"/>
      <c r="AI2953" s="1342"/>
      <c r="AJ2953" s="1342"/>
      <c r="AK2953" s="108"/>
      <c r="AL2953" s="108"/>
      <c r="AM2953" s="108"/>
      <c r="AN2953" s="108"/>
      <c r="AO2953" s="108"/>
      <c r="AP2953" s="108"/>
      <c r="AQ2953" s="108"/>
      <c r="AR2953" s="108"/>
      <c r="AS2953" s="108"/>
      <c r="AT2953" s="108"/>
      <c r="AU2953" s="108"/>
      <c r="AV2953" s="108"/>
      <c r="AW2953" s="108"/>
      <c r="AX2953" s="108"/>
      <c r="AY2953" s="108"/>
      <c r="AZ2953" s="108"/>
      <c r="BA2953" s="108"/>
      <c r="BB2953" s="108"/>
      <c r="BC2953" s="108"/>
      <c r="BD2953" s="108"/>
      <c r="BE2953" s="108"/>
      <c r="BF2953" s="108"/>
      <c r="BG2953" s="108"/>
      <c r="BH2953" s="108"/>
      <c r="BI2953" s="108"/>
      <c r="BJ2953" s="108"/>
      <c r="BK2953" s="108"/>
      <c r="BL2953" s="108"/>
      <c r="BM2953" s="108"/>
      <c r="BN2953" s="108"/>
      <c r="BO2953" s="108"/>
      <c r="BP2953" s="108"/>
      <c r="BQ2953" s="108"/>
      <c r="BR2953" s="108"/>
      <c r="BS2953" s="108"/>
      <c r="BT2953" s="108"/>
      <c r="BU2953" s="108"/>
      <c r="BV2953" s="108"/>
      <c r="BW2953" s="108"/>
    </row>
    <row r="2954" spans="1:75" ht="12.75" customHeight="1" x14ac:dyDescent="0.2">
      <c r="A2954" s="875" t="s">
        <v>198</v>
      </c>
      <c r="B2954" s="1342"/>
      <c r="C2954" s="1342"/>
      <c r="D2954" s="1342"/>
      <c r="E2954" s="1342"/>
      <c r="F2954" s="1342"/>
      <c r="G2954" s="1342"/>
      <c r="H2954" s="1342"/>
      <c r="I2954" s="1342"/>
      <c r="J2954" s="1342"/>
      <c r="K2954" s="1342"/>
      <c r="L2954" s="1342"/>
      <c r="M2954" s="1342"/>
      <c r="N2954" s="1342"/>
      <c r="O2954" s="1342"/>
      <c r="P2954" s="1342"/>
      <c r="Q2954" s="1342"/>
      <c r="R2954" s="1342"/>
      <c r="S2954" s="1342"/>
      <c r="T2954" s="1342"/>
      <c r="U2954" s="1342"/>
      <c r="V2954" s="1342"/>
      <c r="W2954" s="1342"/>
      <c r="X2954" s="1342"/>
      <c r="Y2954" s="1342"/>
      <c r="Z2954" s="1342"/>
      <c r="AA2954" s="1342"/>
      <c r="AB2954" s="1342"/>
      <c r="AC2954" s="1342"/>
      <c r="AD2954" s="1342"/>
      <c r="AE2954" s="1342"/>
      <c r="AF2954" s="1342"/>
      <c r="AG2954" s="1342"/>
      <c r="AH2954" s="1342"/>
      <c r="AI2954" s="1342"/>
      <c r="AJ2954" s="1342"/>
      <c r="AK2954" s="108"/>
      <c r="AL2954" s="108"/>
      <c r="AM2954" s="108"/>
      <c r="AN2954" s="108"/>
      <c r="AO2954" s="108"/>
      <c r="AP2954" s="108"/>
      <c r="AQ2954" s="108"/>
      <c r="AR2954" s="108"/>
      <c r="AS2954" s="108"/>
      <c r="AT2954" s="108"/>
      <c r="AU2954" s="108"/>
      <c r="AV2954" s="108"/>
      <c r="AW2954" s="108"/>
      <c r="AX2954" s="108"/>
      <c r="AY2954" s="108"/>
      <c r="AZ2954" s="108"/>
      <c r="BA2954" s="108"/>
      <c r="BB2954" s="108"/>
      <c r="BC2954" s="108"/>
      <c r="BD2954" s="108"/>
      <c r="BE2954" s="108"/>
      <c r="BF2954" s="108"/>
      <c r="BG2954" s="108"/>
      <c r="BH2954" s="108"/>
      <c r="BI2954" s="108"/>
      <c r="BJ2954" s="108"/>
      <c r="BK2954" s="108"/>
      <c r="BL2954" s="108"/>
      <c r="BM2954" s="108"/>
      <c r="BN2954" s="108"/>
      <c r="BO2954" s="108"/>
      <c r="BP2954" s="108"/>
      <c r="BQ2954" s="108"/>
      <c r="BR2954" s="108"/>
      <c r="BS2954" s="108"/>
      <c r="BT2954" s="108"/>
      <c r="BU2954" s="108"/>
      <c r="BV2954" s="108"/>
      <c r="BW2954" s="108"/>
    </row>
    <row r="2955" spans="1:75" ht="12.75" customHeight="1" x14ac:dyDescent="0.2">
      <c r="A2955" s="1342" t="s">
        <v>740</v>
      </c>
      <c r="B2955" s="1342">
        <f>-'Model Main'!EN107</f>
        <v>2738</v>
      </c>
      <c r="C2955" s="1342">
        <f>-'Model Main'!ES107</f>
        <v>3211</v>
      </c>
      <c r="D2955" s="1342">
        <f>-'Model Main'!EX107</f>
        <v>2783</v>
      </c>
      <c r="E2955" s="1342">
        <f>-'Model Main'!FC107</f>
        <v>3187.0054794487219</v>
      </c>
      <c r="F2955" s="1342">
        <f>-'Model Main'!FD107</f>
        <v>3154.9437868294203</v>
      </c>
      <c r="G2955" s="1346">
        <f>(F2955/B2955)^(1/4)-1</f>
        <v>3.607106593768572E-2</v>
      </c>
      <c r="H2955" s="1342"/>
      <c r="I2955" s="1342"/>
      <c r="J2955" s="1342"/>
      <c r="K2955" s="1342"/>
      <c r="L2955" s="1342"/>
      <c r="M2955" s="1342"/>
      <c r="N2955" s="1342"/>
      <c r="O2955" s="1342"/>
      <c r="P2955" s="1342"/>
      <c r="Q2955" s="1342"/>
      <c r="R2955" s="1342"/>
      <c r="S2955" s="1342"/>
      <c r="T2955" s="1342"/>
      <c r="U2955" s="1342"/>
      <c r="V2955" s="1342"/>
      <c r="W2955" s="1342"/>
      <c r="X2955" s="1342"/>
      <c r="Y2955" s="1342"/>
      <c r="Z2955" s="1342"/>
      <c r="AA2955" s="1342"/>
      <c r="AB2955" s="1342"/>
      <c r="AC2955" s="1342"/>
      <c r="AD2955" s="1342"/>
      <c r="AE2955" s="1342"/>
      <c r="AF2955" s="1342"/>
      <c r="AG2955" s="1342"/>
      <c r="AH2955" s="1342"/>
      <c r="AI2955" s="1342"/>
      <c r="AJ2955" s="1342"/>
      <c r="AK2955" s="108"/>
      <c r="AL2955" s="108"/>
      <c r="AM2955" s="108"/>
      <c r="AN2955" s="108"/>
      <c r="AO2955" s="108"/>
      <c r="AP2955" s="108"/>
      <c r="AQ2955" s="108"/>
      <c r="AR2955" s="108"/>
      <c r="AS2955" s="108"/>
      <c r="AT2955" s="108"/>
      <c r="AU2955" s="108"/>
      <c r="AV2955" s="108"/>
      <c r="AW2955" s="108"/>
      <c r="AX2955" s="108"/>
      <c r="AY2955" s="108"/>
      <c r="AZ2955" s="108"/>
      <c r="BA2955" s="108"/>
      <c r="BB2955" s="108"/>
      <c r="BC2955" s="108"/>
      <c r="BD2955" s="108"/>
      <c r="BE2955" s="108"/>
      <c r="BF2955" s="108"/>
      <c r="BG2955" s="108"/>
      <c r="BH2955" s="108"/>
      <c r="BI2955" s="108"/>
      <c r="BJ2955" s="108"/>
      <c r="BK2955" s="108"/>
      <c r="BL2955" s="108"/>
      <c r="BM2955" s="108"/>
      <c r="BN2955" s="108"/>
      <c r="BO2955" s="108"/>
      <c r="BP2955" s="108"/>
      <c r="BQ2955" s="108"/>
      <c r="BR2955" s="108"/>
      <c r="BS2955" s="108"/>
      <c r="BT2955" s="108"/>
      <c r="BU2955" s="108"/>
      <c r="BV2955" s="108"/>
      <c r="BW2955" s="108"/>
    </row>
    <row r="2956" spans="1:75" ht="12.75" customHeight="1" x14ac:dyDescent="0.2">
      <c r="A2956" s="1342" t="s">
        <v>744</v>
      </c>
      <c r="B2956" s="1342">
        <f>_xll.VAData("FYBR_US",B2907,"Capital expenditures")</f>
        <v>2738</v>
      </c>
      <c r="C2956" s="1342">
        <f>_xll.VAData("FYBR_US",C2907,"Capital expenditures")</f>
        <v>3212.2</v>
      </c>
      <c r="D2956" s="1342">
        <f>_xll.VAData("FYBR_US",D2907,"Capital expenditures")</f>
        <v>2824.5</v>
      </c>
      <c r="E2956" s="1342">
        <f>_xll.VAData("FYBR_US",E2907,"Capital expenditures")</f>
        <v>3025.4768319044902</v>
      </c>
      <c r="F2956" s="1342">
        <f>_xll.VAData("FYBR_US",F2907,"Capital expenditures")</f>
        <v>2404.5883865697401</v>
      </c>
      <c r="G2956" s="1346">
        <f>(F2956/B2956)^(1/4)-1</f>
        <v>-3.1941003483245689E-2</v>
      </c>
      <c r="H2956" s="1342"/>
      <c r="I2956" s="1342"/>
      <c r="J2956" s="1342"/>
      <c r="K2956" s="1342"/>
      <c r="L2956" s="1342"/>
      <c r="M2956" s="1342"/>
      <c r="N2956" s="1342"/>
      <c r="O2956" s="1342"/>
      <c r="P2956" s="1342"/>
      <c r="Q2956" s="1342"/>
      <c r="R2956" s="1342"/>
      <c r="S2956" s="1342"/>
      <c r="T2956" s="1342"/>
      <c r="U2956" s="1342"/>
      <c r="V2956" s="1342"/>
      <c r="W2956" s="1342"/>
      <c r="X2956" s="1342"/>
      <c r="Y2956" s="1342"/>
      <c r="Z2956" s="1342"/>
      <c r="AA2956" s="1342"/>
      <c r="AB2956" s="1342"/>
      <c r="AC2956" s="1342"/>
      <c r="AD2956" s="1342"/>
      <c r="AE2956" s="1342"/>
      <c r="AF2956" s="1342"/>
      <c r="AG2956" s="1342"/>
      <c r="AH2956" s="1342"/>
      <c r="AI2956" s="1342"/>
      <c r="AJ2956" s="1342"/>
      <c r="AK2956" s="108"/>
      <c r="AL2956" s="108"/>
      <c r="AM2956" s="108"/>
      <c r="AN2956" s="108"/>
      <c r="AO2956" s="108"/>
      <c r="AP2956" s="108"/>
      <c r="AQ2956" s="108"/>
      <c r="AR2956" s="108"/>
      <c r="AS2956" s="108"/>
      <c r="AT2956" s="108"/>
      <c r="AU2956" s="108"/>
      <c r="AV2956" s="108"/>
      <c r="AW2956" s="108"/>
      <c r="AX2956" s="108"/>
      <c r="AY2956" s="108"/>
      <c r="AZ2956" s="108"/>
      <c r="BA2956" s="108"/>
      <c r="BB2956" s="108"/>
      <c r="BC2956" s="108"/>
      <c r="BD2956" s="108"/>
      <c r="BE2956" s="108"/>
      <c r="BF2956" s="108"/>
      <c r="BG2956" s="108"/>
      <c r="BH2956" s="108"/>
      <c r="BI2956" s="108"/>
      <c r="BJ2956" s="108"/>
      <c r="BK2956" s="108"/>
      <c r="BL2956" s="108"/>
      <c r="BM2956" s="108"/>
      <c r="BN2956" s="108"/>
      <c r="BO2956" s="108"/>
      <c r="BP2956" s="108"/>
      <c r="BQ2956" s="108"/>
      <c r="BR2956" s="108"/>
      <c r="BS2956" s="108"/>
      <c r="BT2956" s="108"/>
      <c r="BU2956" s="108"/>
      <c r="BV2956" s="108"/>
      <c r="BW2956" s="108"/>
    </row>
    <row r="2957" spans="1:75" ht="12.75" customHeight="1" x14ac:dyDescent="0.2">
      <c r="A2957" s="1345" t="s">
        <v>670</v>
      </c>
      <c r="B2957" s="1346">
        <f>B2955/B2956-1</f>
        <v>0</v>
      </c>
      <c r="C2957" s="1346">
        <f t="shared" ref="C2957:F2957" si="917">C2955/C2956-1</f>
        <v>-3.7357574248175762E-4</v>
      </c>
      <c r="D2957" s="1346">
        <f t="shared" si="917"/>
        <v>-1.469286599398123E-2</v>
      </c>
      <c r="E2957" s="1346">
        <f t="shared" si="917"/>
        <v>5.3389484209849902E-2</v>
      </c>
      <c r="F2957" s="1346">
        <f t="shared" si="917"/>
        <v>0.31205149473839811</v>
      </c>
      <c r="G2957" s="1342"/>
      <c r="H2957" s="1342"/>
      <c r="I2957" s="1342"/>
      <c r="J2957" s="1342"/>
      <c r="K2957" s="1342"/>
      <c r="L2957" s="1342"/>
      <c r="M2957" s="1342"/>
      <c r="N2957" s="1342"/>
      <c r="O2957" s="1342"/>
      <c r="P2957" s="1342"/>
      <c r="Q2957" s="1342"/>
      <c r="R2957" s="1342"/>
      <c r="S2957" s="1342"/>
      <c r="T2957" s="1342"/>
      <c r="U2957" s="1342"/>
      <c r="V2957" s="1342"/>
      <c r="W2957" s="1342"/>
      <c r="X2957" s="1342"/>
      <c r="Y2957" s="1342"/>
      <c r="Z2957" s="1342"/>
      <c r="AA2957" s="1342"/>
      <c r="AB2957" s="1342"/>
      <c r="AC2957" s="1342"/>
      <c r="AD2957" s="1342"/>
      <c r="AE2957" s="1342"/>
      <c r="AF2957" s="1342"/>
      <c r="AG2957" s="1342"/>
      <c r="AH2957" s="1342"/>
      <c r="AI2957" s="1342"/>
      <c r="AJ2957" s="1342"/>
      <c r="AK2957" s="108"/>
      <c r="AL2957" s="108"/>
      <c r="AM2957" s="108"/>
      <c r="AN2957" s="108"/>
      <c r="AO2957" s="108"/>
      <c r="AP2957" s="108"/>
      <c r="AQ2957" s="108"/>
      <c r="AR2957" s="108"/>
      <c r="AS2957" s="108"/>
      <c r="AT2957" s="108"/>
      <c r="AU2957" s="108"/>
      <c r="AV2957" s="108"/>
      <c r="AW2957" s="108"/>
      <c r="AX2957" s="108"/>
      <c r="AY2957" s="108"/>
      <c r="AZ2957" s="108"/>
      <c r="BA2957" s="108"/>
      <c r="BB2957" s="108"/>
      <c r="BC2957" s="108"/>
      <c r="BD2957" s="108"/>
      <c r="BE2957" s="108"/>
      <c r="BF2957" s="108"/>
      <c r="BG2957" s="108"/>
      <c r="BH2957" s="108"/>
      <c r="BI2957" s="108"/>
      <c r="BJ2957" s="108"/>
      <c r="BK2957" s="108"/>
      <c r="BL2957" s="108"/>
      <c r="BM2957" s="108"/>
      <c r="BN2957" s="108"/>
      <c r="BO2957" s="108"/>
      <c r="BP2957" s="108"/>
      <c r="BQ2957" s="108"/>
      <c r="BR2957" s="108"/>
      <c r="BS2957" s="108"/>
      <c r="BT2957" s="108"/>
      <c r="BU2957" s="108"/>
      <c r="BV2957" s="108"/>
      <c r="BW2957" s="108"/>
    </row>
    <row r="2958" spans="1:75" ht="12.75" customHeight="1" x14ac:dyDescent="0.2">
      <c r="A2958" s="1342"/>
      <c r="B2958" s="1342"/>
      <c r="C2958" s="1342"/>
      <c r="D2958" s="1342"/>
      <c r="E2958" s="1342"/>
      <c r="F2958" s="1342"/>
      <c r="G2958" s="1342"/>
      <c r="H2958" s="1342"/>
      <c r="I2958" s="1342"/>
      <c r="J2958" s="1342"/>
      <c r="K2958" s="1342"/>
      <c r="L2958" s="1342"/>
      <c r="M2958" s="1342"/>
      <c r="N2958" s="1342"/>
      <c r="O2958" s="1342"/>
      <c r="P2958" s="1342"/>
      <c r="Q2958" s="1342"/>
      <c r="R2958" s="1342"/>
      <c r="S2958" s="1342"/>
      <c r="T2958" s="1342"/>
      <c r="U2958" s="1342"/>
      <c r="V2958" s="1342"/>
      <c r="W2958" s="1342"/>
      <c r="X2958" s="1342"/>
      <c r="Y2958" s="1342"/>
      <c r="Z2958" s="1342"/>
      <c r="AA2958" s="1342"/>
      <c r="AB2958" s="1342"/>
      <c r="AC2958" s="1342"/>
      <c r="AD2958" s="1342"/>
      <c r="AE2958" s="1342"/>
      <c r="AF2958" s="1342"/>
      <c r="AG2958" s="1342"/>
      <c r="AH2958" s="1342"/>
      <c r="AI2958" s="1342"/>
      <c r="AJ2958" s="1342"/>
      <c r="AK2958" s="108"/>
      <c r="AL2958" s="108"/>
      <c r="AM2958" s="108"/>
      <c r="AN2958" s="108"/>
      <c r="AO2958" s="108"/>
      <c r="AP2958" s="108"/>
      <c r="AQ2958" s="108"/>
      <c r="AR2958" s="108"/>
      <c r="AS2958" s="108"/>
      <c r="AT2958" s="108"/>
      <c r="AU2958" s="108"/>
      <c r="AV2958" s="108"/>
      <c r="AW2958" s="108"/>
      <c r="AX2958" s="108"/>
      <c r="AY2958" s="108"/>
      <c r="AZ2958" s="108"/>
      <c r="BA2958" s="108"/>
      <c r="BB2958" s="108"/>
      <c r="BC2958" s="108"/>
      <c r="BD2958" s="108"/>
      <c r="BE2958" s="108"/>
      <c r="BF2958" s="108"/>
      <c r="BG2958" s="108"/>
      <c r="BH2958" s="108"/>
      <c r="BI2958" s="108"/>
      <c r="BJ2958" s="108"/>
      <c r="BK2958" s="108"/>
      <c r="BL2958" s="108"/>
      <c r="BM2958" s="108"/>
      <c r="BN2958" s="108"/>
      <c r="BO2958" s="108"/>
      <c r="BP2958" s="108"/>
      <c r="BQ2958" s="108"/>
      <c r="BR2958" s="108"/>
      <c r="BS2958" s="108"/>
      <c r="BT2958" s="108"/>
      <c r="BU2958" s="108"/>
      <c r="BV2958" s="108"/>
      <c r="BW2958" s="108"/>
    </row>
    <row r="2959" spans="1:75" ht="12.75" customHeight="1" x14ac:dyDescent="0.2">
      <c r="A2959" s="875" t="s">
        <v>199</v>
      </c>
      <c r="B2959" s="1342"/>
      <c r="C2959" s="1342"/>
      <c r="D2959" s="1342"/>
      <c r="E2959" s="1342"/>
      <c r="F2959" s="1342"/>
      <c r="G2959" s="1342"/>
      <c r="H2959" s="1342"/>
      <c r="I2959" s="1342"/>
      <c r="J2959" s="1342"/>
      <c r="K2959" s="1342"/>
      <c r="L2959" s="1342"/>
      <c r="M2959" s="1342"/>
      <c r="N2959" s="1342"/>
      <c r="O2959" s="1342"/>
      <c r="P2959" s="1342"/>
      <c r="Q2959" s="1342"/>
      <c r="R2959" s="1342"/>
      <c r="S2959" s="1342"/>
      <c r="T2959" s="1342"/>
      <c r="U2959" s="1342"/>
      <c r="V2959" s="1342"/>
      <c r="W2959" s="1342"/>
      <c r="X2959" s="1342"/>
      <c r="Y2959" s="1342"/>
      <c r="Z2959" s="1342"/>
      <c r="AA2959" s="1342"/>
      <c r="AB2959" s="1342"/>
      <c r="AC2959" s="1342"/>
      <c r="AD2959" s="1342"/>
      <c r="AE2959" s="1342"/>
      <c r="AF2959" s="1342"/>
      <c r="AG2959" s="1342"/>
      <c r="AH2959" s="1342"/>
      <c r="AI2959" s="1342"/>
      <c r="AJ2959" s="1342"/>
      <c r="AK2959" s="108"/>
      <c r="AL2959" s="108"/>
      <c r="AM2959" s="108"/>
      <c r="AN2959" s="108"/>
      <c r="AO2959" s="108"/>
      <c r="AP2959" s="108"/>
      <c r="AQ2959" s="108"/>
      <c r="AR2959" s="108"/>
      <c r="AS2959" s="108"/>
      <c r="AT2959" s="108"/>
      <c r="AU2959" s="108"/>
      <c r="AV2959" s="108"/>
      <c r="AW2959" s="108"/>
      <c r="AX2959" s="108"/>
      <c r="AY2959" s="108"/>
      <c r="AZ2959" s="108"/>
      <c r="BA2959" s="108"/>
      <c r="BB2959" s="108"/>
      <c r="BC2959" s="108"/>
      <c r="BD2959" s="108"/>
      <c r="BE2959" s="108"/>
      <c r="BF2959" s="108"/>
      <c r="BG2959" s="108"/>
      <c r="BH2959" s="108"/>
      <c r="BI2959" s="108"/>
      <c r="BJ2959" s="108"/>
      <c r="BK2959" s="108"/>
      <c r="BL2959" s="108"/>
      <c r="BM2959" s="108"/>
      <c r="BN2959" s="108"/>
      <c r="BO2959" s="108"/>
      <c r="BP2959" s="108"/>
      <c r="BQ2959" s="108"/>
      <c r="BR2959" s="108"/>
      <c r="BS2959" s="108"/>
      <c r="BT2959" s="108"/>
      <c r="BU2959" s="108"/>
      <c r="BV2959" s="108"/>
      <c r="BW2959" s="108"/>
    </row>
    <row r="2960" spans="1:75" ht="12.75" customHeight="1" x14ac:dyDescent="0.2">
      <c r="A2960" s="1342" t="s">
        <v>740</v>
      </c>
      <c r="B2960" s="1342">
        <f>'Model Main'!EN132</f>
        <v>-1337</v>
      </c>
      <c r="C2960" s="1342">
        <f>'Model Main'!ES132</f>
        <v>-1867</v>
      </c>
      <c r="D2960" s="1342">
        <f>'Model Main'!EX132</f>
        <v>-1651</v>
      </c>
      <c r="E2960" s="1342">
        <f>'Model Main'!FC132</f>
        <v>-1288.6121428154067</v>
      </c>
      <c r="F2960" s="1342">
        <f>'Model Main'!FD132</f>
        <v>-1344.2865780378045</v>
      </c>
      <c r="G2960" s="1342"/>
      <c r="H2960" s="1342"/>
      <c r="I2960" s="1342"/>
      <c r="J2960" s="1342"/>
      <c r="K2960" s="1342"/>
      <c r="L2960" s="1342"/>
      <c r="M2960" s="1342"/>
      <c r="N2960" s="1342"/>
      <c r="O2960" s="1342"/>
      <c r="P2960" s="1342"/>
      <c r="Q2960" s="1342"/>
      <c r="R2960" s="1342"/>
      <c r="S2960" s="1342"/>
      <c r="T2960" s="1342"/>
      <c r="U2960" s="1342"/>
      <c r="V2960" s="1342"/>
      <c r="W2960" s="1342"/>
      <c r="X2960" s="1342"/>
      <c r="Y2960" s="1342"/>
      <c r="Z2960" s="1342"/>
      <c r="AA2960" s="1342"/>
      <c r="AB2960" s="1342"/>
      <c r="AC2960" s="1342"/>
      <c r="AD2960" s="1342"/>
      <c r="AE2960" s="1342"/>
      <c r="AF2960" s="1342"/>
      <c r="AG2960" s="1342"/>
      <c r="AH2960" s="1342"/>
      <c r="AI2960" s="1342"/>
      <c r="AJ2960" s="1342"/>
      <c r="AK2960" s="108"/>
      <c r="AL2960" s="108"/>
      <c r="AM2960" s="108"/>
      <c r="AN2960" s="108"/>
      <c r="AO2960" s="108"/>
      <c r="AP2960" s="108"/>
      <c r="AQ2960" s="108"/>
      <c r="AR2960" s="108"/>
      <c r="AS2960" s="108"/>
      <c r="AT2960" s="108"/>
      <c r="AU2960" s="108"/>
      <c r="AV2960" s="108"/>
      <c r="AW2960" s="108"/>
      <c r="AX2960" s="108"/>
      <c r="AY2960" s="108"/>
      <c r="AZ2960" s="108"/>
      <c r="BA2960" s="108"/>
      <c r="BB2960" s="108"/>
      <c r="BC2960" s="108"/>
      <c r="BD2960" s="108"/>
      <c r="BE2960" s="108"/>
      <c r="BF2960" s="108"/>
      <c r="BG2960" s="108"/>
      <c r="BH2960" s="108"/>
      <c r="BI2960" s="108"/>
      <c r="BJ2960" s="108"/>
      <c r="BK2960" s="108"/>
      <c r="BL2960" s="108"/>
      <c r="BM2960" s="108"/>
      <c r="BN2960" s="108"/>
      <c r="BO2960" s="108"/>
      <c r="BP2960" s="108"/>
      <c r="BQ2960" s="108"/>
      <c r="BR2960" s="108"/>
      <c r="BS2960" s="108"/>
      <c r="BT2960" s="108"/>
      <c r="BU2960" s="108"/>
      <c r="BV2960" s="108"/>
      <c r="BW2960" s="108"/>
    </row>
    <row r="2961" spans="1:75" ht="12.75" customHeight="1" x14ac:dyDescent="0.2">
      <c r="A2961" s="1342" t="s">
        <v>744</v>
      </c>
      <c r="B2961" s="1342" t="str">
        <f>_xll.VAData("FYBR_US",B2907,"Free Cash flow (FCF)")</f>
        <v>-</v>
      </c>
      <c r="C2961" s="1342" t="str">
        <f>_xll.VAData("FYBR_US",C2907,"Free Cash flow (FCF)")</f>
        <v>-</v>
      </c>
      <c r="D2961" s="1342" t="str">
        <f>_xll.VAData("FYBR_US",D2907,"Free Cash flow (FCF)")</f>
        <v>-</v>
      </c>
      <c r="E2961" s="1342" t="str">
        <f>_xll.VAData("FYBR_US",E2907,"Free Cash flow (FCF)")</f>
        <v>-</v>
      </c>
      <c r="F2961" s="1342" t="str">
        <f>_xll.VAData("FYBR_US",F2907,"Free Cash flow (FCF)")</f>
        <v>-</v>
      </c>
      <c r="G2961" s="1342"/>
      <c r="H2961" s="1342"/>
      <c r="I2961" s="1342"/>
      <c r="J2961" s="1342"/>
      <c r="K2961" s="1342"/>
      <c r="L2961" s="1342"/>
      <c r="M2961" s="1342"/>
      <c r="N2961" s="1342"/>
      <c r="O2961" s="1342"/>
      <c r="P2961" s="1342"/>
      <c r="Q2961" s="1342"/>
      <c r="R2961" s="1342"/>
      <c r="S2961" s="1342"/>
      <c r="T2961" s="1342"/>
      <c r="U2961" s="1342"/>
      <c r="V2961" s="1342"/>
      <c r="W2961" s="1342"/>
      <c r="X2961" s="1342"/>
      <c r="Y2961" s="1342"/>
      <c r="Z2961" s="1342"/>
      <c r="AA2961" s="1342"/>
      <c r="AB2961" s="1342"/>
      <c r="AC2961" s="1342"/>
      <c r="AD2961" s="1342"/>
      <c r="AE2961" s="1342"/>
      <c r="AF2961" s="1342"/>
      <c r="AG2961" s="1342"/>
      <c r="AH2961" s="1342"/>
      <c r="AI2961" s="1342"/>
      <c r="AJ2961" s="1342"/>
      <c r="AK2961" s="108"/>
      <c r="AL2961" s="108"/>
      <c r="AM2961" s="108"/>
      <c r="AN2961" s="108"/>
      <c r="AO2961" s="108"/>
      <c r="AP2961" s="108"/>
      <c r="AQ2961" s="108"/>
      <c r="AR2961" s="108"/>
      <c r="AS2961" s="108"/>
      <c r="AT2961" s="108"/>
      <c r="AU2961" s="108"/>
      <c r="AV2961" s="108"/>
      <c r="AW2961" s="108"/>
      <c r="AX2961" s="108"/>
      <c r="AY2961" s="108"/>
      <c r="AZ2961" s="108"/>
      <c r="BA2961" s="108"/>
      <c r="BB2961" s="108"/>
      <c r="BC2961" s="108"/>
      <c r="BD2961" s="108"/>
      <c r="BE2961" s="108"/>
      <c r="BF2961" s="108"/>
      <c r="BG2961" s="108"/>
      <c r="BH2961" s="108"/>
      <c r="BI2961" s="108"/>
      <c r="BJ2961" s="108"/>
      <c r="BK2961" s="108"/>
      <c r="BL2961" s="108"/>
      <c r="BM2961" s="108"/>
      <c r="BN2961" s="108"/>
      <c r="BO2961" s="108"/>
      <c r="BP2961" s="108"/>
      <c r="BQ2961" s="108"/>
      <c r="BR2961" s="108"/>
      <c r="BS2961" s="108"/>
      <c r="BT2961" s="108"/>
      <c r="BU2961" s="108"/>
      <c r="BV2961" s="108"/>
      <c r="BW2961" s="108"/>
    </row>
    <row r="2962" spans="1:75" ht="12.75" customHeight="1" x14ac:dyDescent="0.2">
      <c r="A2962" s="1345" t="s">
        <v>670</v>
      </c>
      <c r="B2962" s="1346" t="e">
        <f>B2960/B2961-1</f>
        <v>#VALUE!</v>
      </c>
      <c r="C2962" s="1346" t="e">
        <f t="shared" ref="C2962:F2962" si="918">C2960/C2961-1</f>
        <v>#VALUE!</v>
      </c>
      <c r="D2962" s="1346" t="e">
        <f t="shared" si="918"/>
        <v>#VALUE!</v>
      </c>
      <c r="E2962" s="1346" t="e">
        <f t="shared" si="918"/>
        <v>#VALUE!</v>
      </c>
      <c r="F2962" s="1346" t="e">
        <f t="shared" si="918"/>
        <v>#VALUE!</v>
      </c>
      <c r="G2962" s="1342"/>
      <c r="H2962" s="1342"/>
      <c r="I2962" s="1342"/>
      <c r="J2962" s="1342"/>
      <c r="K2962" s="1342"/>
      <c r="L2962" s="1342"/>
      <c r="M2962" s="1342"/>
      <c r="N2962" s="1342"/>
      <c r="O2962" s="1342"/>
      <c r="P2962" s="1342"/>
      <c r="Q2962" s="1342"/>
      <c r="R2962" s="1342"/>
      <c r="S2962" s="1342"/>
      <c r="T2962" s="1342"/>
      <c r="U2962" s="1342"/>
      <c r="V2962" s="1342"/>
      <c r="W2962" s="1342"/>
      <c r="X2962" s="1342"/>
      <c r="Y2962" s="1342"/>
      <c r="Z2962" s="1342"/>
      <c r="AA2962" s="1342"/>
      <c r="AB2962" s="1342"/>
      <c r="AC2962" s="1342"/>
      <c r="AD2962" s="1342"/>
      <c r="AE2962" s="1342"/>
      <c r="AF2962" s="1342"/>
      <c r="AG2962" s="1342"/>
      <c r="AH2962" s="1342"/>
      <c r="AI2962" s="1342"/>
      <c r="AJ2962" s="1342"/>
      <c r="AK2962" s="108"/>
      <c r="AL2962" s="108"/>
      <c r="AM2962" s="108"/>
      <c r="AN2962" s="108"/>
      <c r="AO2962" s="108"/>
      <c r="AP2962" s="108"/>
      <c r="AQ2962" s="108"/>
      <c r="AR2962" s="108"/>
      <c r="AS2962" s="108"/>
      <c r="AT2962" s="108"/>
      <c r="AU2962" s="108"/>
      <c r="AV2962" s="108"/>
      <c r="AW2962" s="108"/>
      <c r="AX2962" s="108"/>
      <c r="AY2962" s="108"/>
      <c r="AZ2962" s="108"/>
      <c r="BA2962" s="108"/>
      <c r="BB2962" s="108"/>
      <c r="BC2962" s="108"/>
      <c r="BD2962" s="108"/>
      <c r="BE2962" s="108"/>
      <c r="BF2962" s="108"/>
      <c r="BG2962" s="108"/>
      <c r="BH2962" s="108"/>
      <c r="BI2962" s="108"/>
      <c r="BJ2962" s="108"/>
      <c r="BK2962" s="108"/>
      <c r="BL2962" s="108"/>
      <c r="BM2962" s="108"/>
      <c r="BN2962" s="108"/>
      <c r="BO2962" s="108"/>
      <c r="BP2962" s="108"/>
      <c r="BQ2962" s="108"/>
      <c r="BR2962" s="108"/>
      <c r="BS2962" s="108"/>
      <c r="BT2962" s="108"/>
      <c r="BU2962" s="108"/>
      <c r="BV2962" s="108"/>
      <c r="BW2962" s="108"/>
    </row>
    <row r="2963" spans="1:75" ht="12.75" customHeight="1" x14ac:dyDescent="0.2">
      <c r="A2963" s="1347"/>
      <c r="B2963" s="1347"/>
      <c r="C2963" s="1347"/>
      <c r="D2963" s="1347"/>
      <c r="E2963" s="1347"/>
      <c r="F2963" s="1347"/>
      <c r="G2963" s="1342"/>
      <c r="H2963" s="1342"/>
      <c r="I2963" s="1342"/>
      <c r="J2963" s="1342"/>
      <c r="K2963" s="1342"/>
      <c r="L2963" s="1342"/>
      <c r="M2963" s="1342"/>
      <c r="N2963" s="1342"/>
      <c r="O2963" s="1342"/>
      <c r="P2963" s="1342"/>
      <c r="Q2963" s="1342"/>
      <c r="R2963" s="1342"/>
      <c r="S2963" s="1342"/>
      <c r="T2963" s="1342"/>
      <c r="U2963" s="1342"/>
      <c r="V2963" s="1342"/>
      <c r="W2963" s="1342"/>
      <c r="X2963" s="1342"/>
      <c r="Y2963" s="1342"/>
      <c r="Z2963" s="1342"/>
      <c r="AA2963" s="1342"/>
      <c r="AB2963" s="1342"/>
      <c r="AC2963" s="1342"/>
      <c r="AD2963" s="1342"/>
      <c r="AE2963" s="1342"/>
      <c r="AF2963" s="1342"/>
      <c r="AG2963" s="1342"/>
      <c r="AH2963" s="1342"/>
      <c r="AI2963" s="1342"/>
      <c r="AJ2963" s="1342"/>
      <c r="AK2963" s="108"/>
      <c r="AL2963" s="108"/>
      <c r="AM2963" s="108"/>
      <c r="AN2963" s="108"/>
      <c r="AO2963" s="108"/>
      <c r="AP2963" s="108"/>
      <c r="AQ2963" s="108"/>
      <c r="AR2963" s="108"/>
      <c r="AS2963" s="108"/>
      <c r="AT2963" s="108"/>
      <c r="AU2963" s="108"/>
      <c r="AV2963" s="108"/>
      <c r="AW2963" s="108"/>
      <c r="AX2963" s="108"/>
      <c r="AY2963" s="108"/>
      <c r="AZ2963" s="108"/>
      <c r="BA2963" s="108"/>
      <c r="BB2963" s="108"/>
      <c r="BC2963" s="108"/>
      <c r="BD2963" s="108"/>
      <c r="BE2963" s="108"/>
      <c r="BF2963" s="108"/>
      <c r="BG2963" s="108"/>
      <c r="BH2963" s="108"/>
      <c r="BI2963" s="108"/>
      <c r="BJ2963" s="108"/>
      <c r="BK2963" s="108"/>
      <c r="BL2963" s="108"/>
      <c r="BM2963" s="108"/>
      <c r="BN2963" s="108"/>
      <c r="BO2963" s="108"/>
      <c r="BP2963" s="108"/>
      <c r="BQ2963" s="108"/>
      <c r="BR2963" s="108"/>
      <c r="BS2963" s="108"/>
      <c r="BT2963" s="108"/>
      <c r="BU2963" s="108"/>
      <c r="BV2963" s="108"/>
      <c r="BW2963" s="108"/>
    </row>
    <row r="2964" spans="1:75" ht="12.75" customHeight="1" x14ac:dyDescent="0.2">
      <c r="A2964" s="1342"/>
      <c r="B2964" s="1342"/>
      <c r="C2964" s="1342"/>
      <c r="D2964" s="1342"/>
      <c r="E2964" s="1342"/>
      <c r="F2964" s="1342"/>
      <c r="G2964" s="1342"/>
      <c r="H2964" s="1342"/>
      <c r="I2964" s="1342"/>
      <c r="J2964" s="1342"/>
      <c r="K2964" s="1342"/>
      <c r="L2964" s="1342"/>
      <c r="M2964" s="1342"/>
      <c r="N2964" s="1342"/>
      <c r="O2964" s="1342"/>
      <c r="P2964" s="1342"/>
      <c r="Q2964" s="1342"/>
      <c r="R2964" s="1342"/>
      <c r="S2964" s="1342"/>
      <c r="T2964" s="1342"/>
      <c r="U2964" s="1342"/>
      <c r="V2964" s="1342"/>
      <c r="W2964" s="1342"/>
      <c r="X2964" s="1342"/>
      <c r="Y2964" s="1342"/>
      <c r="Z2964" s="1342"/>
      <c r="AA2964" s="1342"/>
      <c r="AB2964" s="1342"/>
      <c r="AC2964" s="1342"/>
      <c r="AD2964" s="1342"/>
      <c r="AE2964" s="1342"/>
      <c r="AF2964" s="1342"/>
      <c r="AG2964" s="1342"/>
      <c r="AH2964" s="1342"/>
      <c r="AI2964" s="1342"/>
      <c r="AJ2964" s="1342"/>
      <c r="AK2964" s="108"/>
      <c r="AL2964" s="108"/>
      <c r="AM2964" s="108"/>
      <c r="AN2964" s="108"/>
      <c r="AO2964" s="108"/>
      <c r="AP2964" s="108"/>
      <c r="AQ2964" s="108"/>
      <c r="AR2964" s="108"/>
      <c r="AS2964" s="108"/>
      <c r="AT2964" s="108"/>
      <c r="AU2964" s="108"/>
      <c r="AV2964" s="108"/>
      <c r="AW2964" s="108"/>
      <c r="AX2964" s="108"/>
      <c r="AY2964" s="108"/>
      <c r="AZ2964" s="108"/>
      <c r="BA2964" s="108"/>
      <c r="BB2964" s="108"/>
      <c r="BC2964" s="108"/>
      <c r="BD2964" s="108"/>
      <c r="BE2964" s="108"/>
      <c r="BF2964" s="108"/>
      <c r="BG2964" s="108"/>
      <c r="BH2964" s="108"/>
      <c r="BI2964" s="108"/>
      <c r="BJ2964" s="108"/>
      <c r="BK2964" s="108"/>
      <c r="BL2964" s="108"/>
      <c r="BM2964" s="108"/>
      <c r="BN2964" s="108"/>
      <c r="BO2964" s="108"/>
      <c r="BP2964" s="108"/>
      <c r="BQ2964" s="108"/>
      <c r="BR2964" s="108"/>
      <c r="BS2964" s="108"/>
      <c r="BT2964" s="108"/>
      <c r="BU2964" s="108"/>
      <c r="BV2964" s="108"/>
      <c r="BW2964" s="108"/>
    </row>
    <row r="2968" spans="1:75" x14ac:dyDescent="0.2">
      <c r="A2968" s="555" t="s">
        <v>1281</v>
      </c>
      <c r="B2968" s="556"/>
      <c r="C2968" s="556"/>
      <c r="D2968" s="556"/>
      <c r="E2968" s="556"/>
      <c r="F2968" s="556"/>
      <c r="G2968" s="556"/>
      <c r="H2968" s="556"/>
      <c r="I2968" s="556"/>
      <c r="J2968" s="556"/>
      <c r="K2968" s="556"/>
      <c r="L2968" s="556"/>
      <c r="M2968" s="556"/>
      <c r="N2968" s="556"/>
      <c r="O2968" s="556"/>
      <c r="P2968" s="556"/>
      <c r="Q2968" s="556"/>
      <c r="R2968" s="556"/>
      <c r="S2968" s="556"/>
    </row>
    <row r="2969" spans="1:75" x14ac:dyDescent="0.2">
      <c r="B2969" s="374" t="s">
        <v>940</v>
      </c>
      <c r="C2969" s="374" t="s">
        <v>941</v>
      </c>
      <c r="D2969" s="374" t="s">
        <v>942</v>
      </c>
    </row>
    <row r="2970" spans="1:75" x14ac:dyDescent="0.2">
      <c r="A2970" s="177" t="s">
        <v>1664</v>
      </c>
      <c r="B2970" s="76">
        <f>Drivers!EJ572</f>
        <v>447</v>
      </c>
      <c r="C2970" s="76">
        <f>Drivers!EK572</f>
        <v>641</v>
      </c>
      <c r="D2970" s="76">
        <f>Drivers!EL572</f>
        <v>772</v>
      </c>
    </row>
    <row r="2971" spans="1:75" x14ac:dyDescent="0.2">
      <c r="A2971" s="177" t="s">
        <v>1665</v>
      </c>
      <c r="B2971" s="669">
        <v>0.52</v>
      </c>
      <c r="C2971" s="669">
        <v>0.57999999999999996</v>
      </c>
      <c r="D2971" s="669">
        <v>0.56999999999999995</v>
      </c>
    </row>
    <row r="2972" spans="1:75" x14ac:dyDescent="0.2">
      <c r="A2972" s="177" t="s">
        <v>1666</v>
      </c>
      <c r="B2972" s="958">
        <f>B2970*B2971</f>
        <v>232.44</v>
      </c>
      <c r="C2972" s="958">
        <f t="shared" ref="C2972:D2972" si="919">C2970*C2971</f>
        <v>371.78</v>
      </c>
      <c r="D2972" s="958">
        <f t="shared" si="919"/>
        <v>440.03999999999996</v>
      </c>
    </row>
    <row r="2973" spans="1:75" x14ac:dyDescent="0.2">
      <c r="A2973" s="94"/>
      <c r="B2973" s="1016"/>
      <c r="C2973" s="1016"/>
      <c r="D2973" s="1016"/>
    </row>
    <row r="2975" spans="1:75" x14ac:dyDescent="0.2">
      <c r="A2975" s="177" t="s">
        <v>1667</v>
      </c>
      <c r="B2975" s="960">
        <v>233</v>
      </c>
      <c r="C2975" s="960">
        <v>325</v>
      </c>
      <c r="D2975" s="960">
        <v>442</v>
      </c>
      <c r="E2975" s="960">
        <f>SUM(B2975:D2975)</f>
        <v>1000</v>
      </c>
    </row>
    <row r="2976" spans="1:75" x14ac:dyDescent="0.2">
      <c r="A2976" s="177" t="s">
        <v>1668</v>
      </c>
      <c r="B2976" s="104">
        <f>Drivers!EJ87</f>
        <v>211</v>
      </c>
      <c r="C2976" s="104">
        <f>Drivers!EK87</f>
        <v>281</v>
      </c>
      <c r="D2976" s="104">
        <f>Drivers!EL87</f>
        <v>351</v>
      </c>
      <c r="E2976" s="104">
        <f>SUM(B2976:D2976)</f>
        <v>843</v>
      </c>
    </row>
    <row r="2977" spans="1:19" x14ac:dyDescent="0.2">
      <c r="A2977" s="177" t="s">
        <v>1669</v>
      </c>
      <c r="B2977" s="958">
        <f>B2975/B2976*1000</f>
        <v>1104.2654028436018</v>
      </c>
      <c r="C2977" s="958">
        <f t="shared" ref="C2977:E2977" si="920">C2975/C2976*1000</f>
        <v>1156.5836298932384</v>
      </c>
      <c r="D2977" s="958">
        <f t="shared" si="920"/>
        <v>1259.2592592592594</v>
      </c>
      <c r="E2977" s="958">
        <f t="shared" si="920"/>
        <v>1186.2396204033214</v>
      </c>
    </row>
    <row r="2980" spans="1:19" x14ac:dyDescent="0.2">
      <c r="A2980" s="177" t="s">
        <v>1670</v>
      </c>
      <c r="B2980" s="960">
        <f>B2972</f>
        <v>232.44</v>
      </c>
      <c r="C2980" s="960">
        <f t="shared" ref="C2980:D2980" si="921">C2972</f>
        <v>371.78</v>
      </c>
      <c r="D2980" s="960">
        <f t="shared" si="921"/>
        <v>440.03999999999996</v>
      </c>
    </row>
    <row r="2981" spans="1:19" x14ac:dyDescent="0.2">
      <c r="A2981" s="177" t="s">
        <v>1671</v>
      </c>
      <c r="B2981" s="104">
        <f>B2976</f>
        <v>211</v>
      </c>
      <c r="C2981" s="104">
        <f>B2981+C2976</f>
        <v>492</v>
      </c>
      <c r="D2981" s="104">
        <f>C2981+D2976</f>
        <v>843</v>
      </c>
    </row>
    <row r="2982" spans="1:19" x14ac:dyDescent="0.2">
      <c r="A2982" s="177" t="s">
        <v>1669</v>
      </c>
      <c r="B2982" s="958">
        <f>B2980/B2981*1000</f>
        <v>1101.6113744075828</v>
      </c>
      <c r="C2982" s="958">
        <f t="shared" ref="C2982" si="922">C2980/C2981*1000</f>
        <v>755.65040650406502</v>
      </c>
      <c r="D2982" s="958">
        <f t="shared" ref="D2982" si="923">D2980/D2981*1000</f>
        <v>521.99288256227749</v>
      </c>
    </row>
    <row r="2985" spans="1:19" x14ac:dyDescent="0.2">
      <c r="A2985" s="177" t="s">
        <v>1670</v>
      </c>
      <c r="B2985" s="958">
        <f>E2975</f>
        <v>1000</v>
      </c>
    </row>
    <row r="2986" spans="1:19" x14ac:dyDescent="0.2">
      <c r="A2986" s="177" t="s">
        <v>1672</v>
      </c>
      <c r="B2986" s="974">
        <v>-157</v>
      </c>
    </row>
    <row r="2987" spans="1:19" x14ac:dyDescent="0.2">
      <c r="A2987" s="177" t="s">
        <v>1673</v>
      </c>
      <c r="B2987" s="958">
        <f>SUM(B2985:B2986)</f>
        <v>843</v>
      </c>
    </row>
    <row r="2988" spans="1:19" x14ac:dyDescent="0.2">
      <c r="A2988" s="177" t="s">
        <v>1671</v>
      </c>
      <c r="B2988" s="974">
        <f>D2981</f>
        <v>843</v>
      </c>
    </row>
    <row r="2989" spans="1:19" x14ac:dyDescent="0.2">
      <c r="A2989" s="298" t="s">
        <v>1669</v>
      </c>
      <c r="B2989" s="959">
        <f>B2987/B2988*1000</f>
        <v>1000</v>
      </c>
    </row>
    <row r="2992" spans="1:19" x14ac:dyDescent="0.2">
      <c r="A2992" s="555"/>
      <c r="B2992" s="556"/>
      <c r="C2992" s="556"/>
      <c r="D2992" s="556"/>
      <c r="E2992" s="556"/>
      <c r="F2992" s="556"/>
      <c r="G2992" s="556"/>
      <c r="H2992" s="556"/>
      <c r="I2992" s="556"/>
      <c r="J2992" s="556"/>
      <c r="K2992" s="556"/>
      <c r="L2992" s="556"/>
      <c r="M2992" s="556"/>
      <c r="N2992" s="556"/>
      <c r="O2992" s="556"/>
      <c r="P2992" s="556"/>
      <c r="Q2992" s="556"/>
      <c r="R2992" s="556"/>
      <c r="S2992" s="556"/>
    </row>
    <row r="2994" spans="1:19" x14ac:dyDescent="0.2">
      <c r="A2994" s="177" t="s">
        <v>1674</v>
      </c>
      <c r="B2994" s="76">
        <f>Drivers!EM117</f>
        <v>73</v>
      </c>
    </row>
    <row r="2995" spans="1:19" x14ac:dyDescent="0.2">
      <c r="A2995" s="177" t="s">
        <v>1675</v>
      </c>
      <c r="B2995">
        <v>64.63</v>
      </c>
    </row>
    <row r="2996" spans="1:19" x14ac:dyDescent="0.2">
      <c r="A2996" s="177" t="s">
        <v>1676</v>
      </c>
      <c r="B2996">
        <v>1.5</v>
      </c>
    </row>
    <row r="2997" spans="1:19" ht="12.75" thickBot="1" x14ac:dyDescent="0.25">
      <c r="A2997" s="298" t="s">
        <v>1677</v>
      </c>
      <c r="B2997" s="1335">
        <f>B2994*B2995*B2996/1000</f>
        <v>7.0769849999999996</v>
      </c>
    </row>
    <row r="2998" spans="1:19" ht="12.75" thickTop="1" x14ac:dyDescent="0.2">
      <c r="A2998" s="94" t="s">
        <v>1678</v>
      </c>
      <c r="B2998" s="1336">
        <f>B2997*0.75</f>
        <v>5.3077387499999995</v>
      </c>
    </row>
    <row r="3003" spans="1:19" x14ac:dyDescent="0.2">
      <c r="A3003" s="555" t="s">
        <v>1679</v>
      </c>
      <c r="B3003" s="556"/>
      <c r="C3003" s="556"/>
      <c r="D3003" s="556"/>
      <c r="E3003" s="556"/>
      <c r="F3003" s="556"/>
      <c r="G3003" s="556"/>
      <c r="H3003" s="556"/>
      <c r="I3003" s="556"/>
      <c r="J3003" s="556"/>
      <c r="K3003" s="556"/>
      <c r="L3003" s="556"/>
      <c r="M3003" s="556"/>
      <c r="N3003" s="556"/>
      <c r="O3003" s="556"/>
      <c r="P3003" s="556"/>
      <c r="Q3003" s="556"/>
      <c r="R3003" s="556"/>
      <c r="S3003" s="556"/>
    </row>
    <row r="3004" spans="1:19" x14ac:dyDescent="0.2">
      <c r="B3004" s="374" t="s">
        <v>941</v>
      </c>
      <c r="C3004" s="374" t="s">
        <v>942</v>
      </c>
      <c r="D3004" s="374" t="s">
        <v>560</v>
      </c>
    </row>
    <row r="3005" spans="1:19" x14ac:dyDescent="0.2">
      <c r="A3005" s="177" t="s">
        <v>993</v>
      </c>
      <c r="B3005" s="76">
        <f>Drivers!EK113</f>
        <v>109.54520000000002</v>
      </c>
      <c r="C3005" s="76">
        <f>Drivers!EL113</f>
        <v>133.02399999999989</v>
      </c>
      <c r="D3005" s="76">
        <f>C3005-B3005</f>
        <v>23.478799999999865</v>
      </c>
    </row>
    <row r="3006" spans="1:19" x14ac:dyDescent="0.2">
      <c r="A3006" s="177" t="s">
        <v>812</v>
      </c>
      <c r="B3006" s="939">
        <f>B3045</f>
        <v>425.91614562925099</v>
      </c>
      <c r="C3006" s="939">
        <f>B3006</f>
        <v>425.91614562925099</v>
      </c>
    </row>
    <row r="3007" spans="1:19" x14ac:dyDescent="0.2">
      <c r="A3007" s="177" t="s">
        <v>1680</v>
      </c>
      <c r="B3007" s="958">
        <f>B3005*B3006/1000</f>
        <v>46.657069356185438</v>
      </c>
      <c r="C3007" s="958">
        <f>C3005*C3006/1000</f>
        <v>56.657069356185438</v>
      </c>
      <c r="D3007" s="960">
        <f>C3007-B3007</f>
        <v>10</v>
      </c>
    </row>
    <row r="3008" spans="1:19" x14ac:dyDescent="0.2">
      <c r="A3008" s="177" t="s">
        <v>1681</v>
      </c>
      <c r="B3008" s="104">
        <f>Drivers!EK180</f>
        <v>1413</v>
      </c>
      <c r="C3008" s="104">
        <f>Drivers!EL180</f>
        <v>1470</v>
      </c>
      <c r="D3008" s="76">
        <f>C3008-B3008</f>
        <v>57</v>
      </c>
    </row>
    <row r="3009" spans="1:4" ht="12.75" thickBot="1" x14ac:dyDescent="0.25">
      <c r="A3009" s="298" t="s">
        <v>1682</v>
      </c>
      <c r="B3009" s="1332">
        <f>B3007/B3008*1000/3</f>
        <v>11.006621692895834</v>
      </c>
      <c r="C3009" s="1332">
        <f>C3007/C3008*1000/3</f>
        <v>12.84740801727561</v>
      </c>
      <c r="D3009" s="1308">
        <f>C3009-B3009</f>
        <v>1.840786324379776</v>
      </c>
    </row>
    <row r="3010" spans="1:4" ht="12.75" thickTop="1" x14ac:dyDescent="0.2"/>
    <row r="3011" spans="1:4" x14ac:dyDescent="0.2">
      <c r="A3011" s="90" t="s">
        <v>1683</v>
      </c>
      <c r="B3011" s="374" t="s">
        <v>941</v>
      </c>
      <c r="C3011" s="374" t="s">
        <v>942</v>
      </c>
      <c r="D3011" s="374" t="s">
        <v>560</v>
      </c>
    </row>
    <row r="3012" spans="1:4" x14ac:dyDescent="0.2">
      <c r="A3012" s="177" t="s">
        <v>993</v>
      </c>
      <c r="B3012" s="76">
        <f>B3005</f>
        <v>109.54520000000002</v>
      </c>
      <c r="C3012" s="76">
        <f>B3012+Drivers!EL117-Drivers!EK117</f>
        <v>123.54520000000002</v>
      </c>
      <c r="D3012" s="76">
        <f>C3012-B3012</f>
        <v>14</v>
      </c>
    </row>
    <row r="3013" spans="1:4" x14ac:dyDescent="0.2">
      <c r="A3013" s="177" t="s">
        <v>812</v>
      </c>
      <c r="B3013" s="939">
        <f>B3006</f>
        <v>425.91614562925099</v>
      </c>
      <c r="C3013" s="939">
        <f>C3006</f>
        <v>425.91614562925099</v>
      </c>
    </row>
    <row r="3014" spans="1:4" x14ac:dyDescent="0.2">
      <c r="A3014" s="177" t="s">
        <v>1680</v>
      </c>
      <c r="B3014" s="958">
        <f>B3012*B3013/1000</f>
        <v>46.657069356185438</v>
      </c>
      <c r="C3014" s="958">
        <f>C3012*C3013/1000</f>
        <v>52.619895394994948</v>
      </c>
      <c r="D3014" s="960">
        <f>C3014-B3014</f>
        <v>5.96282603880951</v>
      </c>
    </row>
    <row r="3015" spans="1:4" x14ac:dyDescent="0.2">
      <c r="A3015" s="177" t="s">
        <v>1681</v>
      </c>
      <c r="B3015" s="104">
        <f>B3008</f>
        <v>1413</v>
      </c>
      <c r="C3015" s="104">
        <f>C3008</f>
        <v>1470</v>
      </c>
      <c r="D3015" s="76">
        <f>C3015-B3015</f>
        <v>57</v>
      </c>
    </row>
    <row r="3016" spans="1:4" ht="12.75" thickBot="1" x14ac:dyDescent="0.25">
      <c r="A3016" s="298" t="s">
        <v>1682</v>
      </c>
      <c r="B3016" s="1332">
        <f>B3014/B3015*1000/3</f>
        <v>11.006621692895834</v>
      </c>
      <c r="C3016" s="1332">
        <f>C3014/C3015*1000/3</f>
        <v>11.931949069159854</v>
      </c>
      <c r="D3016" s="1308">
        <f>C3016-B3016</f>
        <v>0.92532737626402017</v>
      </c>
    </row>
    <row r="3017" spans="1:4" ht="12.75" thickTop="1" x14ac:dyDescent="0.2"/>
    <row r="3018" spans="1:4" x14ac:dyDescent="0.2">
      <c r="B3018" s="374" t="s">
        <v>942</v>
      </c>
      <c r="C3018" s="374" t="s">
        <v>943</v>
      </c>
      <c r="D3018" s="374" t="s">
        <v>560</v>
      </c>
    </row>
    <row r="3019" spans="1:4" x14ac:dyDescent="0.2">
      <c r="A3019" s="177" t="s">
        <v>993</v>
      </c>
      <c r="B3019" s="76">
        <f>Drivers!EL113</f>
        <v>133.02399999999989</v>
      </c>
      <c r="C3019" s="76">
        <f>Drivers!EM113</f>
        <v>132.47919999999999</v>
      </c>
      <c r="D3019" s="76">
        <f>C3019-B3019</f>
        <v>-0.54479999999989559</v>
      </c>
    </row>
    <row r="3020" spans="1:4" x14ac:dyDescent="0.2">
      <c r="A3020" s="177" t="s">
        <v>812</v>
      </c>
      <c r="B3020" s="939">
        <f>C3006</f>
        <v>425.91614562925099</v>
      </c>
      <c r="C3020" s="939">
        <f>B3020</f>
        <v>425.91614562925099</v>
      </c>
    </row>
    <row r="3021" spans="1:4" x14ac:dyDescent="0.2">
      <c r="A3021" s="177" t="s">
        <v>1680</v>
      </c>
      <c r="B3021" s="958">
        <f>B3019*B3020/1000</f>
        <v>56.657069356185438</v>
      </c>
      <c r="C3021" s="958">
        <f>C3019*C3020/1000</f>
        <v>56.425030240046659</v>
      </c>
      <c r="D3021" s="960">
        <f>C3021-B3021</f>
        <v>-0.23203911613877892</v>
      </c>
    </row>
    <row r="3022" spans="1:4" x14ac:dyDescent="0.2">
      <c r="A3022" s="177" t="s">
        <v>1681</v>
      </c>
      <c r="B3022" s="104">
        <f>Drivers!EL180</f>
        <v>1470</v>
      </c>
      <c r="C3022" s="104">
        <f>Drivers!EM180</f>
        <v>1538.5</v>
      </c>
      <c r="D3022" s="76">
        <f>C3022-B3022</f>
        <v>68.5</v>
      </c>
    </row>
    <row r="3023" spans="1:4" ht="12.75" thickBot="1" x14ac:dyDescent="0.25">
      <c r="A3023" s="298" t="s">
        <v>1682</v>
      </c>
      <c r="B3023" s="1332">
        <f>B3021/B3022*1000/3</f>
        <v>12.84740801727561</v>
      </c>
      <c r="C3023" s="1332">
        <f>C3021/C3022*1000/3</f>
        <v>12.225117590737009</v>
      </c>
      <c r="D3023" s="1308">
        <f>C3023-B3023</f>
        <v>-0.62229042653860134</v>
      </c>
    </row>
    <row r="3024" spans="1:4" ht="12.75" thickTop="1" x14ac:dyDescent="0.2"/>
    <row r="3025" spans="1:19" x14ac:dyDescent="0.2">
      <c r="A3025" s="177" t="s">
        <v>1675</v>
      </c>
      <c r="B3025">
        <v>64.63</v>
      </c>
    </row>
    <row r="3026" spans="1:19" x14ac:dyDescent="0.2">
      <c r="A3026" s="177" t="s">
        <v>1684</v>
      </c>
      <c r="B3026" s="104">
        <f>D3019</f>
        <v>-0.54479999999989559</v>
      </c>
    </row>
    <row r="3027" spans="1:19" ht="12.75" thickBot="1" x14ac:dyDescent="0.25">
      <c r="A3027" s="177" t="s">
        <v>214</v>
      </c>
      <c r="B3027" s="1330">
        <f>B3025*B3026*3/1000</f>
        <v>-0.10563127199997974</v>
      </c>
    </row>
    <row r="3028" spans="1:19" ht="12.75" thickTop="1" x14ac:dyDescent="0.2"/>
    <row r="3030" spans="1:19" x14ac:dyDescent="0.2">
      <c r="A3030" s="555" t="s">
        <v>1685</v>
      </c>
      <c r="B3030" s="556"/>
      <c r="C3030" s="556"/>
      <c r="D3030" s="556"/>
      <c r="E3030" s="556"/>
      <c r="F3030" s="556"/>
      <c r="G3030" s="556"/>
      <c r="H3030" s="556"/>
      <c r="I3030" s="556"/>
      <c r="J3030" s="556"/>
      <c r="K3030" s="556"/>
      <c r="L3030" s="556"/>
      <c r="M3030" s="556"/>
      <c r="N3030" s="556"/>
      <c r="O3030" s="556"/>
      <c r="P3030" s="556"/>
      <c r="Q3030" s="556"/>
      <c r="R3030" s="556"/>
      <c r="S3030" s="556"/>
    </row>
    <row r="3031" spans="1:19" x14ac:dyDescent="0.2">
      <c r="B3031" s="374" t="s">
        <v>1138</v>
      </c>
      <c r="C3031" s="374" t="s">
        <v>1139</v>
      </c>
      <c r="D3031" s="374" t="s">
        <v>1140</v>
      </c>
      <c r="E3031" s="374" t="s">
        <v>1141</v>
      </c>
      <c r="F3031" s="374" t="s">
        <v>940</v>
      </c>
      <c r="G3031" s="374" t="s">
        <v>941</v>
      </c>
      <c r="H3031" s="374" t="s">
        <v>942</v>
      </c>
    </row>
    <row r="3032" spans="1:19" x14ac:dyDescent="0.2">
      <c r="A3032" s="177" t="s">
        <v>1686</v>
      </c>
      <c r="B3032" s="1088">
        <v>60.73</v>
      </c>
      <c r="C3032" s="1088">
        <v>63.1</v>
      </c>
      <c r="D3032" s="1088">
        <v>63.59</v>
      </c>
      <c r="E3032" s="1088">
        <v>62.75</v>
      </c>
      <c r="F3032" s="1088">
        <v>63.21</v>
      </c>
      <c r="G3032" s="1088">
        <v>64.73</v>
      </c>
      <c r="H3032" s="1088">
        <v>64.63</v>
      </c>
    </row>
    <row r="3033" spans="1:19" x14ac:dyDescent="0.2">
      <c r="A3033" s="177" t="s">
        <v>1687</v>
      </c>
      <c r="B3033" s="1088">
        <f>Drivers!EE186</f>
        <v>60.73</v>
      </c>
      <c r="C3033" s="1088">
        <f>Drivers!EF186</f>
        <v>63.1</v>
      </c>
      <c r="D3033" s="1088">
        <f>Drivers!EG186</f>
        <v>63.35</v>
      </c>
      <c r="E3033" s="1088">
        <f>Drivers!EH186</f>
        <v>62.21</v>
      </c>
      <c r="F3033" s="1088">
        <f>Drivers!EJ186</f>
        <v>62.1</v>
      </c>
      <c r="G3033" s="1088">
        <f>Drivers!EK186</f>
        <v>63.35</v>
      </c>
      <c r="H3033" s="1088">
        <f>Drivers!EL186</f>
        <v>62.97</v>
      </c>
    </row>
    <row r="3034" spans="1:19" x14ac:dyDescent="0.2">
      <c r="A3034" s="298" t="s">
        <v>1688</v>
      </c>
      <c r="B3034" s="1333">
        <f>B3032-B3033</f>
        <v>0</v>
      </c>
      <c r="C3034" s="1333">
        <f t="shared" ref="C3034:H3034" si="924">C3032-C3033</f>
        <v>0</v>
      </c>
      <c r="D3034" s="1333">
        <f t="shared" si="924"/>
        <v>0.24000000000000199</v>
      </c>
      <c r="E3034" s="1333">
        <f t="shared" si="924"/>
        <v>0.53999999999999915</v>
      </c>
      <c r="F3034" s="1333">
        <f t="shared" si="924"/>
        <v>1.1099999999999994</v>
      </c>
      <c r="G3034" s="1333">
        <f t="shared" si="924"/>
        <v>1.3800000000000026</v>
      </c>
      <c r="H3034" s="1333">
        <f t="shared" si="924"/>
        <v>1.6599999999999966</v>
      </c>
    </row>
    <row r="3035" spans="1:19" x14ac:dyDescent="0.2">
      <c r="A3035" s="177" t="s">
        <v>1689</v>
      </c>
      <c r="B3035" s="974">
        <f>Drivers!EE180</f>
        <v>1244.5</v>
      </c>
      <c r="C3035" s="974">
        <f>Drivers!EF180</f>
        <v>1257</v>
      </c>
      <c r="D3035" s="974">
        <f>Drivers!EG180</f>
        <v>1277.5</v>
      </c>
      <c r="E3035" s="974">
        <f>Drivers!EH180</f>
        <v>1314</v>
      </c>
      <c r="F3035" s="974">
        <f>Drivers!EJ180</f>
        <v>1362</v>
      </c>
      <c r="G3035" s="974">
        <f>Drivers!EK180</f>
        <v>1413</v>
      </c>
      <c r="H3035" s="974">
        <f>Drivers!EL180</f>
        <v>1470</v>
      </c>
    </row>
    <row r="3036" spans="1:19" x14ac:dyDescent="0.2">
      <c r="A3036" s="298" t="s">
        <v>1690</v>
      </c>
      <c r="B3036" s="1152">
        <f>B3034*B3035*3/1000</f>
        <v>0</v>
      </c>
      <c r="C3036" s="1152">
        <f t="shared" ref="C3036:H3036" si="925">C3034*C3035*3/1000</f>
        <v>0</v>
      </c>
      <c r="D3036" s="1152">
        <f t="shared" si="925"/>
        <v>0.91980000000000761</v>
      </c>
      <c r="E3036" s="1152">
        <f t="shared" si="925"/>
        <v>2.1286799999999966</v>
      </c>
      <c r="F3036" s="1152">
        <f t="shared" si="925"/>
        <v>4.5354599999999969</v>
      </c>
      <c r="G3036" s="1152">
        <f t="shared" si="925"/>
        <v>5.8498200000000109</v>
      </c>
      <c r="H3036" s="1152">
        <f t="shared" si="925"/>
        <v>7.3205999999999838</v>
      </c>
    </row>
    <row r="3037" spans="1:19" x14ac:dyDescent="0.2">
      <c r="A3037" s="177" t="s">
        <v>1691</v>
      </c>
      <c r="B3037" s="104">
        <f>Drivers!EE113</f>
        <v>65.367400000000089</v>
      </c>
      <c r="C3037" s="104">
        <f>Drivers!EF113</f>
        <v>69.420900000000074</v>
      </c>
      <c r="D3037" s="104">
        <f>Drivers!EG113</f>
        <v>88.108400000000074</v>
      </c>
      <c r="E3037" s="104">
        <f>Drivers!EH113</f>
        <v>95.163199999999961</v>
      </c>
      <c r="F3037" s="104">
        <f>Drivers!EJ113</f>
        <v>99.695200000000114</v>
      </c>
      <c r="G3037" s="104">
        <f>Drivers!EK113</f>
        <v>109.54520000000002</v>
      </c>
      <c r="H3037" s="104">
        <f>Drivers!EL113</f>
        <v>133.02399999999989</v>
      </c>
    </row>
    <row r="3038" spans="1:19" ht="12.75" thickBot="1" x14ac:dyDescent="0.25">
      <c r="A3038" s="298" t="s">
        <v>1692</v>
      </c>
      <c r="B3038" s="1334">
        <f>B3036*1000/B3037</f>
        <v>0</v>
      </c>
      <c r="C3038" s="1334">
        <f t="shared" ref="C3038:H3038" si="926">C3036*1000/C3037</f>
        <v>0</v>
      </c>
      <c r="D3038" s="1334">
        <f t="shared" si="926"/>
        <v>10.43941326820152</v>
      </c>
      <c r="E3038" s="1334">
        <f t="shared" si="926"/>
        <v>22.368730769877406</v>
      </c>
      <c r="F3038" s="1334">
        <f t="shared" si="926"/>
        <v>45.493263467047484</v>
      </c>
      <c r="G3038" s="1334">
        <f t="shared" si="926"/>
        <v>53.400970558271922</v>
      </c>
      <c r="H3038" s="1334">
        <f t="shared" si="926"/>
        <v>55.032174645176738</v>
      </c>
    </row>
    <row r="3039" spans="1:19" ht="12.75" thickTop="1" x14ac:dyDescent="0.2"/>
    <row r="3041" spans="1:19" x14ac:dyDescent="0.2">
      <c r="A3041" s="555" t="s">
        <v>1693</v>
      </c>
      <c r="B3041" s="556"/>
      <c r="C3041" s="556"/>
      <c r="D3041" s="556"/>
      <c r="E3041" s="556"/>
      <c r="F3041" s="556"/>
      <c r="G3041" s="556"/>
      <c r="H3041" s="556"/>
      <c r="I3041" s="556"/>
      <c r="J3041" s="556"/>
      <c r="K3041" s="556"/>
      <c r="L3041" s="556"/>
      <c r="M3041" s="556"/>
      <c r="N3041" s="556"/>
      <c r="O3041" s="556"/>
      <c r="P3041" s="556"/>
      <c r="Q3041" s="556"/>
      <c r="R3041" s="556"/>
      <c r="S3041" s="556"/>
    </row>
    <row r="3043" spans="1:19" x14ac:dyDescent="0.2">
      <c r="A3043" s="177" t="s">
        <v>1694</v>
      </c>
      <c r="B3043" s="958">
        <v>10</v>
      </c>
    </row>
    <row r="3044" spans="1:19" x14ac:dyDescent="0.2">
      <c r="A3044" s="177" t="s">
        <v>1695</v>
      </c>
      <c r="B3044" s="974">
        <f>Drivers!EL113-Drivers!EK113</f>
        <v>23.478799999999865</v>
      </c>
    </row>
    <row r="3045" spans="1:19" ht="12.75" thickBot="1" x14ac:dyDescent="0.25">
      <c r="A3045" s="177" t="s">
        <v>1696</v>
      </c>
      <c r="B3045" s="1330">
        <f>B3043*1000/B3044</f>
        <v>425.91614562925099</v>
      </c>
    </row>
    <row r="3046" spans="1:19" ht="12.75" thickTop="1" x14ac:dyDescent="0.2"/>
    <row r="3051" spans="1:19" x14ac:dyDescent="0.2">
      <c r="A3051" s="555" t="s">
        <v>1697</v>
      </c>
      <c r="B3051" s="556"/>
      <c r="C3051" s="556"/>
      <c r="D3051" s="556"/>
      <c r="E3051" s="556"/>
      <c r="F3051" s="556"/>
      <c r="G3051" s="556"/>
      <c r="H3051" s="556"/>
      <c r="I3051" s="556"/>
      <c r="J3051" s="556"/>
      <c r="K3051" s="556"/>
      <c r="L3051" s="556"/>
      <c r="M3051" s="556"/>
      <c r="N3051" s="556"/>
      <c r="O3051" s="556"/>
      <c r="P3051" s="556"/>
      <c r="Q3051" s="556"/>
      <c r="R3051" s="556"/>
      <c r="S3051" s="556"/>
    </row>
    <row r="3053" spans="1:19" x14ac:dyDescent="0.2">
      <c r="A3053" t="s">
        <v>1698</v>
      </c>
      <c r="B3053" s="958">
        <f>Valuation!B32</f>
        <v>3842.4056800779617</v>
      </c>
    </row>
    <row r="3054" spans="1:19" x14ac:dyDescent="0.2">
      <c r="A3054" s="177" t="s">
        <v>1699</v>
      </c>
      <c r="B3054" s="958">
        <f>-Valuation!B37</f>
        <v>-400.22277439808067</v>
      </c>
    </row>
    <row r="3055" spans="1:19" x14ac:dyDescent="0.2">
      <c r="A3055" s="177" t="s">
        <v>1700</v>
      </c>
      <c r="B3055" s="974">
        <v>-1200</v>
      </c>
    </row>
    <row r="3056" spans="1:19" x14ac:dyDescent="0.2">
      <c r="A3056" s="177" t="s">
        <v>1701</v>
      </c>
      <c r="B3056" s="958">
        <f>SUM(B3053:B3055)</f>
        <v>2242.1829056798811</v>
      </c>
    </row>
    <row r="3057" spans="1:19" x14ac:dyDescent="0.2">
      <c r="A3057" s="177" t="s">
        <v>1702</v>
      </c>
      <c r="B3057" s="974">
        <v>260</v>
      </c>
    </row>
    <row r="3058" spans="1:19" x14ac:dyDescent="0.2">
      <c r="A3058" s="177" t="s">
        <v>891</v>
      </c>
      <c r="B3058" s="889">
        <f>B3056/B3057</f>
        <v>8.6237804064610817</v>
      </c>
    </row>
    <row r="3060" spans="1:19" x14ac:dyDescent="0.2">
      <c r="A3060" s="555" t="s">
        <v>1703</v>
      </c>
      <c r="B3060" s="556"/>
      <c r="C3060" s="556"/>
      <c r="D3060" s="556"/>
      <c r="E3060" s="556"/>
      <c r="F3060" s="556"/>
      <c r="G3060" s="556"/>
      <c r="H3060" s="556"/>
      <c r="I3060" s="556"/>
      <c r="J3060" s="556"/>
      <c r="K3060" s="556"/>
      <c r="L3060" s="556"/>
      <c r="M3060" s="556"/>
      <c r="N3060" s="556"/>
      <c r="O3060" s="556"/>
      <c r="P3060" s="556"/>
      <c r="Q3060" s="556"/>
      <c r="R3060" s="556"/>
      <c r="S3060" s="556"/>
    </row>
    <row r="3062" spans="1:19" x14ac:dyDescent="0.2">
      <c r="A3062" t="s">
        <v>284</v>
      </c>
      <c r="B3062" s="958">
        <f>'Model Main'!EL18</f>
        <v>1444</v>
      </c>
    </row>
    <row r="3063" spans="1:19" x14ac:dyDescent="0.2">
      <c r="A3063" s="177" t="s">
        <v>1704</v>
      </c>
      <c r="B3063" s="669">
        <v>0.06</v>
      </c>
    </row>
    <row r="3064" spans="1:19" x14ac:dyDescent="0.2">
      <c r="A3064" s="177" t="s">
        <v>1705</v>
      </c>
      <c r="B3064" s="958">
        <f>B3062*B3063</f>
        <v>86.64</v>
      </c>
    </row>
    <row r="3065" spans="1:19" x14ac:dyDescent="0.2">
      <c r="A3065" s="177" t="s">
        <v>1706</v>
      </c>
      <c r="B3065" s="669">
        <v>0.2</v>
      </c>
    </row>
    <row r="3066" spans="1:19" x14ac:dyDescent="0.2">
      <c r="A3066" s="177" t="s">
        <v>1707</v>
      </c>
      <c r="B3066" s="958">
        <f>B3064*B3065</f>
        <v>17.327999999999999</v>
      </c>
    </row>
    <row r="3069" spans="1:19" x14ac:dyDescent="0.2">
      <c r="A3069" s="555" t="s">
        <v>1708</v>
      </c>
      <c r="B3069" s="556"/>
      <c r="C3069" s="556"/>
      <c r="D3069" s="556"/>
      <c r="E3069" s="556"/>
      <c r="F3069" s="556"/>
      <c r="G3069" s="556"/>
      <c r="H3069" s="556"/>
      <c r="I3069" s="556"/>
      <c r="J3069" s="556"/>
      <c r="K3069" s="556"/>
      <c r="L3069" s="556"/>
      <c r="M3069" s="556"/>
      <c r="N3069" s="556"/>
      <c r="O3069" s="556"/>
      <c r="P3069" s="556"/>
      <c r="Q3069" s="556"/>
      <c r="R3069" s="556"/>
      <c r="S3069" s="556"/>
    </row>
    <row r="3070" spans="1:19" x14ac:dyDescent="0.2">
      <c r="B3070" s="374" t="s">
        <v>1709</v>
      </c>
      <c r="C3070" s="374" t="s">
        <v>1710</v>
      </c>
      <c r="D3070" s="374" t="s">
        <v>560</v>
      </c>
    </row>
    <row r="3071" spans="1:19" x14ac:dyDescent="0.2">
      <c r="A3071" t="s">
        <v>198</v>
      </c>
      <c r="B3071" s="958">
        <v>2450</v>
      </c>
      <c r="C3071" s="958">
        <v>2550</v>
      </c>
      <c r="D3071" s="958">
        <f>C3071-B3071</f>
        <v>100</v>
      </c>
    </row>
    <row r="3072" spans="1:19" x14ac:dyDescent="0.2">
      <c r="A3072" s="177" t="s">
        <v>689</v>
      </c>
      <c r="B3072" s="974">
        <v>1000</v>
      </c>
      <c r="C3072" s="974">
        <v>1150</v>
      </c>
      <c r="D3072" s="974">
        <f>C3072-B3072</f>
        <v>150</v>
      </c>
    </row>
    <row r="3073" spans="1:19" x14ac:dyDescent="0.2">
      <c r="A3073" s="177" t="s">
        <v>1193</v>
      </c>
      <c r="B3073" s="958"/>
      <c r="C3073" s="958"/>
      <c r="D3073" s="958">
        <f>D3071/D3072*1000</f>
        <v>666.66666666666663</v>
      </c>
    </row>
    <row r="3076" spans="1:19" x14ac:dyDescent="0.2">
      <c r="A3076" s="555" t="s">
        <v>1711</v>
      </c>
      <c r="B3076" s="556"/>
      <c r="C3076" s="556"/>
      <c r="D3076" s="556"/>
      <c r="E3076" s="556"/>
      <c r="F3076" s="556"/>
      <c r="G3076" s="556"/>
      <c r="H3076" s="556"/>
      <c r="I3076" s="556"/>
      <c r="J3076" s="556"/>
      <c r="K3076" s="556"/>
      <c r="L3076" s="556"/>
      <c r="M3076" s="556"/>
      <c r="N3076" s="556"/>
      <c r="O3076" s="556"/>
      <c r="P3076" s="556"/>
      <c r="Q3076" s="556"/>
      <c r="R3076" s="556"/>
      <c r="S3076" s="556"/>
    </row>
    <row r="3078" spans="1:19" x14ac:dyDescent="0.2">
      <c r="A3078" t="s">
        <v>1712</v>
      </c>
      <c r="B3078" s="958">
        <v>20000</v>
      </c>
    </row>
    <row r="3079" spans="1:19" x14ac:dyDescent="0.2">
      <c r="A3079" s="177" t="s">
        <v>1713</v>
      </c>
      <c r="B3079" s="974">
        <f>[10]Analysis!$F$1028</f>
        <v>0</v>
      </c>
    </row>
    <row r="3080" spans="1:19" x14ac:dyDescent="0.2">
      <c r="A3080" s="177" t="s">
        <v>1714</v>
      </c>
      <c r="B3080" s="958" t="e">
        <f>B3078/B3079*1000</f>
        <v>#DIV/0!</v>
      </c>
    </row>
    <row r="3082" spans="1:19" x14ac:dyDescent="0.2">
      <c r="A3082" s="90" t="s">
        <v>784</v>
      </c>
      <c r="B3082" s="733" t="s">
        <v>1293</v>
      </c>
      <c r="C3082" s="733" t="s">
        <v>1715</v>
      </c>
    </row>
    <row r="3083" spans="1:19" x14ac:dyDescent="0.2">
      <c r="A3083" t="s">
        <v>646</v>
      </c>
      <c r="B3083">
        <f>Drivers!EJ90</f>
        <v>4158</v>
      </c>
      <c r="C3083">
        <f>Drivers!FC90</f>
        <v>9122.8468468468473</v>
      </c>
    </row>
    <row r="3084" spans="1:19" x14ac:dyDescent="0.2">
      <c r="A3084" t="s">
        <v>1716</v>
      </c>
      <c r="B3084" s="974" t="e">
        <f>B3080</f>
        <v>#DIV/0!</v>
      </c>
      <c r="C3084" s="974" t="e">
        <f>B3084</f>
        <v>#DIV/0!</v>
      </c>
    </row>
    <row r="3085" spans="1:19" x14ac:dyDescent="0.2">
      <c r="A3085" s="177" t="s">
        <v>1717</v>
      </c>
      <c r="B3085" s="958" t="e">
        <f>B3083*B3084/1000</f>
        <v>#DIV/0!</v>
      </c>
      <c r="C3085" s="958" t="e">
        <f>C3083*C3084/1000</f>
        <v>#DIV/0!</v>
      </c>
    </row>
    <row r="3086" spans="1:19" x14ac:dyDescent="0.2">
      <c r="A3086" s="177"/>
      <c r="B3086" s="958"/>
      <c r="C3086" s="958"/>
    </row>
    <row r="3087" spans="1:19" x14ac:dyDescent="0.2">
      <c r="A3087" s="90" t="s">
        <v>647</v>
      </c>
      <c r="B3087" s="958">
        <f>Drivers!EJ94</f>
        <v>11142</v>
      </c>
      <c r="C3087" s="958">
        <f>Drivers!FC94</f>
        <v>6485.6531531531509</v>
      </c>
    </row>
    <row r="3088" spans="1:19" x14ac:dyDescent="0.2">
      <c r="A3088" t="s">
        <v>1716</v>
      </c>
      <c r="B3088" s="974">
        <v>1000</v>
      </c>
      <c r="C3088" s="974">
        <f>B3088</f>
        <v>1000</v>
      </c>
    </row>
    <row r="3089" spans="1:19" x14ac:dyDescent="0.2">
      <c r="A3089" s="177" t="s">
        <v>1718</v>
      </c>
      <c r="B3089" s="958">
        <f>B3087*B3088/1000</f>
        <v>11142</v>
      </c>
      <c r="C3089" s="958">
        <f>C3087*C3088/1000</f>
        <v>6485.6531531531509</v>
      </c>
    </row>
    <row r="3091" spans="1:19" x14ac:dyDescent="0.2">
      <c r="A3091" t="s">
        <v>1123</v>
      </c>
      <c r="B3091" s="960" t="e">
        <f>B3085+B3089</f>
        <v>#DIV/0!</v>
      </c>
      <c r="C3091" s="960" t="e">
        <f>C3085+C3089</f>
        <v>#DIV/0!</v>
      </c>
    </row>
    <row r="3092" spans="1:19" x14ac:dyDescent="0.2">
      <c r="A3092" s="177" t="s">
        <v>1719</v>
      </c>
      <c r="B3092" s="104">
        <f>-(Valuation!B9-Valuation!B10)</f>
        <v>-10811</v>
      </c>
      <c r="C3092" s="104">
        <f>B3092+Valuation!B46</f>
        <v>-19136.51086366862</v>
      </c>
    </row>
    <row r="3093" spans="1:19" x14ac:dyDescent="0.2">
      <c r="A3093" s="298" t="s">
        <v>805</v>
      </c>
      <c r="B3093" s="989" t="e">
        <f>SUM(B3091:B3092)</f>
        <v>#DIV/0!</v>
      </c>
      <c r="C3093" s="989" t="e">
        <f>SUM(C3091:C3092)</f>
        <v>#DIV/0!</v>
      </c>
    </row>
    <row r="3094" spans="1:19" x14ac:dyDescent="0.2">
      <c r="A3094" s="177" t="s">
        <v>1720</v>
      </c>
      <c r="B3094" s="104">
        <f>Valuation!B7</f>
        <v>260</v>
      </c>
      <c r="C3094" s="104">
        <f>B3094</f>
        <v>260</v>
      </c>
    </row>
    <row r="3095" spans="1:19" x14ac:dyDescent="0.2">
      <c r="A3095" s="298" t="s">
        <v>891</v>
      </c>
      <c r="B3095" s="1312" t="e">
        <f>B3093/B3094</f>
        <v>#DIV/0!</v>
      </c>
      <c r="C3095" s="1312" t="e">
        <f>C3093/C3094</f>
        <v>#DIV/0!</v>
      </c>
    </row>
    <row r="3096" spans="1:19" x14ac:dyDescent="0.2">
      <c r="A3096" s="94" t="s">
        <v>1721</v>
      </c>
      <c r="B3096" s="1323" t="e">
        <f>B3095/Valuation!$B$6-1</f>
        <v>#DIV/0!</v>
      </c>
      <c r="C3096" s="1323" t="e">
        <f>C3095/Valuation!$B$6-1</f>
        <v>#DIV/0!</v>
      </c>
    </row>
    <row r="3101" spans="1:19" x14ac:dyDescent="0.2">
      <c r="A3101" s="555" t="s">
        <v>1722</v>
      </c>
      <c r="B3101" s="556"/>
      <c r="C3101" s="556"/>
      <c r="D3101" s="556"/>
      <c r="E3101" s="556"/>
      <c r="F3101" s="556"/>
      <c r="G3101" s="556"/>
      <c r="H3101" s="556"/>
      <c r="I3101" s="556"/>
      <c r="J3101" s="556"/>
      <c r="K3101" s="556"/>
      <c r="L3101" s="556"/>
      <c r="M3101" s="556"/>
      <c r="N3101" s="556"/>
      <c r="O3101" s="556"/>
      <c r="P3101" s="556"/>
      <c r="Q3101" s="556"/>
      <c r="R3101" s="556"/>
      <c r="S3101" s="556"/>
    </row>
    <row r="3102" spans="1:19" x14ac:dyDescent="0.2">
      <c r="A3102" s="147" t="s">
        <v>784</v>
      </c>
      <c r="B3102" s="374" t="s">
        <v>1177</v>
      </c>
      <c r="C3102" s="374" t="s">
        <v>1178</v>
      </c>
      <c r="D3102" s="374" t="s">
        <v>1179</v>
      </c>
      <c r="E3102" s="374" t="s">
        <v>1180</v>
      </c>
      <c r="F3102" s="374" t="s">
        <v>1138</v>
      </c>
      <c r="G3102" s="374" t="s">
        <v>1139</v>
      </c>
      <c r="H3102" s="374" t="s">
        <v>1140</v>
      </c>
      <c r="I3102" s="374" t="s">
        <v>1141</v>
      </c>
      <c r="J3102" s="374" t="s">
        <v>940</v>
      </c>
      <c r="K3102" s="374" t="s">
        <v>941</v>
      </c>
      <c r="L3102" s="374" t="s">
        <v>942</v>
      </c>
      <c r="M3102" s="374" t="s">
        <v>943</v>
      </c>
      <c r="N3102" s="374" t="s">
        <v>901</v>
      </c>
      <c r="O3102" s="374" t="s">
        <v>902</v>
      </c>
      <c r="P3102" s="374" t="s">
        <v>903</v>
      </c>
      <c r="Q3102" s="374" t="s">
        <v>904</v>
      </c>
    </row>
    <row r="3103" spans="1:19" x14ac:dyDescent="0.2">
      <c r="A3103" t="s">
        <v>325</v>
      </c>
      <c r="B3103" s="958">
        <f>Drivers!DZ82</f>
        <v>3223</v>
      </c>
      <c r="C3103" s="958">
        <f>Drivers!EA82</f>
        <v>3223</v>
      </c>
      <c r="D3103" s="958">
        <f>Drivers!EB82</f>
        <v>3223</v>
      </c>
      <c r="E3103" s="958">
        <f>Drivers!EC82</f>
        <v>3223</v>
      </c>
      <c r="F3103" s="958">
        <f>Drivers!EE82</f>
        <v>3223</v>
      </c>
      <c r="G3103" s="958">
        <f>Drivers!EF82</f>
        <v>3223</v>
      </c>
      <c r="H3103" s="958">
        <f>Drivers!EG82</f>
        <v>3223</v>
      </c>
      <c r="I3103" s="958">
        <f>Drivers!EH82</f>
        <v>3223</v>
      </c>
      <c r="J3103" s="958">
        <f>Drivers!EJ82</f>
        <v>3223</v>
      </c>
      <c r="K3103" s="958">
        <f>Drivers!EK82</f>
        <v>3223</v>
      </c>
      <c r="L3103" s="958">
        <f>Drivers!EL82</f>
        <v>3223</v>
      </c>
      <c r="M3103" s="958">
        <f>Drivers!EM82</f>
        <v>3223</v>
      </c>
      <c r="N3103" s="958">
        <f>Drivers!EO82</f>
        <v>3223</v>
      </c>
      <c r="O3103" s="958">
        <f>Drivers!EP82</f>
        <v>3223</v>
      </c>
      <c r="P3103" s="958">
        <f>Drivers!EQ82</f>
        <v>3223</v>
      </c>
      <c r="Q3103" s="958">
        <f>Drivers!ER82</f>
        <v>3223</v>
      </c>
    </row>
    <row r="3104" spans="1:19" x14ac:dyDescent="0.2">
      <c r="A3104" t="s">
        <v>327</v>
      </c>
      <c r="B3104" s="974">
        <f>Drivers!DZ86</f>
        <v>9</v>
      </c>
      <c r="C3104" s="974">
        <f>Drivers!EA86</f>
        <v>17</v>
      </c>
      <c r="D3104" s="974">
        <f>Drivers!EB86</f>
        <v>26</v>
      </c>
      <c r="E3104" s="974">
        <f>Drivers!EC86</f>
        <v>86</v>
      </c>
      <c r="F3104" s="974">
        <f>Drivers!EE86</f>
        <v>190</v>
      </c>
      <c r="G3104" s="974">
        <f>Drivers!EF86</f>
        <v>347</v>
      </c>
      <c r="H3104" s="974">
        <f>Drivers!EG86</f>
        <v>532</v>
      </c>
      <c r="I3104" s="974">
        <f>Drivers!EH86</f>
        <v>724</v>
      </c>
      <c r="J3104" s="974">
        <f>Drivers!EJ86</f>
        <v>935</v>
      </c>
      <c r="K3104" s="974">
        <f>Drivers!EK86</f>
        <v>1216</v>
      </c>
      <c r="L3104" s="974">
        <f>L3105-L3103</f>
        <v>1567</v>
      </c>
      <c r="M3104" s="974">
        <f>Drivers!EM86</f>
        <v>1948</v>
      </c>
      <c r="N3104" s="974">
        <f>Drivers!EO86</f>
        <v>2287</v>
      </c>
      <c r="O3104" s="974">
        <f>Drivers!EP86</f>
        <v>2603</v>
      </c>
      <c r="P3104" s="974">
        <f>Drivers!EQ86</f>
        <v>2935</v>
      </c>
      <c r="Q3104" s="1230">
        <f>P3104+241</f>
        <v>3176</v>
      </c>
    </row>
    <row r="3105" spans="1:25" x14ac:dyDescent="0.2">
      <c r="A3105" s="90" t="s">
        <v>328</v>
      </c>
      <c r="B3105" s="973">
        <f t="shared" ref="B3105:M3105" si="927">SUM(B3103:B3104)</f>
        <v>3232</v>
      </c>
      <c r="C3105" s="973">
        <f t="shared" si="927"/>
        <v>3240</v>
      </c>
      <c r="D3105" s="973">
        <f t="shared" si="927"/>
        <v>3249</v>
      </c>
      <c r="E3105" s="973">
        <f t="shared" si="927"/>
        <v>3309</v>
      </c>
      <c r="F3105" s="973">
        <f t="shared" si="927"/>
        <v>3413</v>
      </c>
      <c r="G3105" s="973">
        <f t="shared" si="927"/>
        <v>3570</v>
      </c>
      <c r="H3105" s="973">
        <f t="shared" si="927"/>
        <v>3755</v>
      </c>
      <c r="I3105" s="973">
        <f t="shared" si="927"/>
        <v>3947</v>
      </c>
      <c r="J3105" s="973">
        <f t="shared" si="927"/>
        <v>4158</v>
      </c>
      <c r="K3105" s="973">
        <f t="shared" ref="K3105" si="928">SUM(K3103:K3104)</f>
        <v>4439</v>
      </c>
      <c r="L3105" s="973">
        <f>K3105+351</f>
        <v>4790</v>
      </c>
      <c r="M3105" s="973">
        <f t="shared" si="927"/>
        <v>5171</v>
      </c>
      <c r="N3105" s="973">
        <f t="shared" ref="N3105" si="929">SUM(N3103:N3104)</f>
        <v>5510</v>
      </c>
      <c r="O3105" s="973">
        <f t="shared" ref="O3105:P3105" si="930">SUM(O3103:O3104)</f>
        <v>5826</v>
      </c>
      <c r="P3105" s="973">
        <f t="shared" si="930"/>
        <v>6158</v>
      </c>
      <c r="Q3105" s="973">
        <f t="shared" ref="Q3105" si="931">SUM(Q3103:Q3104)</f>
        <v>6399</v>
      </c>
    </row>
    <row r="3106" spans="1:25" x14ac:dyDescent="0.2">
      <c r="A3106" t="s">
        <v>1723</v>
      </c>
      <c r="B3106" s="960">
        <f>B3104</f>
        <v>9</v>
      </c>
      <c r="C3106" s="960">
        <f>C3104-B3104</f>
        <v>8</v>
      </c>
      <c r="D3106" s="960">
        <f t="shared" ref="D3106:H3106" si="932">D3104-C3104</f>
        <v>9</v>
      </c>
      <c r="E3106" s="960">
        <f t="shared" si="932"/>
        <v>60</v>
      </c>
      <c r="F3106" s="960">
        <f t="shared" si="932"/>
        <v>104</v>
      </c>
      <c r="G3106" s="960">
        <f t="shared" si="932"/>
        <v>157</v>
      </c>
      <c r="H3106" s="960">
        <f t="shared" si="932"/>
        <v>185</v>
      </c>
    </row>
    <row r="3108" spans="1:25" x14ac:dyDescent="0.2">
      <c r="A3108" t="s">
        <v>1724</v>
      </c>
      <c r="B3108" s="960">
        <f>B3103</f>
        <v>3223</v>
      </c>
      <c r="C3108" s="960">
        <f>AVERAGE(B3103:C3103)</f>
        <v>3223</v>
      </c>
      <c r="D3108" s="960">
        <f t="shared" ref="D3108:Q3108" si="933">AVERAGE(C3103:D3103)</f>
        <v>3223</v>
      </c>
      <c r="E3108" s="960">
        <f t="shared" si="933"/>
        <v>3223</v>
      </c>
      <c r="F3108" s="960">
        <f t="shared" si="933"/>
        <v>3223</v>
      </c>
      <c r="G3108" s="960">
        <f t="shared" si="933"/>
        <v>3223</v>
      </c>
      <c r="H3108" s="960">
        <f t="shared" si="933"/>
        <v>3223</v>
      </c>
      <c r="I3108" s="960">
        <f t="shared" si="933"/>
        <v>3223</v>
      </c>
      <c r="J3108" s="960">
        <f t="shared" si="933"/>
        <v>3223</v>
      </c>
      <c r="K3108" s="960">
        <f t="shared" si="933"/>
        <v>3223</v>
      </c>
      <c r="L3108" s="960">
        <f t="shared" si="933"/>
        <v>3223</v>
      </c>
      <c r="M3108" s="960">
        <f t="shared" si="933"/>
        <v>3223</v>
      </c>
      <c r="N3108" s="960">
        <f t="shared" si="933"/>
        <v>3223</v>
      </c>
      <c r="O3108" s="960">
        <f t="shared" si="933"/>
        <v>3223</v>
      </c>
      <c r="P3108" s="960">
        <f t="shared" si="933"/>
        <v>3223</v>
      </c>
      <c r="Q3108" s="960">
        <f t="shared" si="933"/>
        <v>3223</v>
      </c>
    </row>
    <row r="3109" spans="1:25" x14ac:dyDescent="0.2">
      <c r="A3109" t="s">
        <v>1725</v>
      </c>
      <c r="B3109" s="939">
        <f>B3104/2</f>
        <v>4.5</v>
      </c>
      <c r="C3109" s="939">
        <f>AVERAGE(B3104:C3104)</f>
        <v>13</v>
      </c>
      <c r="D3109" s="939">
        <f t="shared" ref="D3109:Q3109" si="934">AVERAGE(C3104:D3104)</f>
        <v>21.5</v>
      </c>
      <c r="E3109" s="939">
        <f t="shared" si="934"/>
        <v>56</v>
      </c>
      <c r="F3109" s="939">
        <f t="shared" si="934"/>
        <v>138</v>
      </c>
      <c r="G3109" s="939">
        <f t="shared" si="934"/>
        <v>268.5</v>
      </c>
      <c r="H3109" s="939">
        <f t="shared" si="934"/>
        <v>439.5</v>
      </c>
      <c r="I3109" s="939">
        <f t="shared" si="934"/>
        <v>628</v>
      </c>
      <c r="J3109" s="939">
        <f t="shared" si="934"/>
        <v>829.5</v>
      </c>
      <c r="K3109" s="939">
        <f t="shared" si="934"/>
        <v>1075.5</v>
      </c>
      <c r="L3109" s="939">
        <f t="shared" si="934"/>
        <v>1391.5</v>
      </c>
      <c r="M3109" s="939">
        <f t="shared" si="934"/>
        <v>1757.5</v>
      </c>
      <c r="N3109" s="939">
        <f t="shared" si="934"/>
        <v>2117.5</v>
      </c>
      <c r="O3109" s="939">
        <f t="shared" si="934"/>
        <v>2445</v>
      </c>
      <c r="P3109" s="939">
        <f t="shared" si="934"/>
        <v>2769</v>
      </c>
      <c r="Q3109" s="939">
        <f t="shared" si="934"/>
        <v>3055.5</v>
      </c>
    </row>
    <row r="3110" spans="1:25" x14ac:dyDescent="0.2">
      <c r="A3110" s="90" t="s">
        <v>1726</v>
      </c>
      <c r="B3110" s="989">
        <f>SUM(B3108:B3109)</f>
        <v>3227.5</v>
      </c>
      <c r="C3110" s="989">
        <f>SUM(C3108:C3109)</f>
        <v>3236</v>
      </c>
      <c r="D3110" s="989">
        <f t="shared" ref="D3110:M3110" si="935">SUM(D3108:D3109)</f>
        <v>3244.5</v>
      </c>
      <c r="E3110" s="989">
        <f t="shared" si="935"/>
        <v>3279</v>
      </c>
      <c r="F3110" s="989">
        <f t="shared" si="935"/>
        <v>3361</v>
      </c>
      <c r="G3110" s="989">
        <f t="shared" si="935"/>
        <v>3491.5</v>
      </c>
      <c r="H3110" s="989">
        <f t="shared" si="935"/>
        <v>3662.5</v>
      </c>
      <c r="I3110" s="989">
        <f t="shared" si="935"/>
        <v>3851</v>
      </c>
      <c r="J3110" s="989">
        <f t="shared" si="935"/>
        <v>4052.5</v>
      </c>
      <c r="K3110" s="989">
        <f t="shared" si="935"/>
        <v>4298.5</v>
      </c>
      <c r="L3110" s="989">
        <f t="shared" si="935"/>
        <v>4614.5</v>
      </c>
      <c r="M3110" s="989">
        <f t="shared" si="935"/>
        <v>4980.5</v>
      </c>
      <c r="N3110" s="989">
        <f t="shared" ref="N3110" si="936">SUM(N3108:N3109)</f>
        <v>5340.5</v>
      </c>
      <c r="O3110" s="989">
        <f t="shared" ref="O3110" si="937">SUM(O3108:O3109)</f>
        <v>5668</v>
      </c>
      <c r="P3110" s="989">
        <f t="shared" ref="P3110:Q3110" si="938">SUM(P3108:P3109)</f>
        <v>5992</v>
      </c>
      <c r="Q3110" s="989">
        <f t="shared" si="938"/>
        <v>6278.5</v>
      </c>
    </row>
    <row r="3112" spans="1:25" x14ac:dyDescent="0.2">
      <c r="A3112" t="s">
        <v>1727</v>
      </c>
      <c r="B3112" s="971">
        <f>Inputs!DZ361</f>
        <v>0.40699999999999997</v>
      </c>
      <c r="C3112" s="971">
        <f>Inputs!EA361</f>
        <v>0.40799999999999997</v>
      </c>
      <c r="D3112" s="971">
        <f>Inputs!EB361</f>
        <v>0.41</v>
      </c>
      <c r="E3112" s="971">
        <f>Inputs!EC361</f>
        <v>0.41199999999999998</v>
      </c>
      <c r="F3112" s="971">
        <f>Inputs!EE361</f>
        <v>0.41299999999999998</v>
      </c>
      <c r="G3112" s="971">
        <f>Inputs!EF361</f>
        <v>0.41199999999999998</v>
      </c>
      <c r="H3112" s="971">
        <f>Inputs!EG361</f>
        <v>0.41499999999999998</v>
      </c>
      <c r="I3112" s="971">
        <f>Inputs!EH361</f>
        <v>0.41899999999999998</v>
      </c>
      <c r="J3112" s="971">
        <f>Inputs!EJ361</f>
        <v>0.42399999999999999</v>
      </c>
      <c r="K3112" s="971">
        <f>Inputs!EK361</f>
        <v>0.42599999999999999</v>
      </c>
      <c r="L3112" s="971">
        <f>Inputs!EL361</f>
        <v>0.42899999999999999</v>
      </c>
      <c r="M3112" s="971">
        <f>Inputs!EM361</f>
        <v>0.432</v>
      </c>
      <c r="N3112" s="971">
        <f>Inputs!EO361</f>
        <v>0.435</v>
      </c>
      <c r="O3112" s="971">
        <f>Inputs!EP361</f>
        <v>0.434</v>
      </c>
      <c r="P3112" s="971">
        <f>Inputs!EQ361</f>
        <v>0.439</v>
      </c>
      <c r="Q3112" s="1021">
        <v>0.44500000000000001</v>
      </c>
    </row>
    <row r="3113" spans="1:25" x14ac:dyDescent="0.2">
      <c r="A3113" t="s">
        <v>1728</v>
      </c>
      <c r="B3113" s="971">
        <f>B3117/B3104</f>
        <v>9.4861284722229461E-2</v>
      </c>
      <c r="C3113" s="971">
        <f t="shared" ref="C3113:I3113" si="939">C3117/C3104</f>
        <v>0.277849264705885</v>
      </c>
      <c r="D3113" s="971">
        <f t="shared" si="939"/>
        <v>0.20663461538462202</v>
      </c>
      <c r="E3113" s="971">
        <f t="shared" si="939"/>
        <v>0.10493023255814087</v>
      </c>
      <c r="F3113" s="971">
        <f t="shared" si="939"/>
        <v>9.9478947368421403E-2</v>
      </c>
      <c r="G3113" s="971">
        <f t="shared" si="939"/>
        <v>0.10122190201729113</v>
      </c>
      <c r="H3113" s="971">
        <f t="shared" si="939"/>
        <v>0.10235902255639127</v>
      </c>
      <c r="I3113" s="971">
        <f t="shared" si="939"/>
        <v>0.11956215469613274</v>
      </c>
      <c r="J3113" s="971">
        <f t="shared" ref="J3113:N3114" si="940">J3117/J3104</f>
        <v>0.13416898395721935</v>
      </c>
      <c r="K3113" s="971">
        <f t="shared" ref="K3113:M3113" si="941">K3117/K3104</f>
        <v>0.14227138157894734</v>
      </c>
      <c r="L3113" s="971">
        <f t="shared" si="941"/>
        <v>0.14635162731333765</v>
      </c>
      <c r="M3113" s="971">
        <f t="shared" si="941"/>
        <v>0.15229158110882957</v>
      </c>
      <c r="N3113" s="971">
        <f t="shared" ref="N3113" si="942">N3117/N3104</f>
        <v>0.16396808045474426</v>
      </c>
      <c r="O3113" s="971">
        <f t="shared" ref="O3113:P3114" si="943">O3117/O3104</f>
        <v>0.17104033807145605</v>
      </c>
      <c r="P3113" s="971">
        <f t="shared" si="943"/>
        <v>0.17311856899488928</v>
      </c>
      <c r="Q3113" s="971" t="e">
        <f t="shared" ref="Q3113:Q3114" si="944">Q3117/Q3104</f>
        <v>#REF!</v>
      </c>
      <c r="U3113" s="374" t="s">
        <v>1180</v>
      </c>
      <c r="V3113" s="374" t="s">
        <v>1138</v>
      </c>
      <c r="W3113" s="374" t="s">
        <v>1139</v>
      </c>
      <c r="X3113" s="374" t="s">
        <v>1140</v>
      </c>
      <c r="Y3113" s="374" t="s">
        <v>1141</v>
      </c>
    </row>
    <row r="3114" spans="1:25" x14ac:dyDescent="0.2">
      <c r="A3114" t="s">
        <v>1729</v>
      </c>
      <c r="B3114" s="971">
        <f>Inputs!DZ362</f>
        <v>0.40600000000000003</v>
      </c>
      <c r="C3114" s="971">
        <f>Inputs!EA362</f>
        <v>0.40699999999999997</v>
      </c>
      <c r="D3114" s="971">
        <f>Inputs!EB362</f>
        <v>0.40799999999999997</v>
      </c>
      <c r="E3114" s="971">
        <f>Inputs!EC362</f>
        <v>0.40300000000000002</v>
      </c>
      <c r="F3114" s="971">
        <f>Inputs!EE362</f>
        <v>0.39500000000000002</v>
      </c>
      <c r="G3114" s="971">
        <f>Inputs!EF362</f>
        <v>0.38100000000000001</v>
      </c>
      <c r="H3114" s="971">
        <f>Inputs!EG362</f>
        <v>0.37</v>
      </c>
      <c r="I3114" s="971">
        <f>I3118/I3105</f>
        <v>0.36407398023815557</v>
      </c>
      <c r="J3114" s="971">
        <f t="shared" si="940"/>
        <v>0.35882635882635883</v>
      </c>
      <c r="K3114" s="971">
        <f t="shared" si="940"/>
        <v>0.34827663888263122</v>
      </c>
      <c r="L3114" s="971">
        <f t="shared" si="940"/>
        <v>0.33653444676409183</v>
      </c>
      <c r="M3114" s="971">
        <f t="shared" si="940"/>
        <v>0.32662927866950298</v>
      </c>
      <c r="N3114" s="971">
        <f t="shared" si="940"/>
        <v>0.32250453720508165</v>
      </c>
      <c r="O3114" s="971">
        <f t="shared" si="943"/>
        <v>0.31651218674905596</v>
      </c>
      <c r="P3114" s="971">
        <f t="shared" si="943"/>
        <v>0.31227671321857747</v>
      </c>
      <c r="Q3114" s="971" t="e">
        <f t="shared" si="944"/>
        <v>#REF!</v>
      </c>
      <c r="T3114" t="s">
        <v>1730</v>
      </c>
      <c r="U3114" s="657">
        <f t="shared" ref="U3114:Y3116" si="945">E3145</f>
        <v>2.1070133024696631E-2</v>
      </c>
      <c r="V3114" s="657">
        <f t="shared" si="945"/>
        <v>1.8327020719575125E-2</v>
      </c>
      <c r="W3114" s="657">
        <f t="shared" si="945"/>
        <v>1.7665948000000015E-2</v>
      </c>
      <c r="X3114" s="657">
        <f t="shared" si="945"/>
        <v>2.2018621276595703E-2</v>
      </c>
      <c r="Y3114" s="657">
        <f t="shared" si="945"/>
        <v>2.0398224137931052E-2</v>
      </c>
    </row>
    <row r="3115" spans="1:25" x14ac:dyDescent="0.2">
      <c r="T3115" t="s">
        <v>1731</v>
      </c>
      <c r="U3115" s="657">
        <f t="shared" si="945"/>
        <v>6.9667651989336318E-2</v>
      </c>
      <c r="V3115" s="657">
        <f t="shared" si="945"/>
        <v>7.4322552324705027E-2</v>
      </c>
      <c r="W3115" s="657">
        <f t="shared" si="945"/>
        <v>6.3602419351955153E-2</v>
      </c>
      <c r="X3115" s="657">
        <f t="shared" si="945"/>
        <v>4.7673227816910232E-2</v>
      </c>
      <c r="Y3115" s="657">
        <f t="shared" si="945"/>
        <v>5.4553700005490813E-2</v>
      </c>
    </row>
    <row r="3116" spans="1:25" x14ac:dyDescent="0.2">
      <c r="A3116" t="s">
        <v>1732</v>
      </c>
      <c r="B3116" s="972">
        <f>B3103*B3112</f>
        <v>1311.761</v>
      </c>
      <c r="C3116" s="972">
        <f t="shared" ref="C3116:J3116" si="946">C3103*C3112</f>
        <v>1314.9839999999999</v>
      </c>
      <c r="D3116" s="972">
        <f t="shared" si="946"/>
        <v>1321.4299999999998</v>
      </c>
      <c r="E3116" s="972">
        <f t="shared" si="946"/>
        <v>1327.876</v>
      </c>
      <c r="F3116" s="972">
        <f t="shared" si="946"/>
        <v>1331.0989999999999</v>
      </c>
      <c r="G3116" s="972">
        <f t="shared" si="946"/>
        <v>1327.876</v>
      </c>
      <c r="H3116" s="972">
        <f t="shared" si="946"/>
        <v>1337.5449999999998</v>
      </c>
      <c r="I3116" s="972">
        <f t="shared" si="946"/>
        <v>1350.4369999999999</v>
      </c>
      <c r="J3116" s="972">
        <f t="shared" si="946"/>
        <v>1366.5519999999999</v>
      </c>
      <c r="K3116" s="972">
        <f t="shared" ref="K3116:N3116" si="947">K3103*K3112</f>
        <v>1372.998</v>
      </c>
      <c r="L3116" s="972">
        <f t="shared" si="947"/>
        <v>1382.6669999999999</v>
      </c>
      <c r="M3116" s="972">
        <f t="shared" si="947"/>
        <v>1392.336</v>
      </c>
      <c r="N3116" s="972">
        <f t="shared" si="947"/>
        <v>1402.0049999999999</v>
      </c>
      <c r="O3116" s="972">
        <f t="shared" ref="O3116:P3116" si="948">O3103*O3112</f>
        <v>1398.7819999999999</v>
      </c>
      <c r="P3116" s="972">
        <f t="shared" si="948"/>
        <v>1414.8969999999999</v>
      </c>
      <c r="Q3116" s="972">
        <f t="shared" ref="Q3116" si="949">Q3103*Q3112</f>
        <v>1434.2350000000001</v>
      </c>
      <c r="T3116" t="s">
        <v>1733</v>
      </c>
      <c r="U3116" s="657">
        <f t="shared" si="945"/>
        <v>2.1900099801768838E-2</v>
      </c>
      <c r="V3116" s="657">
        <f t="shared" si="945"/>
        <v>2.062615293067542E-2</v>
      </c>
      <c r="W3116" s="657">
        <f t="shared" si="945"/>
        <v>2.1198510668767025E-2</v>
      </c>
      <c r="X3116" s="657">
        <f t="shared" si="945"/>
        <v>2.5097174061433469E-2</v>
      </c>
      <c r="Y3116" s="657">
        <f t="shared" si="945"/>
        <v>2.5968112178654884E-2</v>
      </c>
    </row>
    <row r="3117" spans="1:25" x14ac:dyDescent="0.2">
      <c r="A3117" t="s">
        <v>1734</v>
      </c>
      <c r="B3117" s="977">
        <f>B3118-B3116</f>
        <v>0.85375156250006512</v>
      </c>
      <c r="C3117" s="977">
        <f t="shared" ref="C3117:H3117" si="950">C3118-C3116</f>
        <v>4.7234375000000455</v>
      </c>
      <c r="D3117" s="977">
        <f t="shared" si="950"/>
        <v>5.3725000000001728</v>
      </c>
      <c r="E3117" s="977">
        <f t="shared" si="950"/>
        <v>9.0240000000001146</v>
      </c>
      <c r="F3117" s="977">
        <f t="shared" si="950"/>
        <v>18.901000000000067</v>
      </c>
      <c r="G3117" s="977">
        <f t="shared" si="950"/>
        <v>35.124000000000024</v>
      </c>
      <c r="H3117" s="977">
        <f t="shared" si="950"/>
        <v>54.455000000000155</v>
      </c>
      <c r="I3117" s="977">
        <f>I3118-I3116</f>
        <v>86.563000000000102</v>
      </c>
      <c r="J3117" s="977">
        <f>J3118-J3116</f>
        <v>125.44800000000009</v>
      </c>
      <c r="K3117" s="977">
        <f>K3118-K3116</f>
        <v>173.00199999999995</v>
      </c>
      <c r="L3117" s="977">
        <f t="shared" ref="L3117:N3117" si="951">L3118-L3116</f>
        <v>229.33300000000008</v>
      </c>
      <c r="M3117" s="977">
        <f t="shared" si="951"/>
        <v>296.66399999999999</v>
      </c>
      <c r="N3117" s="977">
        <f t="shared" si="951"/>
        <v>374.99500000000012</v>
      </c>
      <c r="O3117" s="977">
        <f t="shared" ref="O3117:P3117" si="952">O3118-O3116</f>
        <v>445.21800000000007</v>
      </c>
      <c r="P3117" s="977">
        <f t="shared" si="952"/>
        <v>508.10300000000007</v>
      </c>
      <c r="Q3117" s="977" t="e">
        <f t="shared" ref="Q3117" si="953">Q3118-Q3116</f>
        <v>#REF!</v>
      </c>
      <c r="T3117" t="s">
        <v>1735</v>
      </c>
      <c r="U3117" s="657">
        <f>E3236</f>
        <v>2.3256060090306396E-2</v>
      </c>
      <c r="V3117" s="657">
        <f>F3236</f>
        <v>2.2178680623083254E-2</v>
      </c>
      <c r="W3117" s="657">
        <f>G3236</f>
        <v>1.8455225833333339E-2</v>
      </c>
      <c r="X3117" s="657">
        <f>H3236</f>
        <v>1.7944680851063839E-2</v>
      </c>
      <c r="Y3117" s="657">
        <f>I3236</f>
        <v>1.5102745545976987E-2</v>
      </c>
    </row>
    <row r="3118" spans="1:25" x14ac:dyDescent="0.2">
      <c r="A3118" s="90" t="s">
        <v>1736</v>
      </c>
      <c r="B3118" s="978">
        <f>Drivers!DZ171</f>
        <v>1312.6147515625</v>
      </c>
      <c r="C3118" s="978">
        <f>Drivers!EA171</f>
        <v>1319.7074375</v>
      </c>
      <c r="D3118" s="978">
        <f>Drivers!EB171</f>
        <v>1326.8025</v>
      </c>
      <c r="E3118" s="978">
        <f>Drivers!EC171</f>
        <v>1336.9</v>
      </c>
      <c r="F3118" s="978">
        <f>Drivers!EE171</f>
        <v>1350</v>
      </c>
      <c r="G3118" s="978">
        <f>Drivers!EF171</f>
        <v>1363</v>
      </c>
      <c r="H3118" s="978">
        <f>Drivers!EG171</f>
        <v>1392</v>
      </c>
      <c r="I3118" s="978">
        <f>Drivers!EH171</f>
        <v>1437</v>
      </c>
      <c r="J3118" s="978">
        <f>Drivers!EJ171</f>
        <v>1492</v>
      </c>
      <c r="K3118" s="978">
        <f>Drivers!EK171</f>
        <v>1546</v>
      </c>
      <c r="L3118" s="978">
        <f>Drivers!EL171</f>
        <v>1612</v>
      </c>
      <c r="M3118" s="978">
        <f>Drivers!EM171</f>
        <v>1689</v>
      </c>
      <c r="N3118" s="978">
        <f>Drivers!EO171</f>
        <v>1777</v>
      </c>
      <c r="O3118" s="978">
        <f>Drivers!EP171</f>
        <v>1844</v>
      </c>
      <c r="P3118" s="978">
        <f>Drivers!EQ171</f>
        <v>1923</v>
      </c>
      <c r="Q3118" s="1424" t="e">
        <f>P3118+#REF!</f>
        <v>#REF!</v>
      </c>
      <c r="T3118" t="s">
        <v>1737</v>
      </c>
      <c r="V3118" s="657">
        <f t="shared" ref="V3118:Y3119" si="954">F3237</f>
        <v>0.31999999999999973</v>
      </c>
      <c r="W3118" s="657">
        <f t="shared" si="954"/>
        <v>0.13148757333333322</v>
      </c>
      <c r="X3118" s="657">
        <f t="shared" si="954"/>
        <v>8.0062638297872177E-2</v>
      </c>
      <c r="Y3118" s="657">
        <f t="shared" si="954"/>
        <v>6.8314390147783427E-2</v>
      </c>
    </row>
    <row r="3119" spans="1:25" x14ac:dyDescent="0.2">
      <c r="T3119" t="s">
        <v>1738</v>
      </c>
      <c r="U3119" s="657">
        <f>E3238</f>
        <v>2.3256060090306396E-2</v>
      </c>
      <c r="V3119" s="657">
        <f t="shared" si="954"/>
        <v>2.8256666732816245E-2</v>
      </c>
      <c r="W3119" s="657">
        <f t="shared" si="954"/>
        <v>2.5104187450980399E-2</v>
      </c>
      <c r="X3119" s="657">
        <f t="shared" si="954"/>
        <v>2.3804865515857084E-2</v>
      </c>
      <c r="Y3119" s="657">
        <f t="shared" si="954"/>
        <v>2.1875136677115988E-2</v>
      </c>
    </row>
    <row r="3120" spans="1:25" x14ac:dyDescent="0.2">
      <c r="A3120" t="s">
        <v>1739</v>
      </c>
      <c r="B3120" s="960">
        <f>B3122-B3121</f>
        <v>1307.6426913867185</v>
      </c>
      <c r="C3120" s="960">
        <f>AVERAGE(B3116:C3116)</f>
        <v>1313.3724999999999</v>
      </c>
      <c r="D3120" s="960">
        <f t="shared" ref="D3120:Q3120" si="955">AVERAGE(C3116:D3116)</f>
        <v>1318.2069999999999</v>
      </c>
      <c r="E3120" s="960">
        <f t="shared" si="955"/>
        <v>1324.6529999999998</v>
      </c>
      <c r="F3120" s="960">
        <f t="shared" si="955"/>
        <v>1329.4875</v>
      </c>
      <c r="G3120" s="960">
        <f t="shared" si="955"/>
        <v>1329.4875</v>
      </c>
      <c r="H3120" s="960">
        <f t="shared" si="955"/>
        <v>1332.7104999999999</v>
      </c>
      <c r="I3120" s="960">
        <f t="shared" si="955"/>
        <v>1343.991</v>
      </c>
      <c r="J3120" s="960">
        <f t="shared" si="955"/>
        <v>1358.4944999999998</v>
      </c>
      <c r="K3120" s="960">
        <f t="shared" si="955"/>
        <v>1369.7750000000001</v>
      </c>
      <c r="L3120" s="960">
        <f t="shared" si="955"/>
        <v>1377.8325</v>
      </c>
      <c r="M3120" s="960">
        <f t="shared" si="955"/>
        <v>1387.5014999999999</v>
      </c>
      <c r="N3120" s="960">
        <f t="shared" si="955"/>
        <v>1397.1704999999999</v>
      </c>
      <c r="O3120" s="960">
        <f t="shared" si="955"/>
        <v>1400.3934999999999</v>
      </c>
      <c r="P3120" s="960">
        <f t="shared" si="955"/>
        <v>1406.8395</v>
      </c>
      <c r="Q3120" s="960">
        <f t="shared" si="955"/>
        <v>1424.566</v>
      </c>
    </row>
    <row r="3121" spans="1:17" x14ac:dyDescent="0.2">
      <c r="A3121" t="s">
        <v>1740</v>
      </c>
      <c r="B3121" s="939">
        <f>B3117/2</f>
        <v>0.42687578125003256</v>
      </c>
      <c r="C3121" s="939">
        <f>AVERAGE(B3117:C3117)</f>
        <v>2.7885945312500553</v>
      </c>
      <c r="D3121" s="939">
        <f t="shared" ref="D3121:Q3121" si="956">AVERAGE(C3117:D3117)</f>
        <v>5.0479687500001091</v>
      </c>
      <c r="E3121" s="939">
        <f t="shared" si="956"/>
        <v>7.1982500000001437</v>
      </c>
      <c r="F3121" s="939">
        <f t="shared" si="956"/>
        <v>13.962500000000091</v>
      </c>
      <c r="G3121" s="939">
        <f t="shared" si="956"/>
        <v>27.012500000000045</v>
      </c>
      <c r="H3121" s="939">
        <f t="shared" si="956"/>
        <v>44.789500000000089</v>
      </c>
      <c r="I3121" s="939">
        <f t="shared" si="956"/>
        <v>70.509000000000128</v>
      </c>
      <c r="J3121" s="939">
        <f t="shared" si="956"/>
        <v>106.0055000000001</v>
      </c>
      <c r="K3121" s="939">
        <f t="shared" si="956"/>
        <v>149.22500000000002</v>
      </c>
      <c r="L3121" s="939">
        <f t="shared" si="956"/>
        <v>201.16750000000002</v>
      </c>
      <c r="M3121" s="939">
        <f t="shared" si="956"/>
        <v>262.99850000000004</v>
      </c>
      <c r="N3121" s="939">
        <f t="shared" si="956"/>
        <v>335.82950000000005</v>
      </c>
      <c r="O3121" s="939">
        <f t="shared" si="956"/>
        <v>410.1065000000001</v>
      </c>
      <c r="P3121" s="939">
        <f t="shared" si="956"/>
        <v>476.66050000000007</v>
      </c>
      <c r="Q3121" s="939" t="e">
        <f t="shared" si="956"/>
        <v>#REF!</v>
      </c>
    </row>
    <row r="3122" spans="1:17" x14ac:dyDescent="0.2">
      <c r="A3122" s="90" t="s">
        <v>1741</v>
      </c>
      <c r="B3122" s="989">
        <f>AVERAGE(B3118,Drivers!DY171)</f>
        <v>1308.0695671679687</v>
      </c>
      <c r="C3122" s="989">
        <f>SUM(C3120:C3121)</f>
        <v>1316.16109453125</v>
      </c>
      <c r="D3122" s="989">
        <f t="shared" ref="D3122" si="957">SUM(D3120:D3121)</f>
        <v>1323.25496875</v>
      </c>
      <c r="E3122" s="989">
        <f t="shared" ref="E3122" si="958">SUM(E3120:E3121)</f>
        <v>1331.8512499999999</v>
      </c>
      <c r="F3122" s="989">
        <f t="shared" ref="F3122" si="959">SUM(F3120:F3121)</f>
        <v>1343.45</v>
      </c>
      <c r="G3122" s="989">
        <f t="shared" ref="G3122" si="960">SUM(G3120:G3121)</f>
        <v>1356.5</v>
      </c>
      <c r="H3122" s="989">
        <f t="shared" ref="H3122" si="961">SUM(H3120:H3121)</f>
        <v>1377.5</v>
      </c>
      <c r="I3122" s="989">
        <f t="shared" ref="I3122:J3122" si="962">SUM(I3120:I3121)</f>
        <v>1414.5</v>
      </c>
      <c r="J3122" s="989">
        <f t="shared" si="962"/>
        <v>1464.5</v>
      </c>
      <c r="K3122" s="989">
        <f t="shared" ref="K3122" si="963">SUM(K3120:K3121)</f>
        <v>1519</v>
      </c>
      <c r="L3122" s="989">
        <f t="shared" ref="L3122:M3122" si="964">SUM(L3120:L3121)</f>
        <v>1579</v>
      </c>
      <c r="M3122" s="989">
        <f t="shared" si="964"/>
        <v>1650.5</v>
      </c>
      <c r="N3122" s="989">
        <f t="shared" ref="N3122" si="965">SUM(N3120:N3121)</f>
        <v>1733</v>
      </c>
      <c r="O3122" s="989">
        <f t="shared" ref="O3122" si="966">SUM(O3120:O3121)</f>
        <v>1810.5</v>
      </c>
      <c r="P3122" s="989">
        <f t="shared" ref="P3122:Q3122" si="967">SUM(P3120:P3121)</f>
        <v>1883.5</v>
      </c>
      <c r="Q3122" s="989" t="e">
        <f t="shared" si="967"/>
        <v>#REF!</v>
      </c>
    </row>
    <row r="3124" spans="1:17" x14ac:dyDescent="0.2">
      <c r="A3124" s="90" t="s">
        <v>1742</v>
      </c>
    </row>
    <row r="3125" spans="1:17" x14ac:dyDescent="0.2">
      <c r="A3125" t="s">
        <v>1743</v>
      </c>
      <c r="B3125" s="972">
        <f>B3127-B3126</f>
        <v>8.23661722656243</v>
      </c>
      <c r="C3125" s="972">
        <f>C3116-B3116</f>
        <v>3.2229999999999563</v>
      </c>
      <c r="D3125" s="972">
        <f t="shared" ref="D3125:L3125" si="968">D3116-C3116</f>
        <v>6.4459999999999127</v>
      </c>
      <c r="E3125" s="972">
        <f t="shared" si="968"/>
        <v>6.4460000000001401</v>
      </c>
      <c r="F3125" s="972">
        <f t="shared" si="968"/>
        <v>3.2229999999999563</v>
      </c>
      <c r="G3125" s="972">
        <f t="shared" si="968"/>
        <v>-3.2229999999999563</v>
      </c>
      <c r="H3125" s="972">
        <f t="shared" si="968"/>
        <v>9.668999999999869</v>
      </c>
      <c r="I3125" s="972">
        <f t="shared" si="968"/>
        <v>12.892000000000053</v>
      </c>
      <c r="J3125" s="972">
        <f t="shared" si="968"/>
        <v>16.115000000000009</v>
      </c>
      <c r="K3125" s="972">
        <f t="shared" si="968"/>
        <v>6.4460000000001401</v>
      </c>
      <c r="L3125" s="972">
        <f t="shared" si="968"/>
        <v>9.668999999999869</v>
      </c>
      <c r="M3125" s="972">
        <f t="shared" ref="M3125:M3126" si="969">M3116-L3116</f>
        <v>9.6690000000000964</v>
      </c>
      <c r="N3125" s="972">
        <f t="shared" ref="N3125:Q3126" si="970">N3116-M3116</f>
        <v>9.668999999999869</v>
      </c>
      <c r="O3125" s="972">
        <f t="shared" si="970"/>
        <v>-3.2229999999999563</v>
      </c>
      <c r="P3125" s="972">
        <f t="shared" si="970"/>
        <v>16.115000000000009</v>
      </c>
      <c r="Q3125" s="972">
        <f t="shared" si="970"/>
        <v>19.338000000000193</v>
      </c>
    </row>
    <row r="3126" spans="1:17" x14ac:dyDescent="0.2">
      <c r="A3126" t="s">
        <v>1744</v>
      </c>
      <c r="B3126" s="977">
        <f>B3117</f>
        <v>0.85375156250006512</v>
      </c>
      <c r="C3126" s="977">
        <f>C3117-B3117</f>
        <v>3.8696859374999804</v>
      </c>
      <c r="D3126" s="977">
        <f t="shared" ref="D3126:L3126" si="971">D3117-C3117</f>
        <v>0.64906250000012733</v>
      </c>
      <c r="E3126" s="977">
        <f t="shared" si="971"/>
        <v>3.6514999999999418</v>
      </c>
      <c r="F3126" s="977">
        <f t="shared" si="971"/>
        <v>9.8769999999999527</v>
      </c>
      <c r="G3126" s="977">
        <f t="shared" si="971"/>
        <v>16.222999999999956</v>
      </c>
      <c r="H3126" s="977">
        <f t="shared" si="971"/>
        <v>19.331000000000131</v>
      </c>
      <c r="I3126" s="977">
        <f t="shared" si="971"/>
        <v>32.107999999999947</v>
      </c>
      <c r="J3126" s="977">
        <f t="shared" si="971"/>
        <v>38.884999999999991</v>
      </c>
      <c r="K3126" s="977">
        <f t="shared" si="971"/>
        <v>47.55399999999986</v>
      </c>
      <c r="L3126" s="977">
        <f t="shared" si="971"/>
        <v>56.331000000000131</v>
      </c>
      <c r="M3126" s="977">
        <f t="shared" si="969"/>
        <v>67.330999999999904</v>
      </c>
      <c r="N3126" s="977">
        <f t="shared" si="970"/>
        <v>78.331000000000131</v>
      </c>
      <c r="O3126" s="977">
        <f t="shared" si="970"/>
        <v>70.222999999999956</v>
      </c>
      <c r="P3126" s="977">
        <f t="shared" si="970"/>
        <v>62.884999999999991</v>
      </c>
      <c r="Q3126" s="977" t="e">
        <f t="shared" si="970"/>
        <v>#REF!</v>
      </c>
    </row>
    <row r="3127" spans="1:17" x14ac:dyDescent="0.2">
      <c r="A3127" s="90" t="s">
        <v>1745</v>
      </c>
      <c r="B3127" s="978">
        <f>B3118-Drivers!DY171</f>
        <v>9.0903687890624951</v>
      </c>
      <c r="C3127" s="978">
        <f>SUM(C3125:C3126)</f>
        <v>7.0926859374999367</v>
      </c>
      <c r="D3127" s="978">
        <f t="shared" ref="D3127:H3127" si="972">SUM(D3125:D3126)</f>
        <v>7.09506250000004</v>
      </c>
      <c r="E3127" s="978">
        <f t="shared" si="972"/>
        <v>10.097500000000082</v>
      </c>
      <c r="F3127" s="978">
        <f t="shared" si="972"/>
        <v>13.099999999999909</v>
      </c>
      <c r="G3127" s="978">
        <f t="shared" si="972"/>
        <v>13</v>
      </c>
      <c r="H3127" s="978">
        <f t="shared" si="972"/>
        <v>29</v>
      </c>
      <c r="I3127" s="978">
        <f>SUM(I3125:I3126)</f>
        <v>45</v>
      </c>
      <c r="J3127" s="978">
        <f>SUM(J3125:J3126)</f>
        <v>55</v>
      </c>
      <c r="K3127" s="978">
        <f>SUM(K3125:K3126)</f>
        <v>54</v>
      </c>
      <c r="L3127" s="978">
        <f>SUM(L3125:L3126)</f>
        <v>66</v>
      </c>
      <c r="M3127" s="978">
        <f t="shared" ref="M3127:N3127" si="973">SUM(M3125:M3126)</f>
        <v>77</v>
      </c>
      <c r="N3127" s="978">
        <f t="shared" si="973"/>
        <v>88</v>
      </c>
      <c r="O3127" s="978">
        <f t="shared" ref="O3127" si="974">SUM(O3125:O3126)</f>
        <v>67</v>
      </c>
      <c r="P3127" s="978">
        <f t="shared" ref="P3127:Q3127" si="975">SUM(P3125:P3126)</f>
        <v>79</v>
      </c>
      <c r="Q3127" s="978" t="e">
        <f t="shared" si="975"/>
        <v>#REF!</v>
      </c>
    </row>
    <row r="3129" spans="1:17" x14ac:dyDescent="0.2">
      <c r="A3129" s="90" t="s">
        <v>1746</v>
      </c>
    </row>
    <row r="3130" spans="1:17" x14ac:dyDescent="0.2">
      <c r="A3130" t="s">
        <v>1743</v>
      </c>
      <c r="C3130" s="971">
        <f>C3116/B3116-1</f>
        <v>2.4570024570025328E-3</v>
      </c>
      <c r="D3130" s="971">
        <f>D3116/C3116-1</f>
        <v>4.9019607843137081E-3</v>
      </c>
      <c r="E3130" s="971">
        <f>E3116/D3116-1</f>
        <v>4.8780487804878092E-3</v>
      </c>
      <c r="F3130" s="971">
        <f>F3116/E3116-1</f>
        <v>2.4271844660193054E-3</v>
      </c>
      <c r="G3130" s="971">
        <f t="shared" ref="G3130:J3130" si="976">G3116/F3116-1</f>
        <v>-2.421307506053183E-3</v>
      </c>
      <c r="H3130" s="971">
        <f t="shared" si="976"/>
        <v>7.2815533980581382E-3</v>
      </c>
      <c r="I3130" s="971">
        <f t="shared" si="976"/>
        <v>9.6385542168675453E-3</v>
      </c>
      <c r="J3130" s="971">
        <f t="shared" si="976"/>
        <v>1.193317422434359E-2</v>
      </c>
      <c r="K3130" s="971">
        <f t="shared" ref="K3130:K3132" si="977">K3116/J3116-1</f>
        <v>4.7169811320755262E-3</v>
      </c>
      <c r="L3130" s="971">
        <f t="shared" ref="L3130:L3132" si="978">L3116/K3116-1</f>
        <v>7.0422535211267512E-3</v>
      </c>
      <c r="M3130" s="971">
        <f t="shared" ref="M3130:M3132" si="979">M3116/L3116-1</f>
        <v>6.9930069930070893E-3</v>
      </c>
      <c r="N3130" s="971">
        <f t="shared" ref="N3130:Q3132" si="980">N3116/M3116-1</f>
        <v>6.9444444444444198E-3</v>
      </c>
      <c r="O3130" s="971">
        <f t="shared" si="980"/>
        <v>-2.2988505747125743E-3</v>
      </c>
      <c r="P3130" s="971">
        <f t="shared" si="980"/>
        <v>1.1520737327189057E-2</v>
      </c>
      <c r="Q3130" s="971">
        <f t="shared" si="980"/>
        <v>1.3667425968109548E-2</v>
      </c>
    </row>
    <row r="3131" spans="1:17" x14ac:dyDescent="0.2">
      <c r="A3131" t="s">
        <v>1744</v>
      </c>
      <c r="C3131" s="971">
        <f t="shared" ref="C3131" si="981">C3117/B3117-1</f>
        <v>4.5325667412757271</v>
      </c>
      <c r="D3131" s="971">
        <f t="shared" ref="D3131" si="982">D3117/C3117-1</f>
        <v>0.13741316572943352</v>
      </c>
      <c r="E3131" s="971">
        <f t="shared" ref="E3131" si="983">E3117/D3117-1</f>
        <v>0.67966496044668667</v>
      </c>
      <c r="F3131" s="971">
        <f t="shared" ref="F3131:J3131" si="984">F3117/E3117-1</f>
        <v>1.0945257092198388</v>
      </c>
      <c r="G3131" s="971">
        <f t="shared" si="984"/>
        <v>0.85831437490079354</v>
      </c>
      <c r="H3131" s="971">
        <f t="shared" si="984"/>
        <v>0.55036442318642864</v>
      </c>
      <c r="I3131" s="971">
        <f t="shared" si="984"/>
        <v>0.5896244605637655</v>
      </c>
      <c r="J3131" s="971">
        <f t="shared" si="984"/>
        <v>0.44921040167276938</v>
      </c>
      <c r="K3131" s="971">
        <f t="shared" si="977"/>
        <v>0.37907340093106168</v>
      </c>
      <c r="L3131" s="971">
        <f t="shared" si="978"/>
        <v>0.32560895249765975</v>
      </c>
      <c r="M3131" s="971">
        <f t="shared" si="979"/>
        <v>0.29359490348096373</v>
      </c>
      <c r="N3131" s="971">
        <f t="shared" si="980"/>
        <v>0.26403945204001888</v>
      </c>
      <c r="O3131" s="971">
        <f t="shared" si="980"/>
        <v>0.18726383018440229</v>
      </c>
      <c r="P3131" s="971">
        <f t="shared" si="980"/>
        <v>0.14124541235978771</v>
      </c>
      <c r="Q3131" s="971" t="e">
        <f t="shared" si="980"/>
        <v>#REF!</v>
      </c>
    </row>
    <row r="3132" spans="1:17" x14ac:dyDescent="0.2">
      <c r="A3132" s="90" t="s">
        <v>1745</v>
      </c>
      <c r="C3132" s="971">
        <f t="shared" ref="C3132" si="985">C3118/B3118-1</f>
        <v>5.4034787656143113E-3</v>
      </c>
      <c r="D3132" s="971">
        <f t="shared" ref="D3132" si="986">D3118/C3118-1</f>
        <v>5.3762389287133061E-3</v>
      </c>
      <c r="E3132" s="971">
        <f t="shared" ref="E3132" si="987">E3118/D3118-1</f>
        <v>7.6104016988209899E-3</v>
      </c>
      <c r="F3132" s="971">
        <f t="shared" ref="F3132:J3132" si="988">F3118/E3118-1</f>
        <v>9.7987882414540817E-3</v>
      </c>
      <c r="G3132" s="971">
        <f t="shared" si="988"/>
        <v>9.6296296296296546E-3</v>
      </c>
      <c r="H3132" s="971">
        <f t="shared" si="988"/>
        <v>2.1276595744680771E-2</v>
      </c>
      <c r="I3132" s="971">
        <f t="shared" si="988"/>
        <v>3.2327586206896575E-2</v>
      </c>
      <c r="J3132" s="971">
        <f t="shared" si="988"/>
        <v>3.8274182324286699E-2</v>
      </c>
      <c r="K3132" s="971">
        <f t="shared" si="977"/>
        <v>3.6193029490616535E-2</v>
      </c>
      <c r="L3132" s="971">
        <f t="shared" si="978"/>
        <v>4.2690815006468208E-2</v>
      </c>
      <c r="M3132" s="971">
        <f t="shared" si="979"/>
        <v>4.7766749379652529E-2</v>
      </c>
      <c r="N3132" s="971">
        <f t="shared" si="980"/>
        <v>5.2101835405565344E-2</v>
      </c>
      <c r="O3132" s="971">
        <f t="shared" si="980"/>
        <v>3.7703995498030496E-2</v>
      </c>
      <c r="P3132" s="971">
        <f t="shared" si="980"/>
        <v>4.2841648590021597E-2</v>
      </c>
      <c r="Q3132" s="971" t="e">
        <f t="shared" si="980"/>
        <v>#REF!</v>
      </c>
    </row>
    <row r="3134" spans="1:17" x14ac:dyDescent="0.2">
      <c r="A3134" s="90" t="s">
        <v>336</v>
      </c>
    </row>
    <row r="3135" spans="1:17" x14ac:dyDescent="0.2">
      <c r="A3135" t="s">
        <v>1743</v>
      </c>
      <c r="B3135" s="972">
        <f>B3137-B3136</f>
        <v>85.018013063769558</v>
      </c>
      <c r="C3135" s="972">
        <f>C3125-C3140</f>
        <v>64.414774379049959</v>
      </c>
      <c r="D3135" s="972">
        <f t="shared" ref="D3135:H3135" si="989">D3125-D3140</f>
        <v>76.934784944416137</v>
      </c>
      <c r="E3135" s="972">
        <f t="shared" si="989"/>
        <v>67.909038738597246</v>
      </c>
      <c r="F3135" s="972">
        <f t="shared" si="989"/>
        <v>59.067987779190624</v>
      </c>
      <c r="G3135" s="972">
        <f t="shared" si="989"/>
        <v>56.937350404000043</v>
      </c>
      <c r="H3135" s="972">
        <f t="shared" si="989"/>
        <v>70.966016374467955</v>
      </c>
      <c r="I3135" s="972">
        <f t="shared" ref="I3135" si="990">I3125-I3140</f>
        <v>65.743476396551785</v>
      </c>
    </row>
    <row r="3136" spans="1:17" x14ac:dyDescent="0.2">
      <c r="A3136" t="s">
        <v>1744</v>
      </c>
      <c r="B3136" s="977">
        <f>B3117</f>
        <v>0.85375156250006512</v>
      </c>
      <c r="C3136" s="977">
        <f>C3126-C3141</f>
        <v>3.9095122267312239</v>
      </c>
      <c r="D3136" s="977">
        <f t="shared" ref="D3136:H3136" si="991">D3126-D3141</f>
        <v>0.90225901808391706</v>
      </c>
      <c r="E3136" s="977">
        <f t="shared" si="991"/>
        <v>3.9013885114028337</v>
      </c>
      <c r="F3136" s="977">
        <f t="shared" si="991"/>
        <v>10.256512220809293</v>
      </c>
      <c r="G3136" s="977">
        <f t="shared" si="991"/>
        <v>17.077249595999959</v>
      </c>
      <c r="H3136" s="977">
        <f t="shared" si="991"/>
        <v>20.952383625532047</v>
      </c>
      <c r="I3136" s="977">
        <f t="shared" ref="I3136" si="992">I3126-I3141</f>
        <v>34.259723603448229</v>
      </c>
    </row>
    <row r="3137" spans="1:9" x14ac:dyDescent="0.2">
      <c r="A3137" s="90" t="s">
        <v>1745</v>
      </c>
      <c r="B3137" s="978">
        <f>Drivers!DZ169</f>
        <v>85.871764626269623</v>
      </c>
      <c r="C3137" s="978">
        <f>Drivers!EA169</f>
        <v>68.324286605781239</v>
      </c>
      <c r="D3137" s="978">
        <f>Drivers!EB169</f>
        <v>77.837043962499919</v>
      </c>
      <c r="E3137" s="978">
        <f>Drivers!EC169</f>
        <v>71.810427250000018</v>
      </c>
      <c r="F3137" s="978">
        <f>Drivers!EE169</f>
        <v>69.324500000000086</v>
      </c>
      <c r="G3137" s="978">
        <f>Drivers!EF169</f>
        <v>74.014600000000073</v>
      </c>
      <c r="H3137" s="978">
        <f>Drivers!EG169</f>
        <v>91.918400000000076</v>
      </c>
      <c r="I3137" s="978">
        <f>Drivers!EH169</f>
        <v>100.00319999999996</v>
      </c>
    </row>
    <row r="3139" spans="1:9" x14ac:dyDescent="0.2">
      <c r="A3139" s="90" t="s">
        <v>337</v>
      </c>
    </row>
    <row r="3140" spans="1:9" x14ac:dyDescent="0.2">
      <c r="A3140" t="s">
        <v>1743</v>
      </c>
      <c r="B3140" s="972">
        <f>B3142-B3141</f>
        <v>-76.781395837207128</v>
      </c>
      <c r="C3140" s="972">
        <f>C3142-C3141</f>
        <v>-61.191774379050003</v>
      </c>
      <c r="D3140" s="972">
        <f t="shared" ref="D3140:H3140" si="993">D3142-D3141</f>
        <v>-70.488784944416224</v>
      </c>
      <c r="E3140" s="972">
        <f t="shared" si="993"/>
        <v>-61.463038738597106</v>
      </c>
      <c r="F3140" s="972">
        <f t="shared" si="993"/>
        <v>-55.844987779190667</v>
      </c>
      <c r="G3140" s="972">
        <f t="shared" si="993"/>
        <v>-60.160350403999999</v>
      </c>
      <c r="H3140" s="972">
        <f t="shared" si="993"/>
        <v>-61.297016374468086</v>
      </c>
      <c r="I3140" s="972">
        <f t="shared" ref="I3140" si="994">I3142-I3141</f>
        <v>-52.851476396551725</v>
      </c>
    </row>
    <row r="3141" spans="1:9" x14ac:dyDescent="0.2">
      <c r="A3141" t="s">
        <v>1744</v>
      </c>
      <c r="B3141" s="977">
        <v>0</v>
      </c>
      <c r="C3141" s="977">
        <f>-C3151*3*B3117</f>
        <v>-3.9826289231243643E-2</v>
      </c>
      <c r="D3141" s="977">
        <f t="shared" ref="D3141:I3141" si="995">-D3151*3*C3117</f>
        <v>-0.25319651808378973</v>
      </c>
      <c r="E3141" s="977">
        <f t="shared" si="995"/>
        <v>-0.24988851140289203</v>
      </c>
      <c r="F3141" s="977">
        <f t="shared" si="995"/>
        <v>-0.37951222080933988</v>
      </c>
      <c r="G3141" s="977">
        <f t="shared" si="995"/>
        <v>-0.85424959600000305</v>
      </c>
      <c r="H3141" s="977">
        <f t="shared" si="995"/>
        <v>-1.6213836255319161</v>
      </c>
      <c r="I3141" s="977">
        <f t="shared" si="995"/>
        <v>-2.1517236034482825</v>
      </c>
    </row>
    <row r="3142" spans="1:9" x14ac:dyDescent="0.2">
      <c r="A3142" s="90" t="s">
        <v>1745</v>
      </c>
      <c r="B3142" s="978">
        <f>B3127-B3137</f>
        <v>-76.781395837207128</v>
      </c>
      <c r="C3142" s="978">
        <f>Drivers!EA170</f>
        <v>-61.231600668281246</v>
      </c>
      <c r="D3142" s="978">
        <f>Drivers!EB170</f>
        <v>-70.741981462500007</v>
      </c>
      <c r="E3142" s="978">
        <f>Drivers!EC170</f>
        <v>-61.71292725</v>
      </c>
      <c r="F3142" s="978">
        <f>Drivers!EE170</f>
        <v>-56.224500000000006</v>
      </c>
      <c r="G3142" s="978">
        <f>Drivers!EF170</f>
        <v>-61.014600000000002</v>
      </c>
      <c r="H3142" s="978">
        <f>Drivers!EG170</f>
        <v>-62.918400000000005</v>
      </c>
      <c r="I3142" s="978">
        <f>Drivers!EH170</f>
        <v>-55.003200000000007</v>
      </c>
    </row>
    <row r="3144" spans="1:9" x14ac:dyDescent="0.2">
      <c r="A3144" s="90" t="s">
        <v>1747</v>
      </c>
    </row>
    <row r="3145" spans="1:9" x14ac:dyDescent="0.2">
      <c r="A3145" t="s">
        <v>1743</v>
      </c>
      <c r="B3145" s="975">
        <f>B3135/B3108</f>
        <v>2.6378533373803772E-2</v>
      </c>
      <c r="C3145" s="975">
        <f t="shared" ref="C3145:H3145" si="996">C3135/C3108</f>
        <v>1.9985967849534582E-2</v>
      </c>
      <c r="D3145" s="975">
        <f t="shared" si="996"/>
        <v>2.3870550711888344E-2</v>
      </c>
      <c r="E3145" s="975">
        <f t="shared" si="996"/>
        <v>2.1070133024696631E-2</v>
      </c>
      <c r="F3145" s="975">
        <f t="shared" si="996"/>
        <v>1.8327020719575125E-2</v>
      </c>
      <c r="G3145" s="975">
        <f t="shared" si="996"/>
        <v>1.7665948000000015E-2</v>
      </c>
      <c r="H3145" s="975">
        <f t="shared" si="996"/>
        <v>2.2018621276595703E-2</v>
      </c>
      <c r="I3145" s="975">
        <f t="shared" ref="I3145" si="997">I3135/I3108</f>
        <v>2.0398224137931052E-2</v>
      </c>
    </row>
    <row r="3146" spans="1:9" x14ac:dyDescent="0.2">
      <c r="A3146" t="s">
        <v>1744</v>
      </c>
      <c r="B3146" s="1309">
        <f>B3136/B3109</f>
        <v>0.18972256944445892</v>
      </c>
      <c r="C3146" s="1309">
        <f t="shared" ref="C3146:H3146" si="998">C3136/C3109</f>
        <v>0.30073170974855568</v>
      </c>
      <c r="D3146" s="1309">
        <f t="shared" si="998"/>
        <v>4.1965535724833351E-2</v>
      </c>
      <c r="E3146" s="1309">
        <f t="shared" si="998"/>
        <v>6.9667651989336318E-2</v>
      </c>
      <c r="F3146" s="1309">
        <f t="shared" si="998"/>
        <v>7.4322552324705027E-2</v>
      </c>
      <c r="G3146" s="1309">
        <f t="shared" si="998"/>
        <v>6.3602419351955153E-2</v>
      </c>
      <c r="H3146" s="1309">
        <f t="shared" si="998"/>
        <v>4.7673227816910232E-2</v>
      </c>
      <c r="I3146" s="1309">
        <f t="shared" ref="I3146" si="999">I3136/I3109</f>
        <v>5.4553700005490813E-2</v>
      </c>
    </row>
    <row r="3147" spans="1:9" x14ac:dyDescent="0.2">
      <c r="A3147" s="90" t="s">
        <v>1745</v>
      </c>
      <c r="B3147" s="976">
        <f>B3137/B3110</f>
        <v>2.6606278737806233E-2</v>
      </c>
      <c r="C3147" s="976">
        <f t="shared" ref="C3147:H3147" si="1000">C3137/C3110</f>
        <v>2.1113809210686414E-2</v>
      </c>
      <c r="D3147" s="976">
        <f t="shared" si="1000"/>
        <v>2.3990458918939719E-2</v>
      </c>
      <c r="E3147" s="976">
        <f t="shared" si="1000"/>
        <v>2.1900099801768838E-2</v>
      </c>
      <c r="F3147" s="976">
        <f t="shared" si="1000"/>
        <v>2.062615293067542E-2</v>
      </c>
      <c r="G3147" s="976">
        <f t="shared" si="1000"/>
        <v>2.1198510668767025E-2</v>
      </c>
      <c r="H3147" s="976">
        <f t="shared" si="1000"/>
        <v>2.5097174061433469E-2</v>
      </c>
      <c r="I3147" s="976">
        <f t="shared" ref="I3147" si="1001">I3137/I3110</f>
        <v>2.5968112178654884E-2</v>
      </c>
    </row>
    <row r="3148" spans="1:9" x14ac:dyDescent="0.2">
      <c r="A3148" t="s">
        <v>1748</v>
      </c>
      <c r="E3148" s="975">
        <f>E3136/SUM(B3106:E3106)</f>
        <v>4.5364982690730624E-2</v>
      </c>
      <c r="F3148" s="975">
        <f>F3136/SUM(C3106:F3106)</f>
        <v>5.6665813374636977E-2</v>
      </c>
      <c r="G3148" s="975">
        <f>G3136/SUM(D3106:G3106)</f>
        <v>5.1749241199999872E-2</v>
      </c>
      <c r="H3148" s="975">
        <f>H3136/SUM(E3106:H3106)</f>
        <v>4.1407872777731315E-2</v>
      </c>
      <c r="I3148" s="975">
        <f>I3136/SUM(F3106:I3106)</f>
        <v>7.6815523774547603E-2</v>
      </c>
    </row>
    <row r="3150" spans="1:9" x14ac:dyDescent="0.2">
      <c r="A3150" t="s">
        <v>1749</v>
      </c>
      <c r="B3150" s="975">
        <f>-B3140/Drivers!DY171/3</f>
        <v>1.9634307536271666E-2</v>
      </c>
      <c r="C3150" s="975">
        <f>-C3140/B3116/3</f>
        <v>1.5549523218292054E-2</v>
      </c>
      <c r="D3150" s="975">
        <f t="shared" ref="D3150:I3150" si="1002">-D3140/C3116/3</f>
        <v>1.7868096986836907E-2</v>
      </c>
      <c r="E3150" s="975">
        <f t="shared" si="1002"/>
        <v>1.5504173190810237E-2</v>
      </c>
      <c r="F3150" s="975">
        <f t="shared" si="1002"/>
        <v>1.4018625177649789E-2</v>
      </c>
      <c r="G3150" s="975">
        <f t="shared" si="1002"/>
        <v>1.5065333333333333E-2</v>
      </c>
      <c r="H3150" s="975">
        <f t="shared" si="1002"/>
        <v>1.5387234042553192E-2</v>
      </c>
      <c r="I3150" s="975">
        <f t="shared" si="1002"/>
        <v>1.3171264367816094E-2</v>
      </c>
    </row>
    <row r="3151" spans="1:9" x14ac:dyDescent="0.2">
      <c r="A3151" t="s">
        <v>1750</v>
      </c>
      <c r="B3151" s="1309">
        <v>0</v>
      </c>
      <c r="C3151" s="1309">
        <f>C3152*C3154</f>
        <v>1.5549523218292054E-2</v>
      </c>
      <c r="D3151" s="1309">
        <f t="shared" ref="D3151:H3151" si="1003">D3152*D3154</f>
        <v>1.7868096986836904E-2</v>
      </c>
      <c r="E3151" s="1309">
        <f t="shared" si="1003"/>
        <v>1.5504173190810237E-2</v>
      </c>
      <c r="F3151" s="1309">
        <f t="shared" si="1003"/>
        <v>1.4018625177649789E-2</v>
      </c>
      <c r="G3151" s="1309">
        <f t="shared" si="1003"/>
        <v>1.5065333333333333E-2</v>
      </c>
      <c r="H3151" s="1309">
        <f t="shared" si="1003"/>
        <v>1.5387234042553192E-2</v>
      </c>
      <c r="I3151" s="1309">
        <f t="shared" ref="I3151" si="1004">I3152*I3154</f>
        <v>1.3171264367816094E-2</v>
      </c>
    </row>
    <row r="3152" spans="1:9" x14ac:dyDescent="0.2">
      <c r="A3152" s="90" t="s">
        <v>1751</v>
      </c>
      <c r="B3152" s="976">
        <f>Drivers!DZ175</f>
        <v>1.9634307536271638E-2</v>
      </c>
      <c r="C3152" s="976">
        <f>Drivers!EA175</f>
        <v>1.5549523218292054E-2</v>
      </c>
      <c r="D3152" s="976">
        <f>Drivers!EB175</f>
        <v>1.7868096986836904E-2</v>
      </c>
      <c r="E3152" s="976">
        <f>Drivers!EC175</f>
        <v>1.5504173190810237E-2</v>
      </c>
      <c r="F3152" s="976">
        <f>Drivers!EE175</f>
        <v>1.4018625177649789E-2</v>
      </c>
      <c r="G3152" s="976">
        <f>Drivers!EF175</f>
        <v>1.5065333333333333E-2</v>
      </c>
      <c r="H3152" s="976">
        <f>Drivers!EG175</f>
        <v>1.5387234042553192E-2</v>
      </c>
      <c r="I3152" s="976">
        <f>Drivers!EH175</f>
        <v>1.3171264367816094E-2</v>
      </c>
    </row>
    <row r="3154" spans="1:13" x14ac:dyDescent="0.2">
      <c r="A3154" t="s">
        <v>1752</v>
      </c>
      <c r="C3154" s="1310">
        <v>1</v>
      </c>
      <c r="D3154" s="1310">
        <v>1</v>
      </c>
      <c r="E3154" s="1310">
        <v>1</v>
      </c>
      <c r="F3154" s="1310">
        <v>1</v>
      </c>
      <c r="G3154" s="1310">
        <v>1</v>
      </c>
      <c r="H3154" s="1310">
        <v>1</v>
      </c>
      <c r="I3154" s="1310">
        <v>1</v>
      </c>
    </row>
    <row r="3156" spans="1:13" x14ac:dyDescent="0.2">
      <c r="A3156" s="147" t="s">
        <v>1753</v>
      </c>
      <c r="B3156" s="374" t="s">
        <v>1177</v>
      </c>
      <c r="C3156" s="374" t="s">
        <v>1178</v>
      </c>
      <c r="D3156" s="374" t="s">
        <v>1179</v>
      </c>
      <c r="E3156" s="374" t="s">
        <v>1180</v>
      </c>
      <c r="F3156" s="374" t="s">
        <v>1138</v>
      </c>
      <c r="G3156" s="374" t="s">
        <v>1139</v>
      </c>
      <c r="H3156" s="374" t="s">
        <v>1140</v>
      </c>
      <c r="I3156" s="374" t="s">
        <v>1141</v>
      </c>
      <c r="J3156" s="374" t="s">
        <v>940</v>
      </c>
      <c r="K3156" s="374" t="s">
        <v>941</v>
      </c>
      <c r="L3156" s="374" t="s">
        <v>942</v>
      </c>
      <c r="M3156" s="374" t="s">
        <v>943</v>
      </c>
    </row>
    <row r="3157" spans="1:13" x14ac:dyDescent="0.2">
      <c r="A3157" t="s">
        <v>328</v>
      </c>
      <c r="D3157" s="972">
        <f>E3157</f>
        <v>2.4</v>
      </c>
      <c r="E3157" s="972">
        <v>2.4</v>
      </c>
      <c r="F3157" s="972">
        <v>2.5</v>
      </c>
      <c r="G3157" s="972">
        <v>2.6</v>
      </c>
      <c r="H3157" s="972">
        <v>2.7</v>
      </c>
      <c r="I3157" s="972">
        <v>2.8</v>
      </c>
    </row>
    <row r="3158" spans="1:13" x14ac:dyDescent="0.2">
      <c r="A3158" t="s">
        <v>1723</v>
      </c>
      <c r="D3158" s="977">
        <f>E3158</f>
        <v>0</v>
      </c>
      <c r="E3158" s="977">
        <v>0</v>
      </c>
      <c r="F3158" s="977">
        <f>F3157-E3157</f>
        <v>0.10000000000000009</v>
      </c>
      <c r="G3158" s="977">
        <f t="shared" ref="G3158:I3158" si="1005">G3157-F3157</f>
        <v>0.10000000000000009</v>
      </c>
      <c r="H3158" s="977">
        <f t="shared" si="1005"/>
        <v>0.10000000000000009</v>
      </c>
      <c r="I3158" s="977">
        <f t="shared" si="1005"/>
        <v>9.9999999999999645E-2</v>
      </c>
    </row>
    <row r="3159" spans="1:13" x14ac:dyDescent="0.2">
      <c r="A3159" t="s">
        <v>1726</v>
      </c>
      <c r="D3159" s="972">
        <f>AVERAGE(C3157:D3157)</f>
        <v>2.4</v>
      </c>
      <c r="E3159" s="972">
        <f>AVERAGE(D3157:E3157)</f>
        <v>2.4</v>
      </c>
      <c r="F3159" s="972">
        <f>AVERAGE(E3157:F3157)</f>
        <v>2.4500000000000002</v>
      </c>
      <c r="G3159" s="972">
        <f t="shared" ref="G3159:I3159" si="1006">AVERAGE(F3157:G3157)</f>
        <v>2.5499999999999998</v>
      </c>
      <c r="H3159" s="972">
        <f t="shared" si="1006"/>
        <v>2.6500000000000004</v>
      </c>
      <c r="I3159" s="972">
        <f t="shared" si="1006"/>
        <v>2.75</v>
      </c>
    </row>
    <row r="3161" spans="1:13" hidden="1" x14ac:dyDescent="0.2">
      <c r="A3161" t="s">
        <v>325</v>
      </c>
      <c r="D3161" s="972">
        <f>D3157</f>
        <v>2.4</v>
      </c>
      <c r="E3161" s="972">
        <f>E3157</f>
        <v>2.4</v>
      </c>
      <c r="F3161" s="972">
        <f>E3161</f>
        <v>2.4</v>
      </c>
      <c r="G3161" s="972">
        <f t="shared" ref="G3161:I3161" si="1007">F3161</f>
        <v>2.4</v>
      </c>
      <c r="H3161" s="972">
        <f t="shared" si="1007"/>
        <v>2.4</v>
      </c>
      <c r="I3161" s="972">
        <f t="shared" si="1007"/>
        <v>2.4</v>
      </c>
    </row>
    <row r="3162" spans="1:13" hidden="1" x14ac:dyDescent="0.2">
      <c r="A3162" t="s">
        <v>327</v>
      </c>
      <c r="D3162" s="977">
        <v>0</v>
      </c>
      <c r="E3162" s="977">
        <v>0</v>
      </c>
      <c r="F3162" s="977">
        <f>F3158</f>
        <v>0.10000000000000009</v>
      </c>
      <c r="G3162" s="977">
        <f>F3162+G3158</f>
        <v>0.20000000000000018</v>
      </c>
      <c r="H3162" s="977">
        <f t="shared" ref="H3162:I3162" si="1008">G3162+H3158</f>
        <v>0.30000000000000027</v>
      </c>
      <c r="I3162" s="977">
        <f t="shared" si="1008"/>
        <v>0.39999999999999991</v>
      </c>
    </row>
    <row r="3163" spans="1:13" hidden="1" x14ac:dyDescent="0.2">
      <c r="A3163" s="90" t="s">
        <v>328</v>
      </c>
      <c r="D3163" s="978">
        <f>SUM(D3161:D3162)</f>
        <v>2.4</v>
      </c>
      <c r="E3163" s="978">
        <f>SUM(E3161:E3162)</f>
        <v>2.4</v>
      </c>
      <c r="F3163" s="978">
        <f t="shared" ref="F3163:I3163" si="1009">SUM(F3161:F3162)</f>
        <v>2.5</v>
      </c>
      <c r="G3163" s="978">
        <f t="shared" si="1009"/>
        <v>2.6</v>
      </c>
      <c r="H3163" s="978">
        <f t="shared" si="1009"/>
        <v>2.7</v>
      </c>
      <c r="I3163" s="978">
        <f t="shared" si="1009"/>
        <v>2.8</v>
      </c>
    </row>
    <row r="3164" spans="1:13" hidden="1" x14ac:dyDescent="0.2"/>
    <row r="3165" spans="1:13" hidden="1" x14ac:dyDescent="0.2">
      <c r="A3165" t="s">
        <v>1724</v>
      </c>
      <c r="D3165" s="1088">
        <f>AVERAGE(C3161:D3161)</f>
        <v>2.4</v>
      </c>
      <c r="E3165" s="1088">
        <f>AVERAGE(D3161:E3161)</f>
        <v>2.4</v>
      </c>
      <c r="F3165" s="1088">
        <f t="shared" ref="F3165:I3165" si="1010">AVERAGE(E3161:F3161)</f>
        <v>2.4</v>
      </c>
      <c r="G3165" s="1088">
        <f t="shared" si="1010"/>
        <v>2.4</v>
      </c>
      <c r="H3165" s="1088">
        <f t="shared" si="1010"/>
        <v>2.4</v>
      </c>
      <c r="I3165" s="1088">
        <f t="shared" si="1010"/>
        <v>2.4</v>
      </c>
    </row>
    <row r="3166" spans="1:13" hidden="1" x14ac:dyDescent="0.2">
      <c r="A3166" t="s">
        <v>1725</v>
      </c>
      <c r="D3166" s="1311">
        <f>D3162</f>
        <v>0</v>
      </c>
      <c r="E3166" s="1311">
        <f>E3162</f>
        <v>0</v>
      </c>
      <c r="F3166" s="1311">
        <f>AVERAGE(E3162:F3162)</f>
        <v>5.0000000000000044E-2</v>
      </c>
      <c r="G3166" s="1311">
        <f t="shared" ref="G3166:I3166" si="1011">AVERAGE(F3162:G3162)</f>
        <v>0.15000000000000013</v>
      </c>
      <c r="H3166" s="1311">
        <f t="shared" si="1011"/>
        <v>0.25000000000000022</v>
      </c>
      <c r="I3166" s="1311">
        <f t="shared" si="1011"/>
        <v>0.35000000000000009</v>
      </c>
    </row>
    <row r="3167" spans="1:13" x14ac:dyDescent="0.2">
      <c r="A3167" s="90" t="s">
        <v>1726</v>
      </c>
      <c r="D3167" s="1312">
        <f>SUM(D3165:D3166)</f>
        <v>2.4</v>
      </c>
      <c r="E3167" s="1312">
        <f>SUM(E3165:E3166)</f>
        <v>2.4</v>
      </c>
      <c r="F3167" s="1312">
        <f t="shared" ref="F3167:I3167" si="1012">SUM(F3165:F3166)</f>
        <v>2.4500000000000002</v>
      </c>
      <c r="G3167" s="1312">
        <f t="shared" si="1012"/>
        <v>2.5499999999999998</v>
      </c>
      <c r="H3167" s="1312">
        <f t="shared" si="1012"/>
        <v>2.6500000000000004</v>
      </c>
      <c r="I3167" s="1312">
        <f t="shared" si="1012"/>
        <v>2.75</v>
      </c>
    </row>
    <row r="3169" spans="1:13" x14ac:dyDescent="0.2">
      <c r="A3169" t="s">
        <v>1729</v>
      </c>
      <c r="D3169" s="231">
        <f>D3171/D3163/1000</f>
        <v>0.27083333333333337</v>
      </c>
      <c r="E3169" s="231">
        <f>E3253</f>
        <v>0.28000000000000003</v>
      </c>
      <c r="F3169" s="231">
        <f t="shared" ref="F3169:I3169" si="1013">F3253</f>
        <v>0.28000000000000003</v>
      </c>
      <c r="G3169" s="231">
        <f t="shared" si="1013"/>
        <v>0.28999999999999998</v>
      </c>
      <c r="H3169" s="231">
        <f t="shared" si="1013"/>
        <v>0.28999999999999998</v>
      </c>
      <c r="I3169" s="231">
        <f t="shared" si="1013"/>
        <v>0.28999999999999998</v>
      </c>
    </row>
    <row r="3171" spans="1:13" x14ac:dyDescent="0.2">
      <c r="A3171" t="s">
        <v>1736</v>
      </c>
      <c r="D3171" s="960">
        <f>E3171-E3175</f>
        <v>650</v>
      </c>
      <c r="E3171" s="1135">
        <f>E3249</f>
        <v>675</v>
      </c>
      <c r="F3171" s="1135">
        <f t="shared" ref="F3171:I3171" si="1014">F3249</f>
        <v>715</v>
      </c>
      <c r="G3171" s="1135">
        <f t="shared" si="1014"/>
        <v>746</v>
      </c>
      <c r="H3171" s="1135">
        <f t="shared" si="1014"/>
        <v>774</v>
      </c>
      <c r="I3171" s="1135">
        <f t="shared" si="1014"/>
        <v>803</v>
      </c>
    </row>
    <row r="3173" spans="1:13" x14ac:dyDescent="0.2">
      <c r="A3173" t="s">
        <v>1741</v>
      </c>
      <c r="B3173" s="960"/>
      <c r="C3173" s="960"/>
      <c r="D3173" s="960">
        <f>D3171</f>
        <v>650</v>
      </c>
      <c r="E3173" s="960">
        <f>AVERAGE(D3171:E3171)</f>
        <v>662.5</v>
      </c>
      <c r="F3173" s="960">
        <f t="shared" ref="F3173:I3173" si="1015">AVERAGE(E3171:F3171)</f>
        <v>695</v>
      </c>
      <c r="G3173" s="960">
        <f t="shared" si="1015"/>
        <v>730.5</v>
      </c>
      <c r="H3173" s="960">
        <f t="shared" si="1015"/>
        <v>760</v>
      </c>
      <c r="I3173" s="960">
        <f t="shared" si="1015"/>
        <v>788.5</v>
      </c>
      <c r="J3173" s="989"/>
      <c r="K3173" s="989"/>
      <c r="L3173" s="989"/>
      <c r="M3173" s="989"/>
    </row>
    <row r="3175" spans="1:13" x14ac:dyDescent="0.2">
      <c r="A3175" t="s">
        <v>1754</v>
      </c>
      <c r="B3175" s="1313"/>
      <c r="C3175" s="1313"/>
      <c r="D3175" s="1313"/>
      <c r="E3175" s="1313">
        <v>25</v>
      </c>
      <c r="F3175" s="1313">
        <f>F3171-E3171</f>
        <v>40</v>
      </c>
      <c r="G3175" s="1313">
        <f>G3171-F3171</f>
        <v>31</v>
      </c>
      <c r="H3175" s="1313">
        <f>H3171-G3171</f>
        <v>28</v>
      </c>
      <c r="I3175" s="1313">
        <f>I3171-H3171</f>
        <v>29</v>
      </c>
    </row>
    <row r="3177" spans="1:13" x14ac:dyDescent="0.2">
      <c r="A3177" t="s">
        <v>1755</v>
      </c>
      <c r="C3177" s="1314"/>
      <c r="D3177" s="1314"/>
      <c r="E3177" s="1314"/>
      <c r="F3177" s="1314">
        <f>F3171/E3171-1</f>
        <v>5.9259259259259345E-2</v>
      </c>
      <c r="G3177" s="1314">
        <f>G3171/F3171-1</f>
        <v>4.3356643356643465E-2</v>
      </c>
      <c r="H3177" s="1314">
        <f>H3171/G3171-1</f>
        <v>3.7533512064343189E-2</v>
      </c>
      <c r="I3177" s="1314">
        <f>I3171/H3171-1</f>
        <v>3.7467700258397851E-2</v>
      </c>
    </row>
    <row r="3179" spans="1:13" x14ac:dyDescent="0.2">
      <c r="A3179" t="s">
        <v>1756</v>
      </c>
      <c r="B3179" s="1313"/>
      <c r="C3179" s="1313"/>
      <c r="D3179" s="1313"/>
      <c r="E3179" s="1313">
        <f>E3175-E3181</f>
        <v>55.814544216735342</v>
      </c>
      <c r="F3179" s="1313">
        <f>F3175-F3181</f>
        <v>69.228833495399812</v>
      </c>
      <c r="G3179" s="1313">
        <f>G3175-G3181</f>
        <v>64.015678000000008</v>
      </c>
      <c r="H3179" s="1313">
        <f>H3175-H3181</f>
        <v>63.082893617021277</v>
      </c>
      <c r="I3179" s="1313">
        <f>I3175-I3181</f>
        <v>60.156625862068971</v>
      </c>
    </row>
    <row r="3181" spans="1:13" x14ac:dyDescent="0.2">
      <c r="A3181" t="s">
        <v>1757</v>
      </c>
      <c r="B3181" s="1313"/>
      <c r="C3181" s="1313"/>
      <c r="D3181" s="1313"/>
      <c r="E3181" s="1313">
        <f>-E3186*3*E3173</f>
        <v>-30.814544216735346</v>
      </c>
      <c r="F3181" s="1313">
        <f>-F3186*3*F3173</f>
        <v>-29.228833495399808</v>
      </c>
      <c r="G3181" s="1313">
        <f>-G3186*3*G3173</f>
        <v>-33.015678000000001</v>
      </c>
      <c r="H3181" s="1313">
        <f>-H3186*3*H3173</f>
        <v>-35.082893617021277</v>
      </c>
      <c r="I3181" s="1313">
        <f>-I3186*3*I3173</f>
        <v>-31.156625862068971</v>
      </c>
    </row>
    <row r="3183" spans="1:13" x14ac:dyDescent="0.2">
      <c r="A3183" s="90" t="s">
        <v>1758</v>
      </c>
      <c r="B3183" s="976"/>
      <c r="C3183" s="976"/>
      <c r="D3183" s="976"/>
      <c r="E3183" s="976">
        <f>E3179/E3167/1000</f>
        <v>2.3256060090306396E-2</v>
      </c>
      <c r="F3183" s="976">
        <f>F3179/F3167/1000</f>
        <v>2.8256666732816245E-2</v>
      </c>
      <c r="G3183" s="976">
        <f>G3179/G3167/1000</f>
        <v>2.5104187450980399E-2</v>
      </c>
      <c r="H3183" s="976">
        <f>H3179/H3167/1000</f>
        <v>2.3804865515857081E-2</v>
      </c>
      <c r="I3183" s="976">
        <f>I3179/I3167/1000</f>
        <v>2.1875136677115988E-2</v>
      </c>
    </row>
    <row r="3184" spans="1:13" x14ac:dyDescent="0.2">
      <c r="A3184" t="s">
        <v>1748</v>
      </c>
      <c r="I3184" s="975">
        <f>I3179/SUM(F3158:I3158)/1000</f>
        <v>0.15039156465517245</v>
      </c>
    </row>
    <row r="3186" spans="1:13" x14ac:dyDescent="0.2">
      <c r="A3186" t="s">
        <v>1751</v>
      </c>
      <c r="B3186" s="1315"/>
      <c r="C3186" s="1315"/>
      <c r="D3186" s="1315"/>
      <c r="E3186" s="1315">
        <f>E3255</f>
        <v>1.5504173190810237E-2</v>
      </c>
      <c r="F3186" s="1315">
        <f t="shared" ref="F3186:I3186" si="1016">F3255</f>
        <v>1.4018625177649789E-2</v>
      </c>
      <c r="G3186" s="1315">
        <f t="shared" si="1016"/>
        <v>1.5065333333333333E-2</v>
      </c>
      <c r="H3186" s="1315">
        <f t="shared" si="1016"/>
        <v>1.5387234042553192E-2</v>
      </c>
      <c r="I3186" s="1315">
        <f t="shared" si="1016"/>
        <v>1.3171264367816094E-2</v>
      </c>
    </row>
    <row r="3188" spans="1:13" x14ac:dyDescent="0.2">
      <c r="A3188" t="s">
        <v>1752</v>
      </c>
      <c r="C3188" s="1310"/>
      <c r="D3188" s="1310"/>
      <c r="E3188" s="1310">
        <v>1</v>
      </c>
      <c r="F3188" s="1310">
        <v>1</v>
      </c>
      <c r="G3188" s="1310">
        <v>1</v>
      </c>
      <c r="H3188" s="1310">
        <v>1</v>
      </c>
      <c r="I3188" s="1310">
        <v>1</v>
      </c>
    </row>
    <row r="3190" spans="1:13" x14ac:dyDescent="0.2">
      <c r="A3190" s="147" t="s">
        <v>1759</v>
      </c>
      <c r="B3190" s="374" t="s">
        <v>1177</v>
      </c>
      <c r="C3190" s="374" t="s">
        <v>1178</v>
      </c>
      <c r="D3190" s="374" t="s">
        <v>1179</v>
      </c>
      <c r="E3190" s="374" t="s">
        <v>1180</v>
      </c>
      <c r="F3190" s="374" t="s">
        <v>1138</v>
      </c>
      <c r="G3190" s="374" t="s">
        <v>1139</v>
      </c>
      <c r="H3190" s="374" t="s">
        <v>1140</v>
      </c>
      <c r="I3190" s="374" t="s">
        <v>1141</v>
      </c>
      <c r="J3190" s="374" t="s">
        <v>940</v>
      </c>
      <c r="K3190" s="374" t="s">
        <v>941</v>
      </c>
      <c r="L3190" s="374" t="s">
        <v>942</v>
      </c>
      <c r="M3190" s="374" t="s">
        <v>943</v>
      </c>
    </row>
    <row r="3191" spans="1:13" x14ac:dyDescent="0.2">
      <c r="A3191" t="s">
        <v>328</v>
      </c>
      <c r="D3191" s="972">
        <f>E3191</f>
        <v>2.4</v>
      </c>
      <c r="E3191" s="972">
        <v>2.4</v>
      </c>
      <c r="F3191" s="972">
        <v>2.5</v>
      </c>
      <c r="G3191" s="972">
        <v>2.6</v>
      </c>
      <c r="H3191" s="972">
        <v>2.7</v>
      </c>
      <c r="I3191" s="972">
        <v>2.8</v>
      </c>
    </row>
    <row r="3192" spans="1:13" x14ac:dyDescent="0.2">
      <c r="A3192" t="s">
        <v>1723</v>
      </c>
      <c r="D3192" s="977">
        <f>E3192</f>
        <v>0</v>
      </c>
      <c r="E3192" s="977">
        <v>0</v>
      </c>
      <c r="F3192" s="977">
        <f>F3191-E3191</f>
        <v>0.10000000000000009</v>
      </c>
      <c r="G3192" s="977">
        <f t="shared" ref="G3192" si="1017">G3191-F3191</f>
        <v>0.10000000000000009</v>
      </c>
      <c r="H3192" s="977">
        <f t="shared" ref="H3192" si="1018">H3191-G3191</f>
        <v>0.10000000000000009</v>
      </c>
      <c r="I3192" s="977">
        <f t="shared" ref="I3192" si="1019">I3191-H3191</f>
        <v>9.9999999999999645E-2</v>
      </c>
    </row>
    <row r="3193" spans="1:13" x14ac:dyDescent="0.2">
      <c r="A3193" t="s">
        <v>1726</v>
      </c>
      <c r="D3193" s="972">
        <f>AVERAGE(C3191:D3191)</f>
        <v>2.4</v>
      </c>
      <c r="E3193" s="972">
        <f>AVERAGE(D3191:E3191)</f>
        <v>2.4</v>
      </c>
      <c r="F3193" s="972">
        <f>AVERAGE(E3191:F3191)</f>
        <v>2.4500000000000002</v>
      </c>
      <c r="G3193" s="972">
        <f t="shared" ref="G3193" si="1020">AVERAGE(F3191:G3191)</f>
        <v>2.5499999999999998</v>
      </c>
      <c r="H3193" s="972">
        <f t="shared" ref="H3193" si="1021">AVERAGE(G3191:H3191)</f>
        <v>2.6500000000000004</v>
      </c>
      <c r="I3193" s="972">
        <f t="shared" ref="I3193" si="1022">AVERAGE(H3191:I3191)</f>
        <v>2.75</v>
      </c>
    </row>
    <row r="3195" spans="1:13" x14ac:dyDescent="0.2">
      <c r="A3195" t="s">
        <v>325</v>
      </c>
      <c r="D3195" s="972">
        <f>D3191</f>
        <v>2.4</v>
      </c>
      <c r="E3195" s="972">
        <f>E3191</f>
        <v>2.4</v>
      </c>
      <c r="F3195" s="972">
        <f>E3195</f>
        <v>2.4</v>
      </c>
      <c r="G3195" s="972">
        <f t="shared" ref="G3195" si="1023">F3195</f>
        <v>2.4</v>
      </c>
      <c r="H3195" s="972">
        <f t="shared" ref="H3195" si="1024">G3195</f>
        <v>2.4</v>
      </c>
      <c r="I3195" s="972">
        <f t="shared" ref="I3195" si="1025">H3195</f>
        <v>2.4</v>
      </c>
    </row>
    <row r="3196" spans="1:13" x14ac:dyDescent="0.2">
      <c r="A3196" t="s">
        <v>327</v>
      </c>
      <c r="D3196" s="977">
        <v>0</v>
      </c>
      <c r="E3196" s="977">
        <v>0</v>
      </c>
      <c r="F3196" s="977">
        <f>F3192</f>
        <v>0.10000000000000009</v>
      </c>
      <c r="G3196" s="977">
        <f>F3196+G3192</f>
        <v>0.20000000000000018</v>
      </c>
      <c r="H3196" s="977">
        <f t="shared" ref="H3196" si="1026">G3196+H3192</f>
        <v>0.30000000000000027</v>
      </c>
      <c r="I3196" s="977">
        <f t="shared" ref="I3196" si="1027">H3196+I3192</f>
        <v>0.39999999999999991</v>
      </c>
    </row>
    <row r="3197" spans="1:13" x14ac:dyDescent="0.2">
      <c r="A3197" s="90" t="s">
        <v>328</v>
      </c>
      <c r="D3197" s="978">
        <f>SUM(D3195:D3196)</f>
        <v>2.4</v>
      </c>
      <c r="E3197" s="978">
        <f>SUM(E3195:E3196)</f>
        <v>2.4</v>
      </c>
      <c r="F3197" s="978">
        <f t="shared" ref="F3197:I3197" si="1028">SUM(F3195:F3196)</f>
        <v>2.5</v>
      </c>
      <c r="G3197" s="978">
        <f t="shared" si="1028"/>
        <v>2.6</v>
      </c>
      <c r="H3197" s="978">
        <f t="shared" si="1028"/>
        <v>2.7</v>
      </c>
      <c r="I3197" s="978">
        <f t="shared" si="1028"/>
        <v>2.8</v>
      </c>
    </row>
    <row r="3199" spans="1:13" x14ac:dyDescent="0.2">
      <c r="A3199" t="s">
        <v>1724</v>
      </c>
      <c r="D3199" s="972">
        <f>AVERAGE(C3195:D3195)</f>
        <v>2.4</v>
      </c>
      <c r="E3199" s="972">
        <f>AVERAGE(D3195:E3195)</f>
        <v>2.4</v>
      </c>
      <c r="F3199" s="972">
        <f t="shared" ref="F3199" si="1029">AVERAGE(E3195:F3195)</f>
        <v>2.4</v>
      </c>
      <c r="G3199" s="972">
        <f t="shared" ref="G3199:G3200" si="1030">AVERAGE(F3195:G3195)</f>
        <v>2.4</v>
      </c>
      <c r="H3199" s="972">
        <f t="shared" ref="H3199:H3200" si="1031">AVERAGE(G3195:H3195)</f>
        <v>2.4</v>
      </c>
      <c r="I3199" s="972">
        <f t="shared" ref="I3199:I3200" si="1032">AVERAGE(H3195:I3195)</f>
        <v>2.4</v>
      </c>
    </row>
    <row r="3200" spans="1:13" x14ac:dyDescent="0.2">
      <c r="A3200" t="s">
        <v>1725</v>
      </c>
      <c r="D3200" s="977">
        <f>D3196</f>
        <v>0</v>
      </c>
      <c r="E3200" s="977">
        <f>E3196</f>
        <v>0</v>
      </c>
      <c r="F3200" s="977">
        <f>AVERAGE(E3196:F3196)</f>
        <v>5.0000000000000044E-2</v>
      </c>
      <c r="G3200" s="977">
        <f t="shared" si="1030"/>
        <v>0.15000000000000013</v>
      </c>
      <c r="H3200" s="977">
        <f t="shared" si="1031"/>
        <v>0.25000000000000022</v>
      </c>
      <c r="I3200" s="977">
        <f t="shared" si="1032"/>
        <v>0.35000000000000009</v>
      </c>
    </row>
    <row r="3201" spans="1:13" x14ac:dyDescent="0.2">
      <c r="A3201" s="90" t="s">
        <v>1726</v>
      </c>
      <c r="D3201" s="978">
        <f>SUM(D3199:D3200)</f>
        <v>2.4</v>
      </c>
      <c r="E3201" s="978">
        <f>SUM(E3199:E3200)</f>
        <v>2.4</v>
      </c>
      <c r="F3201" s="978">
        <f t="shared" ref="F3201:I3201" si="1033">SUM(F3199:F3200)</f>
        <v>2.4500000000000002</v>
      </c>
      <c r="G3201" s="978">
        <f t="shared" si="1033"/>
        <v>2.5499999999999998</v>
      </c>
      <c r="H3201" s="978">
        <f t="shared" si="1033"/>
        <v>2.6500000000000004</v>
      </c>
      <c r="I3201" s="978">
        <f t="shared" si="1033"/>
        <v>2.75</v>
      </c>
    </row>
    <row r="3203" spans="1:13" x14ac:dyDescent="0.2">
      <c r="A3203" t="s">
        <v>1727</v>
      </c>
      <c r="D3203" s="231">
        <f>D3207/D3195/1000</f>
        <v>0.27083333333333337</v>
      </c>
      <c r="E3203" s="231">
        <f>E3207/E3195/1000</f>
        <v>0.28125</v>
      </c>
      <c r="F3203" s="231">
        <f>E3203+1%</f>
        <v>0.29125000000000001</v>
      </c>
      <c r="G3203" s="231">
        <f>F3203+0.5%</f>
        <v>0.29625000000000001</v>
      </c>
      <c r="H3203" s="231">
        <f>G3203+0.4%</f>
        <v>0.30025000000000002</v>
      </c>
      <c r="I3203" s="231">
        <f>H3203+0.3%</f>
        <v>0.30325000000000002</v>
      </c>
    </row>
    <row r="3204" spans="1:13" x14ac:dyDescent="0.2">
      <c r="A3204" t="s">
        <v>1728</v>
      </c>
      <c r="D3204" s="231"/>
      <c r="E3204" s="231"/>
      <c r="F3204" s="231">
        <f>F3208/F3196/1000</f>
        <v>0.15999999999999986</v>
      </c>
      <c r="G3204" s="231">
        <f t="shared" ref="G3204:I3204" si="1034">G3208/G3196/1000</f>
        <v>0.17499999999999985</v>
      </c>
      <c r="H3204" s="231">
        <f t="shared" si="1034"/>
        <v>0.17799999999999977</v>
      </c>
      <c r="I3204" s="231">
        <f t="shared" si="1034"/>
        <v>0.18800000000000014</v>
      </c>
    </row>
    <row r="3205" spans="1:13" x14ac:dyDescent="0.2">
      <c r="A3205" t="s">
        <v>1729</v>
      </c>
      <c r="D3205" s="231">
        <f>D3209/D3197/1000</f>
        <v>0.27083333333333337</v>
      </c>
      <c r="E3205" s="231">
        <f>E3253</f>
        <v>0.28000000000000003</v>
      </c>
      <c r="F3205" s="231">
        <f t="shared" ref="F3205:I3205" si="1035">F3253</f>
        <v>0.28000000000000003</v>
      </c>
      <c r="G3205" s="231">
        <f t="shared" si="1035"/>
        <v>0.28999999999999998</v>
      </c>
      <c r="H3205" s="231">
        <f t="shared" si="1035"/>
        <v>0.28999999999999998</v>
      </c>
      <c r="I3205" s="231">
        <f t="shared" si="1035"/>
        <v>0.28999999999999998</v>
      </c>
    </row>
    <row r="3207" spans="1:13" x14ac:dyDescent="0.2">
      <c r="A3207" t="s">
        <v>1732</v>
      </c>
      <c r="D3207" s="958">
        <f>D3209-D3208</f>
        <v>650</v>
      </c>
      <c r="E3207" s="958">
        <f>E3249</f>
        <v>675</v>
      </c>
      <c r="F3207" s="960">
        <f>F3203*F3195*1000</f>
        <v>699</v>
      </c>
      <c r="G3207" s="960">
        <f t="shared" ref="G3207:I3207" si="1036">G3203*G3195*1000</f>
        <v>711</v>
      </c>
      <c r="H3207" s="960">
        <f t="shared" si="1036"/>
        <v>720.6</v>
      </c>
      <c r="I3207" s="960">
        <f t="shared" si="1036"/>
        <v>727.8</v>
      </c>
    </row>
    <row r="3208" spans="1:13" x14ac:dyDescent="0.2">
      <c r="A3208" t="s">
        <v>1734</v>
      </c>
      <c r="D3208" s="974">
        <v>0</v>
      </c>
      <c r="E3208" s="974">
        <v>0</v>
      </c>
      <c r="F3208" s="939">
        <f>F3209-F3207</f>
        <v>16</v>
      </c>
      <c r="G3208" s="939">
        <f t="shared" ref="G3208:I3208" si="1037">G3209-G3207</f>
        <v>35</v>
      </c>
      <c r="H3208" s="939">
        <f t="shared" si="1037"/>
        <v>53.399999999999977</v>
      </c>
      <c r="I3208" s="939">
        <f t="shared" si="1037"/>
        <v>75.200000000000045</v>
      </c>
    </row>
    <row r="3209" spans="1:13" x14ac:dyDescent="0.2">
      <c r="A3209" s="90" t="s">
        <v>1736</v>
      </c>
      <c r="D3209" s="989">
        <f>E3209-E3218</f>
        <v>650</v>
      </c>
      <c r="E3209" s="973">
        <f>E3249</f>
        <v>675</v>
      </c>
      <c r="F3209" s="973">
        <f t="shared" ref="F3209:I3209" si="1038">F3249</f>
        <v>715</v>
      </c>
      <c r="G3209" s="973">
        <f t="shared" si="1038"/>
        <v>746</v>
      </c>
      <c r="H3209" s="973">
        <f t="shared" si="1038"/>
        <v>774</v>
      </c>
      <c r="I3209" s="973">
        <f t="shared" si="1038"/>
        <v>803</v>
      </c>
    </row>
    <row r="3211" spans="1:13" x14ac:dyDescent="0.2">
      <c r="A3211" t="s">
        <v>1739</v>
      </c>
      <c r="B3211" s="960"/>
      <c r="C3211" s="960"/>
      <c r="D3211" s="960"/>
      <c r="E3211" s="960">
        <f t="shared" ref="E3211:E3212" si="1039">AVERAGE(D3207:E3207)</f>
        <v>662.5</v>
      </c>
      <c r="F3211" s="960">
        <f t="shared" ref="F3211:F3212" si="1040">AVERAGE(E3207:F3207)</f>
        <v>687</v>
      </c>
      <c r="G3211" s="960">
        <f t="shared" ref="G3211:G3212" si="1041">AVERAGE(F3207:G3207)</f>
        <v>705</v>
      </c>
      <c r="H3211" s="960">
        <f t="shared" ref="H3211:H3212" si="1042">AVERAGE(G3207:H3207)</f>
        <v>715.8</v>
      </c>
      <c r="I3211" s="960">
        <f t="shared" ref="I3211:I3212" si="1043">AVERAGE(H3207:I3207)</f>
        <v>724.2</v>
      </c>
      <c r="J3211" s="960"/>
      <c r="K3211" s="960"/>
      <c r="L3211" s="960"/>
      <c r="M3211" s="960"/>
    </row>
    <row r="3212" spans="1:13" x14ac:dyDescent="0.2">
      <c r="A3212" t="s">
        <v>1740</v>
      </c>
      <c r="B3212" s="939"/>
      <c r="C3212" s="939"/>
      <c r="D3212" s="939"/>
      <c r="E3212" s="939">
        <f t="shared" si="1039"/>
        <v>0</v>
      </c>
      <c r="F3212" s="939">
        <f t="shared" si="1040"/>
        <v>8</v>
      </c>
      <c r="G3212" s="939">
        <f t="shared" si="1041"/>
        <v>25.5</v>
      </c>
      <c r="H3212" s="939">
        <f t="shared" si="1042"/>
        <v>44.199999999999989</v>
      </c>
      <c r="I3212" s="939">
        <f t="shared" si="1043"/>
        <v>64.300000000000011</v>
      </c>
      <c r="J3212" s="939"/>
      <c r="K3212" s="939"/>
      <c r="L3212" s="939"/>
      <c r="M3212" s="939"/>
    </row>
    <row r="3213" spans="1:13" x14ac:dyDescent="0.2">
      <c r="A3213" s="90" t="s">
        <v>1741</v>
      </c>
      <c r="B3213" s="989"/>
      <c r="C3213" s="989"/>
      <c r="D3213" s="989"/>
      <c r="E3213" s="989">
        <f t="shared" ref="E3213:I3213" si="1044">SUM(E3211:E3212)</f>
        <v>662.5</v>
      </c>
      <c r="F3213" s="989">
        <f t="shared" si="1044"/>
        <v>695</v>
      </c>
      <c r="G3213" s="989">
        <f t="shared" si="1044"/>
        <v>730.5</v>
      </c>
      <c r="H3213" s="989">
        <f t="shared" si="1044"/>
        <v>760</v>
      </c>
      <c r="I3213" s="989">
        <f t="shared" si="1044"/>
        <v>788.5</v>
      </c>
      <c r="J3213" s="989"/>
      <c r="K3213" s="989"/>
      <c r="L3213" s="989"/>
      <c r="M3213" s="989"/>
    </row>
    <row r="3215" spans="1:13" x14ac:dyDescent="0.2">
      <c r="A3215" s="90" t="s">
        <v>1742</v>
      </c>
    </row>
    <row r="3216" spans="1:13" x14ac:dyDescent="0.2">
      <c r="A3216" t="s">
        <v>1743</v>
      </c>
      <c r="B3216" s="972"/>
      <c r="C3216" s="972"/>
      <c r="D3216" s="972"/>
      <c r="E3216" s="972">
        <f>E3218-E3217</f>
        <v>25</v>
      </c>
      <c r="F3216" s="972">
        <f t="shared" ref="F3216:F3217" si="1045">F3207-E3207</f>
        <v>24</v>
      </c>
      <c r="G3216" s="972">
        <f t="shared" ref="G3216:G3217" si="1046">G3207-F3207</f>
        <v>12</v>
      </c>
      <c r="H3216" s="972">
        <f t="shared" ref="H3216:H3217" si="1047">H3207-G3207</f>
        <v>9.6000000000000227</v>
      </c>
      <c r="I3216" s="972">
        <f t="shared" ref="I3216:I3217" si="1048">I3207-H3207</f>
        <v>7.1999999999999318</v>
      </c>
    </row>
    <row r="3217" spans="1:9" x14ac:dyDescent="0.2">
      <c r="A3217" t="s">
        <v>1744</v>
      </c>
      <c r="B3217" s="977"/>
      <c r="C3217" s="977"/>
      <c r="D3217" s="977"/>
      <c r="E3217" s="977">
        <f t="shared" ref="E3217" si="1049">E3208-D3208</f>
        <v>0</v>
      </c>
      <c r="F3217" s="977">
        <f t="shared" si="1045"/>
        <v>16</v>
      </c>
      <c r="G3217" s="977">
        <f t="shared" si="1046"/>
        <v>19</v>
      </c>
      <c r="H3217" s="977">
        <f t="shared" si="1047"/>
        <v>18.399999999999977</v>
      </c>
      <c r="I3217" s="977">
        <f t="shared" si="1048"/>
        <v>21.800000000000068</v>
      </c>
    </row>
    <row r="3218" spans="1:9" x14ac:dyDescent="0.2">
      <c r="A3218" s="90" t="s">
        <v>1745</v>
      </c>
      <c r="B3218" s="978"/>
      <c r="C3218" s="978"/>
      <c r="D3218" s="978"/>
      <c r="E3218" s="978">
        <v>25</v>
      </c>
      <c r="F3218" s="978">
        <f t="shared" ref="F3218:I3218" si="1050">SUM(F3216:F3217)</f>
        <v>40</v>
      </c>
      <c r="G3218" s="978">
        <f t="shared" si="1050"/>
        <v>31</v>
      </c>
      <c r="H3218" s="978">
        <f t="shared" si="1050"/>
        <v>28</v>
      </c>
      <c r="I3218" s="978">
        <f t="shared" si="1050"/>
        <v>29</v>
      </c>
    </row>
    <row r="3220" spans="1:9" x14ac:dyDescent="0.2">
      <c r="A3220" s="90" t="s">
        <v>1746</v>
      </c>
    </row>
    <row r="3221" spans="1:9" x14ac:dyDescent="0.2">
      <c r="A3221" t="s">
        <v>1743</v>
      </c>
      <c r="C3221" s="971"/>
      <c r="D3221" s="971"/>
      <c r="E3221" s="971"/>
      <c r="F3221" s="971">
        <f>F3207/E3207-1</f>
        <v>3.5555555555555562E-2</v>
      </c>
      <c r="G3221" s="971">
        <f t="shared" ref="G3221:G3223" si="1051">G3207/F3207-1</f>
        <v>1.716738197424883E-2</v>
      </c>
      <c r="H3221" s="971">
        <f t="shared" ref="H3221:H3223" si="1052">H3207/G3207-1</f>
        <v>1.3502109704641274E-2</v>
      </c>
      <c r="I3221" s="971">
        <f t="shared" ref="I3221:I3223" si="1053">I3207/H3207-1</f>
        <v>9.9916736053287103E-3</v>
      </c>
    </row>
    <row r="3222" spans="1:9" x14ac:dyDescent="0.2">
      <c r="A3222" t="s">
        <v>1744</v>
      </c>
      <c r="C3222" s="971"/>
      <c r="D3222" s="971"/>
      <c r="E3222" s="971"/>
      <c r="F3222" s="971"/>
      <c r="G3222" s="971">
        <f t="shared" si="1051"/>
        <v>1.1875</v>
      </c>
      <c r="H3222" s="971">
        <f t="shared" si="1052"/>
        <v>0.52571428571428513</v>
      </c>
      <c r="I3222" s="971">
        <f t="shared" si="1053"/>
        <v>0.40823970037453328</v>
      </c>
    </row>
    <row r="3223" spans="1:9" x14ac:dyDescent="0.2">
      <c r="A3223" s="90" t="s">
        <v>1745</v>
      </c>
      <c r="B3223" s="90"/>
      <c r="C3223" s="984"/>
      <c r="D3223" s="984"/>
      <c r="E3223" s="984"/>
      <c r="F3223" s="984">
        <f t="shared" ref="F3223" si="1054">F3209/E3209-1</f>
        <v>5.9259259259259345E-2</v>
      </c>
      <c r="G3223" s="984">
        <f t="shared" si="1051"/>
        <v>4.3356643356643465E-2</v>
      </c>
      <c r="H3223" s="984">
        <f t="shared" si="1052"/>
        <v>3.7533512064343189E-2</v>
      </c>
      <c r="I3223" s="984">
        <f t="shared" si="1053"/>
        <v>3.7467700258397851E-2</v>
      </c>
    </row>
    <row r="3225" spans="1:9" x14ac:dyDescent="0.2">
      <c r="A3225" s="90" t="s">
        <v>336</v>
      </c>
    </row>
    <row r="3226" spans="1:9" x14ac:dyDescent="0.2">
      <c r="A3226" t="s">
        <v>1743</v>
      </c>
      <c r="B3226" s="972"/>
      <c r="C3226" s="972"/>
      <c r="D3226" s="972"/>
      <c r="E3226" s="972">
        <f t="shared" ref="E3226:I3227" si="1055">E3216-E3231</f>
        <v>55.814544216735342</v>
      </c>
      <c r="F3226" s="972">
        <f t="shared" si="1055"/>
        <v>53.228833495399812</v>
      </c>
      <c r="G3226" s="972">
        <f t="shared" si="1055"/>
        <v>44.292542000000005</v>
      </c>
      <c r="H3226" s="972">
        <f t="shared" si="1055"/>
        <v>43.067234042553217</v>
      </c>
      <c r="I3226" s="972">
        <f t="shared" si="1055"/>
        <v>36.246589310344767</v>
      </c>
    </row>
    <row r="3227" spans="1:9" x14ac:dyDescent="0.2">
      <c r="A3227" t="s">
        <v>1744</v>
      </c>
      <c r="B3227" s="977"/>
      <c r="C3227" s="977"/>
      <c r="D3227" s="977"/>
      <c r="E3227" s="977">
        <f t="shared" ref="E3227:H3227" si="1056">E3217-E3232</f>
        <v>0</v>
      </c>
      <c r="F3227" s="977">
        <f t="shared" si="1056"/>
        <v>16</v>
      </c>
      <c r="G3227" s="977">
        <f t="shared" si="1056"/>
        <v>19.723136</v>
      </c>
      <c r="H3227" s="977">
        <f t="shared" si="1056"/>
        <v>20.015659574468064</v>
      </c>
      <c r="I3227" s="977">
        <f t="shared" si="1055"/>
        <v>23.910036551724204</v>
      </c>
    </row>
    <row r="3228" spans="1:9" x14ac:dyDescent="0.2">
      <c r="A3228" s="90" t="s">
        <v>1745</v>
      </c>
      <c r="B3228" s="978"/>
      <c r="C3228" s="978"/>
      <c r="D3228" s="978"/>
      <c r="E3228" s="978">
        <f>SUM(E3226:E3227)</f>
        <v>55.814544216735342</v>
      </c>
      <c r="F3228" s="978">
        <f t="shared" ref="F3228:I3228" si="1057">SUM(F3226:F3227)</f>
        <v>69.228833495399812</v>
      </c>
      <c r="G3228" s="978">
        <f t="shared" si="1057"/>
        <v>64.015678000000008</v>
      </c>
      <c r="H3228" s="978">
        <f t="shared" si="1057"/>
        <v>63.082893617021284</v>
      </c>
      <c r="I3228" s="978">
        <f t="shared" si="1057"/>
        <v>60.156625862068971</v>
      </c>
    </row>
    <row r="3230" spans="1:9" x14ac:dyDescent="0.2">
      <c r="A3230" s="90" t="s">
        <v>337</v>
      </c>
    </row>
    <row r="3231" spans="1:9" x14ac:dyDescent="0.2">
      <c r="A3231" t="s">
        <v>1743</v>
      </c>
      <c r="B3231" s="972"/>
      <c r="C3231" s="972"/>
      <c r="D3231" s="972"/>
      <c r="E3231" s="972">
        <f t="shared" ref="E3231:I3231" si="1058">E3233-E3232</f>
        <v>-30.814544216735346</v>
      </c>
      <c r="F3231" s="972">
        <f t="shared" si="1058"/>
        <v>-29.228833495399808</v>
      </c>
      <c r="G3231" s="972">
        <f t="shared" si="1058"/>
        <v>-32.292542000000005</v>
      </c>
      <c r="H3231" s="972">
        <f t="shared" si="1058"/>
        <v>-33.467234042553194</v>
      </c>
      <c r="I3231" s="972">
        <f t="shared" si="1058"/>
        <v>-29.046589310344835</v>
      </c>
    </row>
    <row r="3232" spans="1:9" x14ac:dyDescent="0.2">
      <c r="A3232" t="s">
        <v>1744</v>
      </c>
      <c r="B3232" s="977"/>
      <c r="C3232" s="977"/>
      <c r="D3232" s="977"/>
      <c r="E3232" s="977">
        <f t="shared" ref="E3232" si="1059">-E3242*3*D3208</f>
        <v>0</v>
      </c>
      <c r="F3232" s="977">
        <f t="shared" ref="F3232" si="1060">-F3242*3*E3208</f>
        <v>0</v>
      </c>
      <c r="G3232" s="977">
        <f t="shared" ref="G3232" si="1061">-G3242*3*F3208</f>
        <v>-0.723136</v>
      </c>
      <c r="H3232" s="977">
        <f t="shared" ref="H3232" si="1062">-H3242*3*G3208</f>
        <v>-1.6156595744680851</v>
      </c>
      <c r="I3232" s="977">
        <f t="shared" ref="I3232" si="1063">-I3242*3*H3208</f>
        <v>-2.1100365517241375</v>
      </c>
    </row>
    <row r="3233" spans="1:9" x14ac:dyDescent="0.2">
      <c r="A3233" s="90" t="s">
        <v>1745</v>
      </c>
      <c r="B3233" s="978"/>
      <c r="C3233" s="978"/>
      <c r="D3233" s="978"/>
      <c r="E3233" s="978">
        <f>-E3243*3*E3213</f>
        <v>-30.814544216735346</v>
      </c>
      <c r="F3233" s="978">
        <f t="shared" ref="F3233:I3233" si="1064">-F3243*3*F3213</f>
        <v>-29.228833495399808</v>
      </c>
      <c r="G3233" s="978">
        <f t="shared" si="1064"/>
        <v>-33.015678000000001</v>
      </c>
      <c r="H3233" s="978">
        <f t="shared" si="1064"/>
        <v>-35.082893617021277</v>
      </c>
      <c r="I3233" s="978">
        <f t="shared" si="1064"/>
        <v>-31.156625862068971</v>
      </c>
    </row>
    <row r="3235" spans="1:9" x14ac:dyDescent="0.2">
      <c r="A3235" s="90" t="s">
        <v>1747</v>
      </c>
    </row>
    <row r="3236" spans="1:9" x14ac:dyDescent="0.2">
      <c r="A3236" t="s">
        <v>1743</v>
      </c>
      <c r="B3236" s="975"/>
      <c r="C3236" s="975"/>
      <c r="D3236" s="975"/>
      <c r="E3236" s="975">
        <f>E3226/E3199/1000</f>
        <v>2.3256060090306396E-2</v>
      </c>
      <c r="F3236" s="975">
        <f t="shared" ref="F3236:I3236" si="1065">F3226/F3199/1000</f>
        <v>2.2178680623083254E-2</v>
      </c>
      <c r="G3236" s="975">
        <f t="shared" si="1065"/>
        <v>1.8455225833333339E-2</v>
      </c>
      <c r="H3236" s="975">
        <f t="shared" si="1065"/>
        <v>1.7944680851063839E-2</v>
      </c>
      <c r="I3236" s="975">
        <f t="shared" si="1065"/>
        <v>1.5102745545976987E-2</v>
      </c>
    </row>
    <row r="3237" spans="1:9" x14ac:dyDescent="0.2">
      <c r="A3237" t="s">
        <v>1744</v>
      </c>
      <c r="B3237" s="1309"/>
      <c r="C3237" s="1309"/>
      <c r="D3237" s="1309"/>
      <c r="E3237" s="1309">
        <v>0</v>
      </c>
      <c r="F3237" s="1309">
        <f>F3227/F3200/1000</f>
        <v>0.31999999999999973</v>
      </c>
      <c r="G3237" s="1309">
        <f t="shared" ref="G3237:I3237" si="1066">G3227/G3200/1000</f>
        <v>0.13148757333333322</v>
      </c>
      <c r="H3237" s="1309">
        <f t="shared" si="1066"/>
        <v>8.0062638297872177E-2</v>
      </c>
      <c r="I3237" s="1309">
        <f t="shared" si="1066"/>
        <v>6.8314390147783427E-2</v>
      </c>
    </row>
    <row r="3238" spans="1:9" x14ac:dyDescent="0.2">
      <c r="A3238" s="90" t="s">
        <v>1745</v>
      </c>
      <c r="B3238" s="976"/>
      <c r="C3238" s="976"/>
      <c r="D3238" s="976"/>
      <c r="E3238" s="976">
        <f>E3228/E3201/1000</f>
        <v>2.3256060090306396E-2</v>
      </c>
      <c r="F3238" s="976">
        <f t="shared" ref="F3238:I3238" si="1067">F3228/F3201/1000</f>
        <v>2.8256666732816245E-2</v>
      </c>
      <c r="G3238" s="976">
        <f t="shared" si="1067"/>
        <v>2.5104187450980399E-2</v>
      </c>
      <c r="H3238" s="976">
        <f t="shared" si="1067"/>
        <v>2.3804865515857084E-2</v>
      </c>
      <c r="I3238" s="976">
        <f t="shared" si="1067"/>
        <v>2.1875136677115988E-2</v>
      </c>
    </row>
    <row r="3239" spans="1:9" x14ac:dyDescent="0.2">
      <c r="A3239" t="s">
        <v>1748</v>
      </c>
      <c r="I3239" s="975">
        <f>I3227/SUM(F3192:I3192)/1000</f>
        <v>5.9775091379310523E-2</v>
      </c>
    </row>
    <row r="3241" spans="1:9" x14ac:dyDescent="0.2">
      <c r="A3241" t="s">
        <v>1749</v>
      </c>
      <c r="B3241" s="975"/>
      <c r="C3241" s="975"/>
      <c r="D3241" s="975"/>
      <c r="E3241" s="975">
        <f t="shared" ref="E3241" si="1068">-E3231/D3207/3</f>
        <v>1.5802330367556589E-2</v>
      </c>
      <c r="F3241" s="975">
        <f t="shared" ref="F3241" si="1069">-F3231/E3207/3</f>
        <v>1.4433991849580151E-2</v>
      </c>
      <c r="G3241" s="975">
        <f t="shared" ref="G3241" si="1070">-G3231/F3207/3</f>
        <v>1.5399400095374346E-2</v>
      </c>
      <c r="H3241" s="975">
        <f t="shared" ref="H3241" si="1071">-H3231/G3207/3</f>
        <v>1.5690217553939612E-2</v>
      </c>
      <c r="I3241" s="975">
        <f t="shared" ref="I3241" si="1072">-I3231/H3207/3</f>
        <v>1.3436298135972261E-2</v>
      </c>
    </row>
    <row r="3242" spans="1:9" x14ac:dyDescent="0.2">
      <c r="A3242" t="s">
        <v>1750</v>
      </c>
      <c r="B3242" s="1309"/>
      <c r="C3242" s="1309"/>
      <c r="D3242" s="1309"/>
      <c r="E3242" s="1309">
        <f t="shared" ref="E3242:I3242" si="1073">E3243*E3245</f>
        <v>1.5504173190810237E-2</v>
      </c>
      <c r="F3242" s="1309">
        <f t="shared" si="1073"/>
        <v>1.4018625177649789E-2</v>
      </c>
      <c r="G3242" s="1309">
        <f t="shared" si="1073"/>
        <v>1.5065333333333333E-2</v>
      </c>
      <c r="H3242" s="1309">
        <f t="shared" si="1073"/>
        <v>1.5387234042553192E-2</v>
      </c>
      <c r="I3242" s="1309">
        <f t="shared" si="1073"/>
        <v>1.3171264367816094E-2</v>
      </c>
    </row>
    <row r="3243" spans="1:9" x14ac:dyDescent="0.2">
      <c r="A3243" s="90" t="s">
        <v>1751</v>
      </c>
      <c r="B3243" s="976"/>
      <c r="C3243" s="976"/>
      <c r="D3243" s="976"/>
      <c r="E3243" s="976">
        <f>E3255</f>
        <v>1.5504173190810237E-2</v>
      </c>
      <c r="F3243" s="976">
        <f t="shared" ref="F3243:I3243" si="1074">F3255</f>
        <v>1.4018625177649789E-2</v>
      </c>
      <c r="G3243" s="976">
        <f t="shared" si="1074"/>
        <v>1.5065333333333333E-2</v>
      </c>
      <c r="H3243" s="976">
        <f t="shared" si="1074"/>
        <v>1.5387234042553192E-2</v>
      </c>
      <c r="I3243" s="976">
        <f t="shared" si="1074"/>
        <v>1.3171264367816094E-2</v>
      </c>
    </row>
    <row r="3245" spans="1:9" x14ac:dyDescent="0.2">
      <c r="A3245" t="s">
        <v>1752</v>
      </c>
      <c r="C3245" s="1310"/>
      <c r="D3245" s="1310"/>
      <c r="E3245" s="1310">
        <v>1</v>
      </c>
      <c r="F3245" s="1310">
        <v>1</v>
      </c>
      <c r="G3245" s="1310">
        <v>1</v>
      </c>
      <c r="H3245" s="1310">
        <v>1</v>
      </c>
      <c r="I3245" s="1310">
        <v>1</v>
      </c>
    </row>
    <row r="3249" spans="1:9" x14ac:dyDescent="0.2">
      <c r="A3249" t="s">
        <v>1736</v>
      </c>
      <c r="E3249">
        <v>675</v>
      </c>
      <c r="F3249">
        <v>715</v>
      </c>
      <c r="G3249">
        <v>746</v>
      </c>
      <c r="H3249">
        <v>774</v>
      </c>
      <c r="I3249">
        <v>803</v>
      </c>
    </row>
    <row r="3250" spans="1:9" x14ac:dyDescent="0.2">
      <c r="A3250" t="s">
        <v>1760</v>
      </c>
      <c r="F3250">
        <f>F3249-E3249</f>
        <v>40</v>
      </c>
      <c r="G3250">
        <f t="shared" ref="G3250:I3250" si="1075">G3249-F3249</f>
        <v>31</v>
      </c>
      <c r="H3250">
        <f t="shared" si="1075"/>
        <v>28</v>
      </c>
      <c r="I3250">
        <f t="shared" si="1075"/>
        <v>29</v>
      </c>
    </row>
    <row r="3251" spans="1:9" x14ac:dyDescent="0.2">
      <c r="A3251" t="s">
        <v>1746</v>
      </c>
      <c r="F3251" s="971">
        <f>F3249/E3249-1</f>
        <v>5.9259259259259345E-2</v>
      </c>
      <c r="G3251" s="971">
        <f t="shared" ref="G3251:I3251" si="1076">G3249/F3249-1</f>
        <v>4.3356643356643465E-2</v>
      </c>
      <c r="H3251" s="971">
        <f t="shared" si="1076"/>
        <v>3.7533512064343189E-2</v>
      </c>
      <c r="I3251" s="971">
        <f t="shared" si="1076"/>
        <v>3.7467700258397851E-2</v>
      </c>
    </row>
    <row r="3253" spans="1:9" x14ac:dyDescent="0.2">
      <c r="A3253" t="s">
        <v>1729</v>
      </c>
      <c r="B3253" s="146"/>
      <c r="C3253" s="146"/>
      <c r="D3253" s="146"/>
      <c r="E3253" s="146">
        <v>0.28000000000000003</v>
      </c>
      <c r="F3253" s="146">
        <v>0.28000000000000003</v>
      </c>
      <c r="G3253" s="146">
        <v>0.28999999999999998</v>
      </c>
      <c r="H3253" s="146">
        <v>0.28999999999999998</v>
      </c>
      <c r="I3253" s="146">
        <v>0.28999999999999998</v>
      </c>
    </row>
    <row r="3255" spans="1:9" x14ac:dyDescent="0.2">
      <c r="A3255" t="s">
        <v>1761</v>
      </c>
      <c r="B3255" s="657"/>
      <c r="C3255" s="657"/>
      <c r="D3255" s="657"/>
      <c r="E3255" s="657">
        <f>E3152</f>
        <v>1.5504173190810237E-2</v>
      </c>
      <c r="F3255" s="657">
        <f>F3152</f>
        <v>1.4018625177649789E-2</v>
      </c>
      <c r="G3255" s="657">
        <f>G3152</f>
        <v>1.5065333333333333E-2</v>
      </c>
      <c r="H3255" s="657">
        <f>H3152</f>
        <v>1.5387234042553192E-2</v>
      </c>
      <c r="I3255" s="657">
        <f>I3152</f>
        <v>1.3171264367816094E-2</v>
      </c>
    </row>
    <row r="3257" spans="1:9" x14ac:dyDescent="0.2">
      <c r="A3257" t="s">
        <v>337</v>
      </c>
      <c r="F3257" s="958">
        <f>F3255*3*E3249</f>
        <v>28.387715984740822</v>
      </c>
      <c r="G3257" s="958">
        <f t="shared" ref="G3257:I3257" si="1077">G3255*3*F3249</f>
        <v>32.31514</v>
      </c>
      <c r="H3257" s="958">
        <f t="shared" si="1077"/>
        <v>34.436629787234047</v>
      </c>
      <c r="I3257" s="958">
        <f t="shared" si="1077"/>
        <v>30.583675862068972</v>
      </c>
    </row>
    <row r="3258" spans="1:9" x14ac:dyDescent="0.2">
      <c r="A3258" t="s">
        <v>336</v>
      </c>
      <c r="F3258" s="960">
        <f>F3257+F3250</f>
        <v>68.387715984740822</v>
      </c>
      <c r="G3258" s="960">
        <f t="shared" ref="G3258:I3258" si="1078">G3257+G3250</f>
        <v>63.31514</v>
      </c>
      <c r="H3258" s="960">
        <f t="shared" si="1078"/>
        <v>62.436629787234047</v>
      </c>
      <c r="I3258" s="960">
        <f t="shared" si="1078"/>
        <v>59.583675862068972</v>
      </c>
    </row>
    <row r="3260" spans="1:9" x14ac:dyDescent="0.2">
      <c r="A3260" t="s">
        <v>1762</v>
      </c>
      <c r="F3260" s="975">
        <f>F3258/F3159/1000</f>
        <v>2.7913353463159516E-2</v>
      </c>
      <c r="G3260" s="975">
        <f>G3258/G3159/1000</f>
        <v>2.4829466666666668E-2</v>
      </c>
      <c r="H3260" s="975">
        <f>H3258/H3159/1000</f>
        <v>2.3560992372541147E-2</v>
      </c>
      <c r="I3260" s="975">
        <f>I3258/I3159/1000</f>
        <v>2.1666791222570533E-2</v>
      </c>
    </row>
    <row r="3272" spans="1:19" x14ac:dyDescent="0.2">
      <c r="A3272" s="555"/>
      <c r="B3272" s="556"/>
      <c r="C3272" s="556"/>
      <c r="D3272" s="556"/>
      <c r="E3272" s="556"/>
      <c r="F3272" s="556"/>
      <c r="G3272" s="556"/>
      <c r="H3272" s="556"/>
      <c r="I3272" s="556"/>
      <c r="J3272" s="556"/>
      <c r="K3272" s="556"/>
      <c r="L3272" s="556"/>
      <c r="M3272" s="556"/>
      <c r="N3272" s="556"/>
      <c r="O3272" s="556"/>
      <c r="P3272" s="556"/>
      <c r="Q3272" s="556"/>
      <c r="R3272" s="556"/>
      <c r="S3272" s="556"/>
    </row>
    <row r="3273" spans="1:19" x14ac:dyDescent="0.2">
      <c r="B3273" s="374" t="s">
        <v>940</v>
      </c>
      <c r="C3273" s="374" t="s">
        <v>941</v>
      </c>
      <c r="D3273" s="374" t="s">
        <v>942</v>
      </c>
      <c r="E3273" s="374" t="s">
        <v>943</v>
      </c>
      <c r="F3273" s="374" t="s">
        <v>901</v>
      </c>
      <c r="G3273" s="374" t="s">
        <v>902</v>
      </c>
      <c r="H3273" s="374" t="s">
        <v>903</v>
      </c>
      <c r="I3273" s="374" t="s">
        <v>904</v>
      </c>
    </row>
    <row r="3274" spans="1:19" x14ac:dyDescent="0.2">
      <c r="A3274" s="64" t="s">
        <v>1763</v>
      </c>
      <c r="B3274" s="76">
        <f>Drivers!EJ115</f>
        <v>1388</v>
      </c>
      <c r="C3274" s="76">
        <f>Drivers!EK115</f>
        <v>1438</v>
      </c>
      <c r="D3274" s="76">
        <f>Drivers!EL115</f>
        <v>1502</v>
      </c>
      <c r="E3274" s="76">
        <f>Drivers!EM115</f>
        <v>1575</v>
      </c>
      <c r="F3274" s="958">
        <f>E3274+Drivers!EJ117/Drivers!$EN$117*Drivers!$ES$117</f>
        <v>1640.9246861924687</v>
      </c>
      <c r="G3274" s="958">
        <f>F3274+Drivers!EK117/Drivers!$EN$117*Drivers!$ES$117</f>
        <v>1704.3138075313809</v>
      </c>
      <c r="H3274" s="958">
        <f>G3274+Drivers!EL117/Drivers!$EN$117*Drivers!$ES$117</f>
        <v>1785.4518828451885</v>
      </c>
      <c r="I3274" s="958">
        <f>H3274+Drivers!EM117/Drivers!$EN$117*Drivers!$ES$117</f>
        <v>1878.0000000000002</v>
      </c>
    </row>
    <row r="3275" spans="1:19" x14ac:dyDescent="0.2">
      <c r="A3275" s="64" t="s">
        <v>1764</v>
      </c>
      <c r="B3275" s="76">
        <f>Drivers!EJ138</f>
        <v>104</v>
      </c>
      <c r="C3275" s="76">
        <f>Drivers!EK138</f>
        <v>108</v>
      </c>
      <c r="D3275" s="76">
        <f>Drivers!EL138</f>
        <v>110</v>
      </c>
      <c r="E3275" s="76">
        <f>Drivers!EM138</f>
        <v>114</v>
      </c>
      <c r="F3275" s="958">
        <f>E3275+Drivers!EJ140/Drivers!$EN$140*Drivers!$ES$140</f>
        <v>117.46153846153847</v>
      </c>
      <c r="G3275" s="958">
        <f>F3275+Drivers!EK140/Drivers!$EN$140*Drivers!$ES$140</f>
        <v>122.07692307692308</v>
      </c>
      <c r="H3275" s="958">
        <f>G3275+Drivers!EL140/Drivers!$EN$140*Drivers!$ES$140</f>
        <v>124.38461538461539</v>
      </c>
      <c r="I3275" s="958">
        <f>H3275+Drivers!EM140/Drivers!$EN$140*Drivers!$ES$140</f>
        <v>129</v>
      </c>
    </row>
    <row r="3277" spans="1:19" x14ac:dyDescent="0.2">
      <c r="A3277" s="56" t="s">
        <v>362</v>
      </c>
      <c r="B3277" s="101">
        <f>Drivers!EJ186</f>
        <v>62.1</v>
      </c>
      <c r="C3277" s="101">
        <f>Drivers!EK186</f>
        <v>63.35</v>
      </c>
      <c r="D3277" s="101">
        <f>Drivers!EL186</f>
        <v>62.97</v>
      </c>
      <c r="E3277" s="101">
        <f>Drivers!EM186</f>
        <v>61.2</v>
      </c>
      <c r="F3277" s="101">
        <f>B3277*(1+F3278)</f>
        <v>63.098274747353827</v>
      </c>
      <c r="G3277" s="101">
        <f t="shared" ref="G3277:I3277" si="1079">C3277*(1+G3278)</f>
        <v>64.368368844522777</v>
      </c>
      <c r="H3277" s="101">
        <f t="shared" si="1079"/>
        <v>63.982260238983422</v>
      </c>
      <c r="I3277" s="101">
        <f t="shared" si="1079"/>
        <v>62.183806997392175</v>
      </c>
    </row>
    <row r="3278" spans="1:19" x14ac:dyDescent="0.2">
      <c r="A3278" s="70" t="s">
        <v>363</v>
      </c>
      <c r="F3278" s="971">
        <f>Drivers!ES187</f>
        <v>1.607527773516626E-2</v>
      </c>
      <c r="G3278" s="971">
        <f>F3278</f>
        <v>1.607527773516626E-2</v>
      </c>
      <c r="H3278" s="971">
        <f t="shared" ref="H3278:I3282" si="1080">G3278</f>
        <v>1.607527773516626E-2</v>
      </c>
      <c r="I3278" s="971">
        <f t="shared" si="1080"/>
        <v>1.607527773516626E-2</v>
      </c>
    </row>
    <row r="3279" spans="1:19" x14ac:dyDescent="0.2">
      <c r="A3279" s="56" t="s">
        <v>1765</v>
      </c>
      <c r="B3279" s="101">
        <f>Drivers!EJ190</f>
        <v>10.81705335291239</v>
      </c>
      <c r="C3279" s="101">
        <f>Drivers!EK190</f>
        <v>10.80425218211842</v>
      </c>
      <c r="D3279" s="101">
        <f>Drivers!EL190</f>
        <v>10.297100907029494</v>
      </c>
      <c r="E3279" s="101">
        <f>Drivers!EM190</f>
        <v>12.255595276784733</v>
      </c>
      <c r="F3279" s="101">
        <f>B3279*(1+F3280)</f>
        <v>9.4541557917524184</v>
      </c>
      <c r="G3279" s="101">
        <f t="shared" ref="G3279" si="1081">C3279*(1+G3280)</f>
        <v>9.4429675079329201</v>
      </c>
      <c r="H3279" s="101">
        <f t="shared" ref="H3279" si="1082">D3279*(1+H3280)</f>
        <v>8.9997148948369823</v>
      </c>
      <c r="I3279" s="101">
        <f t="shared" ref="I3279" si="1083">E3279*(1+I3280)</f>
        <v>10.71144823707392</v>
      </c>
    </row>
    <row r="3280" spans="1:19" x14ac:dyDescent="0.2">
      <c r="A3280" s="70" t="s">
        <v>363</v>
      </c>
      <c r="F3280" s="971">
        <f>Drivers!ES191</f>
        <v>-0.12599527031019264</v>
      </c>
      <c r="G3280" s="971">
        <f>F3280</f>
        <v>-0.12599527031019264</v>
      </c>
      <c r="H3280" s="971">
        <f t="shared" si="1080"/>
        <v>-0.12599527031019264</v>
      </c>
      <c r="I3280" s="971">
        <f t="shared" si="1080"/>
        <v>-0.12599527031019264</v>
      </c>
    </row>
    <row r="3281" spans="1:9" x14ac:dyDescent="0.2">
      <c r="A3281" s="56" t="s">
        <v>367</v>
      </c>
      <c r="B3281" s="101">
        <f>Drivers!EJ194</f>
        <v>103.84</v>
      </c>
      <c r="C3281" s="101">
        <f>Drivers!EK194</f>
        <v>105.03</v>
      </c>
      <c r="D3281" s="101">
        <f>Drivers!EL194</f>
        <v>105.21</v>
      </c>
      <c r="E3281" s="101">
        <f>Drivers!EM194</f>
        <v>105.34</v>
      </c>
      <c r="F3281" s="101">
        <f>B3281*(1+F3282)</f>
        <v>98.878002841911012</v>
      </c>
      <c r="G3281" s="101">
        <f t="shared" ref="G3281" si="1084">C3281*(1+G3282)</f>
        <v>100.01113866030349</v>
      </c>
      <c r="H3281" s="101">
        <f t="shared" ref="H3281" si="1085">D3281*(1+H3282)</f>
        <v>100.18253735552251</v>
      </c>
      <c r="I3281" s="101">
        <f t="shared" ref="I3281" si="1086">E3281*(1+I3282)</f>
        <v>100.3063253020696</v>
      </c>
    </row>
    <row r="3282" spans="1:9" x14ac:dyDescent="0.2">
      <c r="A3282" s="70" t="s">
        <v>363</v>
      </c>
      <c r="F3282" s="971">
        <f>Drivers!ES195</f>
        <v>-4.7785026560949406E-2</v>
      </c>
      <c r="G3282" s="971">
        <f>F3282</f>
        <v>-4.7785026560949406E-2</v>
      </c>
      <c r="H3282" s="971">
        <f t="shared" si="1080"/>
        <v>-4.7785026560949406E-2</v>
      </c>
      <c r="I3282" s="971">
        <f t="shared" si="1080"/>
        <v>-4.7785026560949406E-2</v>
      </c>
    </row>
    <row r="3284" spans="1:9" x14ac:dyDescent="0.2">
      <c r="A3284" s="90" t="s">
        <v>284</v>
      </c>
    </row>
    <row r="3285" spans="1:9" x14ac:dyDescent="0.2">
      <c r="A3285" t="s">
        <v>368</v>
      </c>
      <c r="B3285" s="958">
        <f>Drivers!EJ199</f>
        <v>253.74059999999997</v>
      </c>
      <c r="C3285" s="958">
        <f>Drivers!EK199</f>
        <v>268.54065000000003</v>
      </c>
      <c r="D3285" s="958">
        <f>Drivers!EL199</f>
        <v>277.69769999999994</v>
      </c>
      <c r="E3285" s="958">
        <f>Drivers!EM199</f>
        <v>282.46860000000004</v>
      </c>
    </row>
    <row r="3286" spans="1:9" x14ac:dyDescent="0.2">
      <c r="A3286" t="s">
        <v>369</v>
      </c>
      <c r="B3286" s="958">
        <f>Drivers!EJ200</f>
        <v>109.06092</v>
      </c>
      <c r="C3286" s="958">
        <f>Drivers!EK200</f>
        <v>106.66012499999999</v>
      </c>
      <c r="D3286" s="958">
        <f>Drivers!EL200</f>
        <v>100.89208499999999</v>
      </c>
      <c r="E3286" s="958">
        <f>Drivers!EM200</f>
        <v>96.965700000000012</v>
      </c>
    </row>
    <row r="3287" spans="1:9" x14ac:dyDescent="0.2">
      <c r="A3287" t="s">
        <v>370</v>
      </c>
      <c r="B3287" s="958">
        <f>Drivers!EJ201</f>
        <v>44.198480000000032</v>
      </c>
      <c r="C3287" s="958">
        <f>Drivers!EK201</f>
        <v>45.799224999999979</v>
      </c>
      <c r="D3287" s="958">
        <f>Drivers!EL201</f>
        <v>45.410215000000065</v>
      </c>
      <c r="E3287" s="958">
        <f>Drivers!EM201</f>
        <v>56.56569999999995</v>
      </c>
    </row>
    <row r="3288" spans="1:9" x14ac:dyDescent="0.2">
      <c r="A3288" s="90" t="s">
        <v>371</v>
      </c>
      <c r="B3288" s="958">
        <f>SUM(B3285:B3287)</f>
        <v>407</v>
      </c>
      <c r="C3288" s="958">
        <f>SUM(C3285:C3287)</f>
        <v>421</v>
      </c>
      <c r="D3288" s="958">
        <f>SUM(D3285:D3287)</f>
        <v>424</v>
      </c>
      <c r="E3288" s="958">
        <f>SUM(E3285:E3287)</f>
        <v>436</v>
      </c>
    </row>
    <row r="3289" spans="1:9" x14ac:dyDescent="0.2">
      <c r="A3289" t="s">
        <v>372</v>
      </c>
      <c r="B3289" s="958">
        <f>Drivers!EJ203</f>
        <v>31.930800000000001</v>
      </c>
      <c r="C3289" s="958">
        <f>Drivers!EK203</f>
        <v>33.399540000000002</v>
      </c>
      <c r="D3289" s="958">
        <f>Drivers!EL203</f>
        <v>34.403669999999998</v>
      </c>
      <c r="E3289" s="958">
        <f>Drivers!EM203</f>
        <v>35.394239999999996</v>
      </c>
    </row>
    <row r="3290" spans="1:9" x14ac:dyDescent="0.2">
      <c r="A3290" t="s">
        <v>373</v>
      </c>
      <c r="B3290" s="958">
        <f>Drivers!EJ204</f>
        <v>233.0692</v>
      </c>
      <c r="C3290" s="958">
        <f>Drivers!EK204</f>
        <v>230.60046</v>
      </c>
      <c r="D3290" s="958">
        <f>Drivers!EL204</f>
        <v>232.59632999999999</v>
      </c>
      <c r="E3290" s="958">
        <f>Drivers!EM204</f>
        <v>249.60576</v>
      </c>
    </row>
    <row r="3291" spans="1:9" x14ac:dyDescent="0.2">
      <c r="A3291" t="s">
        <v>374</v>
      </c>
      <c r="B3291" s="958">
        <f>SUM(B3289:B3290)</f>
        <v>265</v>
      </c>
      <c r="C3291" s="958">
        <f>SUM(C3289:C3290)</f>
        <v>264</v>
      </c>
      <c r="D3291" s="958">
        <f>SUM(D3289:D3290)</f>
        <v>267</v>
      </c>
      <c r="E3291" s="958">
        <f>SUM(E3289:E3290)</f>
        <v>285</v>
      </c>
    </row>
    <row r="3292" spans="1:9" x14ac:dyDescent="0.2">
      <c r="A3292" s="90" t="s">
        <v>375</v>
      </c>
      <c r="B3292" s="960">
        <f>B3288+B3291</f>
        <v>672</v>
      </c>
      <c r="C3292" s="960">
        <f t="shared" ref="C3292:E3292" si="1087">C3288+C3291</f>
        <v>685</v>
      </c>
      <c r="D3292" s="960">
        <f t="shared" si="1087"/>
        <v>691</v>
      </c>
      <c r="E3292" s="960">
        <f t="shared" si="1087"/>
        <v>721</v>
      </c>
    </row>
    <row r="3327" spans="1:19" x14ac:dyDescent="0.2">
      <c r="A3327" s="555" t="s">
        <v>1766</v>
      </c>
      <c r="B3327" s="556"/>
      <c r="C3327" s="556"/>
      <c r="D3327" s="556"/>
      <c r="E3327" s="556"/>
      <c r="F3327" s="556"/>
      <c r="G3327" s="556"/>
      <c r="H3327" s="556"/>
      <c r="I3327" s="556"/>
      <c r="J3327" s="556"/>
      <c r="K3327" s="556"/>
      <c r="L3327" s="556"/>
      <c r="M3327" s="556"/>
      <c r="N3327" s="556"/>
      <c r="O3327" s="556"/>
      <c r="P3327" s="556"/>
      <c r="Q3327" s="556"/>
      <c r="R3327" s="556"/>
      <c r="S3327" s="556"/>
    </row>
    <row r="3328" spans="1:19" x14ac:dyDescent="0.2">
      <c r="A3328" s="90" t="s">
        <v>1767</v>
      </c>
    </row>
    <row r="3329" spans="1:2" x14ac:dyDescent="0.2">
      <c r="A3329" s="56" t="s">
        <v>646</v>
      </c>
      <c r="B3329" s="76">
        <f>Drivers!EI106</f>
        <v>3591.5</v>
      </c>
    </row>
    <row r="3330" spans="1:2" x14ac:dyDescent="0.2">
      <c r="A3330" s="56" t="s">
        <v>1768</v>
      </c>
      <c r="B3330" s="76">
        <f>Drivers!EI107</f>
        <v>11671</v>
      </c>
    </row>
    <row r="3331" spans="1:2" x14ac:dyDescent="0.2">
      <c r="A3331" s="60" t="s">
        <v>266</v>
      </c>
      <c r="B3331" s="381">
        <f>SUM(B3329:B3330)</f>
        <v>15262.5</v>
      </c>
    </row>
    <row r="3333" spans="1:2" x14ac:dyDescent="0.2">
      <c r="A3333" s="646" t="s">
        <v>1769</v>
      </c>
      <c r="B3333" s="514"/>
    </row>
    <row r="3334" spans="1:2" x14ac:dyDescent="0.2">
      <c r="A3334" s="144"/>
      <c r="B3334" s="144"/>
    </row>
    <row r="3335" spans="1:2" x14ac:dyDescent="0.2">
      <c r="A3335" s="144" t="s">
        <v>298</v>
      </c>
      <c r="B3335" s="365">
        <f>Drivers!EI27</f>
        <v>1104</v>
      </c>
    </row>
    <row r="3336" spans="1:2" x14ac:dyDescent="0.2">
      <c r="A3336" s="763" t="s">
        <v>1770</v>
      </c>
      <c r="B3336" s="942">
        <v>12.5</v>
      </c>
    </row>
    <row r="3337" spans="1:2" x14ac:dyDescent="0.2">
      <c r="A3337" s="763" t="s">
        <v>890</v>
      </c>
      <c r="B3337" s="943">
        <f>B3335*B3336</f>
        <v>13800</v>
      </c>
    </row>
    <row r="3338" spans="1:2" x14ac:dyDescent="0.2">
      <c r="A3338" s="763" t="s">
        <v>1771</v>
      </c>
      <c r="B3338" s="695">
        <f>B3329</f>
        <v>3591.5</v>
      </c>
    </row>
    <row r="3339" spans="1:2" x14ac:dyDescent="0.2">
      <c r="A3339" s="764" t="s">
        <v>1772</v>
      </c>
      <c r="B3339" s="944">
        <f>B3337/B3338*1000</f>
        <v>3842.4056800779617</v>
      </c>
    </row>
    <row r="3340" spans="1:2" x14ac:dyDescent="0.2">
      <c r="A3340" s="514"/>
      <c r="B3340" s="514"/>
    </row>
    <row r="3342" spans="1:2" x14ac:dyDescent="0.2">
      <c r="A3342" s="646" t="s">
        <v>1773</v>
      </c>
      <c r="B3342" s="514"/>
    </row>
    <row r="3343" spans="1:2" x14ac:dyDescent="0.2">
      <c r="A3343" s="144"/>
      <c r="B3343" s="144"/>
    </row>
    <row r="3344" spans="1:2" x14ac:dyDescent="0.2">
      <c r="A3344" s="144" t="s">
        <v>301</v>
      </c>
      <c r="B3344" s="365">
        <f>Drivers!EI30</f>
        <v>2475</v>
      </c>
    </row>
    <row r="3345" spans="1:19" x14ac:dyDescent="0.2">
      <c r="A3345" s="763" t="s">
        <v>1774</v>
      </c>
      <c r="B3345" s="942">
        <f>B3346/B3344</f>
        <v>8.12678787878788</v>
      </c>
    </row>
    <row r="3346" spans="1:19" x14ac:dyDescent="0.2">
      <c r="A3346" s="763" t="s">
        <v>890</v>
      </c>
      <c r="B3346" s="943">
        <f>Valuation!B13</f>
        <v>20113.800000000003</v>
      </c>
    </row>
    <row r="3347" spans="1:19" x14ac:dyDescent="0.2">
      <c r="A3347" s="763" t="s">
        <v>1775</v>
      </c>
      <c r="B3347" s="695">
        <f>B3331</f>
        <v>15262.5</v>
      </c>
    </row>
    <row r="3348" spans="1:19" x14ac:dyDescent="0.2">
      <c r="A3348" s="764" t="s">
        <v>1776</v>
      </c>
      <c r="B3348" s="944">
        <f>B3346/B3347*1000</f>
        <v>1317.8574938574941</v>
      </c>
    </row>
    <row r="3349" spans="1:19" x14ac:dyDescent="0.2">
      <c r="A3349" s="838"/>
      <c r="B3349" s="951"/>
    </row>
    <row r="3350" spans="1:19" x14ac:dyDescent="0.2">
      <c r="A3350" s="764"/>
      <c r="B3350" s="947"/>
    </row>
    <row r="3351" spans="1:19" x14ac:dyDescent="0.2">
      <c r="A3351" s="646" t="s">
        <v>1777</v>
      </c>
      <c r="B3351" s="514"/>
    </row>
    <row r="3352" spans="1:19" x14ac:dyDescent="0.2">
      <c r="A3352" s="144"/>
      <c r="B3352" s="144"/>
    </row>
    <row r="3353" spans="1:19" x14ac:dyDescent="0.2">
      <c r="A3353" s="763" t="s">
        <v>1635</v>
      </c>
      <c r="B3353" s="943">
        <f>B3346</f>
        <v>20113.800000000003</v>
      </c>
    </row>
    <row r="3354" spans="1:19" x14ac:dyDescent="0.2">
      <c r="A3354" s="763" t="s">
        <v>1778</v>
      </c>
      <c r="B3354" s="952">
        <f>-B3337</f>
        <v>-13800</v>
      </c>
    </row>
    <row r="3355" spans="1:19" x14ac:dyDescent="0.2">
      <c r="A3355" s="763" t="s">
        <v>1779</v>
      </c>
      <c r="B3355" s="943">
        <f>SUM(B3353:B3354)</f>
        <v>6313.8000000000029</v>
      </c>
    </row>
    <row r="3356" spans="1:19" x14ac:dyDescent="0.2">
      <c r="A3356" s="763" t="s">
        <v>1780</v>
      </c>
      <c r="B3356" s="695">
        <f>B3330</f>
        <v>11671</v>
      </c>
    </row>
    <row r="3357" spans="1:19" x14ac:dyDescent="0.2">
      <c r="A3357" s="764" t="s">
        <v>1781</v>
      </c>
      <c r="B3357" s="944">
        <f>B3355/B3356*1000</f>
        <v>540.98192100077131</v>
      </c>
    </row>
    <row r="3358" spans="1:19" x14ac:dyDescent="0.2">
      <c r="A3358" s="514"/>
      <c r="B3358" s="514"/>
      <c r="C3358" s="514"/>
    </row>
    <row r="3360" spans="1:19" x14ac:dyDescent="0.2">
      <c r="A3360" s="555" t="s">
        <v>1782</v>
      </c>
      <c r="B3360" s="556"/>
      <c r="C3360" s="556"/>
      <c r="D3360" s="556"/>
      <c r="E3360" s="556"/>
      <c r="F3360" s="556"/>
      <c r="G3360" s="556"/>
      <c r="H3360" s="556"/>
      <c r="I3360" s="556"/>
      <c r="J3360" s="556"/>
      <c r="K3360" s="556"/>
      <c r="L3360" s="556"/>
      <c r="M3360" s="556"/>
      <c r="N3360" s="556"/>
      <c r="O3360" s="556"/>
      <c r="P3360" s="556"/>
      <c r="Q3360" s="556"/>
      <c r="R3360" s="556"/>
      <c r="S3360" s="556"/>
    </row>
    <row r="3361" spans="1:25" x14ac:dyDescent="0.2">
      <c r="B3361" s="374" t="s">
        <v>1177</v>
      </c>
      <c r="C3361" s="374" t="s">
        <v>1178</v>
      </c>
      <c r="D3361" s="374" t="s">
        <v>1179</v>
      </c>
      <c r="E3361" s="374" t="s">
        <v>1180</v>
      </c>
      <c r="F3361" s="374" t="s">
        <v>1138</v>
      </c>
      <c r="G3361" s="374" t="s">
        <v>1139</v>
      </c>
      <c r="H3361" s="374" t="s">
        <v>1140</v>
      </c>
      <c r="I3361" s="374" t="s">
        <v>1141</v>
      </c>
      <c r="J3361" s="374" t="s">
        <v>940</v>
      </c>
      <c r="K3361" s="374" t="s">
        <v>941</v>
      </c>
      <c r="L3361" s="374" t="s">
        <v>942</v>
      </c>
      <c r="M3361" s="374" t="s">
        <v>943</v>
      </c>
    </row>
    <row r="3362" spans="1:25" x14ac:dyDescent="0.2">
      <c r="A3362" t="s">
        <v>1783</v>
      </c>
      <c r="B3362" s="958">
        <f>Drivers!DZ91</f>
        <v>9</v>
      </c>
      <c r="C3362" s="958">
        <f>Drivers!EA91</f>
        <v>8</v>
      </c>
      <c r="D3362" s="958">
        <f>Drivers!EB91</f>
        <v>9</v>
      </c>
      <c r="E3362" s="958">
        <f>Drivers!EC91</f>
        <v>60</v>
      </c>
      <c r="F3362" s="958">
        <f>Drivers!EE91</f>
        <v>104</v>
      </c>
      <c r="G3362" s="958">
        <f>Drivers!EF91</f>
        <v>157</v>
      </c>
      <c r="H3362" s="958">
        <f>Drivers!EG91</f>
        <v>185</v>
      </c>
      <c r="I3362" s="958">
        <f>Drivers!EH91</f>
        <v>192</v>
      </c>
      <c r="J3362" s="958">
        <f>Drivers!EJ91</f>
        <v>211</v>
      </c>
      <c r="K3362" s="958">
        <f>Drivers!EK91</f>
        <v>281</v>
      </c>
      <c r="L3362" s="958">
        <f>Drivers!EL91</f>
        <v>351</v>
      </c>
      <c r="M3362" s="958">
        <f>Drivers!EM91</f>
        <v>381</v>
      </c>
    </row>
    <row r="3363" spans="1:25" x14ac:dyDescent="0.2">
      <c r="A3363" t="s">
        <v>1784</v>
      </c>
      <c r="B3363" s="958">
        <f>B3362</f>
        <v>9</v>
      </c>
      <c r="C3363" s="958">
        <f>B3363+C3362</f>
        <v>17</v>
      </c>
      <c r="D3363" s="958">
        <f t="shared" ref="D3363:M3363" si="1088">C3363+D3362</f>
        <v>26</v>
      </c>
      <c r="E3363" s="958">
        <f t="shared" si="1088"/>
        <v>86</v>
      </c>
      <c r="F3363" s="958">
        <f t="shared" si="1088"/>
        <v>190</v>
      </c>
      <c r="G3363" s="958">
        <f t="shared" si="1088"/>
        <v>347</v>
      </c>
      <c r="H3363" s="958">
        <f t="shared" si="1088"/>
        <v>532</v>
      </c>
      <c r="I3363" s="958">
        <f t="shared" si="1088"/>
        <v>724</v>
      </c>
      <c r="J3363" s="958">
        <f t="shared" si="1088"/>
        <v>935</v>
      </c>
      <c r="K3363" s="958">
        <f t="shared" si="1088"/>
        <v>1216</v>
      </c>
      <c r="L3363" s="958">
        <f t="shared" si="1088"/>
        <v>1567</v>
      </c>
      <c r="M3363" s="958">
        <f t="shared" si="1088"/>
        <v>1948</v>
      </c>
    </row>
    <row r="3365" spans="1:25" x14ac:dyDescent="0.2">
      <c r="A3365" s="63" t="s">
        <v>335</v>
      </c>
      <c r="B3365" s="972">
        <v>0</v>
      </c>
      <c r="C3365" s="1255">
        <f>B3368</f>
        <v>0.27</v>
      </c>
      <c r="D3365" s="1255">
        <f t="shared" ref="D3365:M3365" si="1089">C3368</f>
        <v>0.76663500000000007</v>
      </c>
      <c r="E3365" s="1255">
        <f t="shared" si="1089"/>
        <v>1.5086865675000003</v>
      </c>
      <c r="F3365" s="1255">
        <f t="shared" si="1089"/>
        <v>4.0140065824087499</v>
      </c>
      <c r="G3365" s="1255">
        <f t="shared" si="1089"/>
        <v>9.5153132565795175</v>
      </c>
      <c r="H3365" s="1255">
        <f t="shared" si="1089"/>
        <v>19.45430525037883</v>
      </c>
      <c r="I3365" s="1255">
        <f t="shared" si="1089"/>
        <v>34.451317140485081</v>
      </c>
      <c r="J3365" s="1255">
        <f t="shared" si="1089"/>
        <v>54.46597694203107</v>
      </c>
      <c r="K3365" s="1255">
        <f t="shared" si="1089"/>
        <v>79.819911083400541</v>
      </c>
      <c r="L3365" s="1255">
        <f t="shared" si="1089"/>
        <v>112.34882548477221</v>
      </c>
      <c r="M3365" s="1255">
        <f t="shared" si="1089"/>
        <v>153.79755862327599</v>
      </c>
    </row>
    <row r="3366" spans="1:25" x14ac:dyDescent="0.2">
      <c r="A3366" s="63" t="s">
        <v>336</v>
      </c>
      <c r="B3366" s="972">
        <f>B3363*B3371</f>
        <v>0.27</v>
      </c>
      <c r="C3366" s="972">
        <f t="shared" ref="C3366:M3366" si="1090">C3363*C3371</f>
        <v>0.51</v>
      </c>
      <c r="D3366" s="972">
        <f t="shared" si="1090"/>
        <v>0.78</v>
      </c>
      <c r="E3366" s="972">
        <f t="shared" si="1090"/>
        <v>2.58</v>
      </c>
      <c r="F3366" s="972">
        <f t="shared" si="1090"/>
        <v>5.7</v>
      </c>
      <c r="G3366" s="972">
        <f t="shared" si="1090"/>
        <v>10.41</v>
      </c>
      <c r="H3366" s="972">
        <f t="shared" si="1090"/>
        <v>15.959999999999999</v>
      </c>
      <c r="I3366" s="972">
        <f t="shared" si="1090"/>
        <v>21.72</v>
      </c>
      <c r="J3366" s="972">
        <f t="shared" si="1090"/>
        <v>28.05</v>
      </c>
      <c r="K3366" s="972">
        <f t="shared" si="1090"/>
        <v>36.479999999999997</v>
      </c>
      <c r="L3366" s="972">
        <f t="shared" si="1090"/>
        <v>47.01</v>
      </c>
      <c r="M3366" s="972">
        <f t="shared" si="1090"/>
        <v>58.44</v>
      </c>
    </row>
    <row r="3367" spans="1:25" x14ac:dyDescent="0.2">
      <c r="A3367" s="63" t="s">
        <v>337</v>
      </c>
      <c r="B3367" s="977">
        <f>-B3365*B3372*3</f>
        <v>0</v>
      </c>
      <c r="C3367" s="977">
        <f t="shared" ref="C3367:M3367" si="1091">-C3365*C3372*3</f>
        <v>-1.3365000000000002E-2</v>
      </c>
      <c r="D3367" s="977">
        <f t="shared" si="1091"/>
        <v>-3.7948432500000004E-2</v>
      </c>
      <c r="E3367" s="977">
        <f t="shared" si="1091"/>
        <v>-7.4679985091250012E-2</v>
      </c>
      <c r="F3367" s="977">
        <f t="shared" si="1091"/>
        <v>-0.19869332582923313</v>
      </c>
      <c r="G3367" s="977">
        <f t="shared" si="1091"/>
        <v>-0.47100800620068617</v>
      </c>
      <c r="H3367" s="977">
        <f t="shared" si="1091"/>
        <v>-0.96298810989375205</v>
      </c>
      <c r="I3367" s="977">
        <f t="shared" si="1091"/>
        <v>-1.7053401984540115</v>
      </c>
      <c r="J3367" s="977">
        <f t="shared" si="1091"/>
        <v>-2.6960658586305382</v>
      </c>
      <c r="K3367" s="977">
        <f t="shared" si="1091"/>
        <v>-3.9510855986283264</v>
      </c>
      <c r="L3367" s="977">
        <f t="shared" si="1091"/>
        <v>-5.5612668614962244</v>
      </c>
      <c r="M3367" s="977">
        <f t="shared" si="1091"/>
        <v>-7.6129791518521621</v>
      </c>
    </row>
    <row r="3368" spans="1:25" x14ac:dyDescent="0.2">
      <c r="A3368" s="64" t="s">
        <v>338</v>
      </c>
      <c r="B3368" s="978">
        <f>SUM(B3365:B3367)</f>
        <v>0.27</v>
      </c>
      <c r="C3368" s="978">
        <f>SUM(C3365:C3367)</f>
        <v>0.76663500000000007</v>
      </c>
      <c r="D3368" s="978">
        <f t="shared" ref="D3368:M3368" si="1092">SUM(D3365:D3367)</f>
        <v>1.5086865675000003</v>
      </c>
      <c r="E3368" s="978">
        <f t="shared" si="1092"/>
        <v>4.0140065824087499</v>
      </c>
      <c r="F3368" s="978">
        <f t="shared" si="1092"/>
        <v>9.5153132565795175</v>
      </c>
      <c r="G3368" s="978">
        <f t="shared" si="1092"/>
        <v>19.45430525037883</v>
      </c>
      <c r="H3368" s="978">
        <f t="shared" si="1092"/>
        <v>34.451317140485081</v>
      </c>
      <c r="I3368" s="978">
        <f t="shared" si="1092"/>
        <v>54.46597694203107</v>
      </c>
      <c r="J3368" s="978">
        <f t="shared" si="1092"/>
        <v>79.819911083400541</v>
      </c>
      <c r="K3368" s="978">
        <f t="shared" si="1092"/>
        <v>112.34882548477221</v>
      </c>
      <c r="L3368" s="978">
        <f t="shared" si="1092"/>
        <v>153.79755862327599</v>
      </c>
      <c r="M3368" s="978">
        <f t="shared" si="1092"/>
        <v>204.62457947142383</v>
      </c>
    </row>
    <row r="3369" spans="1:25" x14ac:dyDescent="0.2">
      <c r="A3369" s="61" t="s">
        <v>339</v>
      </c>
    </row>
    <row r="3370" spans="1:25" x14ac:dyDescent="0.2">
      <c r="A3370" s="65" t="s">
        <v>340</v>
      </c>
    </row>
    <row r="3371" spans="1:25" x14ac:dyDescent="0.2">
      <c r="A3371" s="65" t="s">
        <v>341</v>
      </c>
      <c r="B3371" s="1021">
        <v>0.03</v>
      </c>
      <c r="C3371" s="1021">
        <v>0.03</v>
      </c>
      <c r="D3371" s="1021">
        <v>0.03</v>
      </c>
      <c r="E3371" s="1021">
        <v>0.03</v>
      </c>
      <c r="F3371" s="1021">
        <v>0.03</v>
      </c>
      <c r="G3371" s="1021">
        <v>0.03</v>
      </c>
      <c r="H3371" s="1021">
        <v>0.03</v>
      </c>
      <c r="I3371" s="1021">
        <v>0.03</v>
      </c>
      <c r="J3371" s="1021">
        <v>0.03</v>
      </c>
      <c r="K3371" s="1021">
        <v>0.03</v>
      </c>
      <c r="L3371" s="1021">
        <v>0.03</v>
      </c>
      <c r="M3371" s="1021">
        <v>0.03</v>
      </c>
    </row>
    <row r="3372" spans="1:25" x14ac:dyDescent="0.2">
      <c r="A3372" s="65" t="s">
        <v>342</v>
      </c>
      <c r="B3372" s="1021">
        <v>1.6500000000000001E-2</v>
      </c>
      <c r="C3372" s="1021">
        <v>1.6500000000000001E-2</v>
      </c>
      <c r="D3372" s="1021">
        <v>1.6500000000000001E-2</v>
      </c>
      <c r="E3372" s="1021">
        <v>1.6500000000000001E-2</v>
      </c>
      <c r="F3372" s="1021">
        <v>1.6500000000000001E-2</v>
      </c>
      <c r="G3372" s="1021">
        <v>1.6500000000000001E-2</v>
      </c>
      <c r="H3372" s="1021">
        <v>1.6500000000000001E-2</v>
      </c>
      <c r="I3372" s="1021">
        <v>1.6500000000000001E-2</v>
      </c>
      <c r="J3372" s="1021">
        <v>1.6500000000000001E-2</v>
      </c>
      <c r="K3372" s="1021">
        <v>1.6500000000000001E-2</v>
      </c>
      <c r="L3372" s="1021">
        <v>1.6500000000000001E-2</v>
      </c>
      <c r="M3372" s="1021">
        <v>1.6500000000000001E-2</v>
      </c>
    </row>
    <row r="3373" spans="1:25" x14ac:dyDescent="0.2">
      <c r="A3373" s="65" t="s">
        <v>210</v>
      </c>
      <c r="B3373" s="971">
        <f>B3368/B3363</f>
        <v>3.0000000000000002E-2</v>
      </c>
      <c r="C3373" s="971">
        <f t="shared" ref="C3373:M3373" si="1093">C3368/C3363</f>
        <v>4.5096176470588237E-2</v>
      </c>
      <c r="D3373" s="971">
        <f t="shared" si="1093"/>
        <v>5.8026406442307707E-2</v>
      </c>
      <c r="E3373" s="971">
        <f t="shared" si="1093"/>
        <v>4.6674495144287786E-2</v>
      </c>
      <c r="F3373" s="971">
        <f t="shared" si="1093"/>
        <v>5.008059608726062E-2</v>
      </c>
      <c r="G3373" s="971">
        <f t="shared" si="1093"/>
        <v>5.6064280260457726E-2</v>
      </c>
      <c r="H3373" s="971">
        <f t="shared" si="1093"/>
        <v>6.4758114925723836E-2</v>
      </c>
      <c r="I3373" s="971">
        <f t="shared" si="1093"/>
        <v>7.522924991993242E-2</v>
      </c>
      <c r="J3373" s="971">
        <f t="shared" si="1093"/>
        <v>8.536888885925191E-2</v>
      </c>
      <c r="K3373" s="971">
        <f t="shared" si="1093"/>
        <v>9.2392126221029769E-2</v>
      </c>
      <c r="L3373" s="971">
        <f t="shared" si="1093"/>
        <v>9.8147771935721759E-2</v>
      </c>
      <c r="M3373" s="971">
        <f t="shared" si="1093"/>
        <v>0.10504341861982743</v>
      </c>
    </row>
    <row r="3375" spans="1:25" x14ac:dyDescent="0.2">
      <c r="A3375" s="68" t="s">
        <v>1785</v>
      </c>
      <c r="B3375" s="374" t="s">
        <v>1177</v>
      </c>
      <c r="C3375" s="374" t="s">
        <v>1178</v>
      </c>
      <c r="D3375" s="374" t="s">
        <v>1179</v>
      </c>
      <c r="E3375" s="374" t="s">
        <v>1180</v>
      </c>
      <c r="F3375" s="374" t="s">
        <v>1138</v>
      </c>
      <c r="G3375" s="374" t="s">
        <v>1139</v>
      </c>
      <c r="H3375" s="374" t="s">
        <v>1140</v>
      </c>
      <c r="I3375" s="374" t="s">
        <v>1141</v>
      </c>
      <c r="J3375" s="374" t="s">
        <v>940</v>
      </c>
      <c r="K3375" s="374" t="s">
        <v>941</v>
      </c>
      <c r="L3375" s="374" t="s">
        <v>942</v>
      </c>
      <c r="M3375" s="374" t="s">
        <v>943</v>
      </c>
      <c r="N3375" s="374" t="s">
        <v>901</v>
      </c>
      <c r="O3375" s="374" t="s">
        <v>902</v>
      </c>
      <c r="P3375" s="374" t="s">
        <v>903</v>
      </c>
      <c r="Q3375" s="374" t="s">
        <v>904</v>
      </c>
      <c r="R3375" s="374" t="s">
        <v>905</v>
      </c>
      <c r="S3375" s="374" t="s">
        <v>906</v>
      </c>
      <c r="T3375" s="374" t="s">
        <v>1045</v>
      </c>
      <c r="U3375" s="374" t="s">
        <v>550</v>
      </c>
      <c r="V3375" s="374" t="s">
        <v>551</v>
      </c>
      <c r="W3375" s="374" t="s">
        <v>552</v>
      </c>
      <c r="X3375" s="374" t="s">
        <v>553</v>
      </c>
      <c r="Y3375" s="374" t="s">
        <v>554</v>
      </c>
    </row>
    <row r="3376" spans="1:25" x14ac:dyDescent="0.2">
      <c r="A3376" t="s">
        <v>1783</v>
      </c>
      <c r="B3376" s="958">
        <f>Drivers!DZ91</f>
        <v>9</v>
      </c>
      <c r="C3376" s="958">
        <f>Drivers!EA91</f>
        <v>8</v>
      </c>
      <c r="D3376" s="958">
        <f>Drivers!EB91</f>
        <v>9</v>
      </c>
      <c r="E3376" s="958">
        <f>Drivers!EC91</f>
        <v>60</v>
      </c>
      <c r="F3376" s="958">
        <v>0</v>
      </c>
      <c r="G3376" s="958">
        <v>0</v>
      </c>
      <c r="H3376" s="958">
        <v>0</v>
      </c>
      <c r="I3376" s="958">
        <v>0</v>
      </c>
      <c r="J3376" s="958">
        <v>0</v>
      </c>
      <c r="K3376" s="958">
        <v>0</v>
      </c>
      <c r="L3376" s="958">
        <v>0</v>
      </c>
      <c r="M3376" s="958">
        <v>0</v>
      </c>
      <c r="N3376" s="958">
        <v>0</v>
      </c>
      <c r="O3376" s="958">
        <v>0</v>
      </c>
      <c r="P3376" s="958">
        <v>0</v>
      </c>
      <c r="Q3376" s="958">
        <v>0</v>
      </c>
      <c r="R3376" s="958">
        <v>0</v>
      </c>
      <c r="S3376" s="958">
        <v>0</v>
      </c>
      <c r="T3376" s="958">
        <v>0</v>
      </c>
      <c r="U3376" s="958">
        <v>0</v>
      </c>
      <c r="V3376" s="958">
        <v>0</v>
      </c>
      <c r="W3376" s="958">
        <v>0</v>
      </c>
      <c r="X3376" s="958">
        <v>0</v>
      </c>
      <c r="Y3376" s="958">
        <v>0</v>
      </c>
    </row>
    <row r="3377" spans="1:25" x14ac:dyDescent="0.2">
      <c r="A3377" t="s">
        <v>1784</v>
      </c>
      <c r="B3377" s="958">
        <f>B3376</f>
        <v>9</v>
      </c>
      <c r="C3377" s="958">
        <f t="shared" ref="C3377:Y3377" si="1094">B3377+C3376</f>
        <v>17</v>
      </c>
      <c r="D3377" s="958">
        <f t="shared" si="1094"/>
        <v>26</v>
      </c>
      <c r="E3377" s="958">
        <f t="shared" si="1094"/>
        <v>86</v>
      </c>
      <c r="F3377" s="958">
        <f t="shared" si="1094"/>
        <v>86</v>
      </c>
      <c r="G3377" s="958">
        <f t="shared" si="1094"/>
        <v>86</v>
      </c>
      <c r="H3377" s="958">
        <f t="shared" si="1094"/>
        <v>86</v>
      </c>
      <c r="I3377" s="958">
        <f t="shared" si="1094"/>
        <v>86</v>
      </c>
      <c r="J3377" s="958">
        <f t="shared" si="1094"/>
        <v>86</v>
      </c>
      <c r="K3377" s="958">
        <f t="shared" si="1094"/>
        <v>86</v>
      </c>
      <c r="L3377" s="958">
        <f t="shared" si="1094"/>
        <v>86</v>
      </c>
      <c r="M3377" s="958">
        <f t="shared" si="1094"/>
        <v>86</v>
      </c>
      <c r="N3377" s="958">
        <f t="shared" si="1094"/>
        <v>86</v>
      </c>
      <c r="O3377" s="958">
        <f t="shared" si="1094"/>
        <v>86</v>
      </c>
      <c r="P3377" s="958">
        <f t="shared" si="1094"/>
        <v>86</v>
      </c>
      <c r="Q3377" s="958">
        <f t="shared" si="1094"/>
        <v>86</v>
      </c>
      <c r="R3377" s="958">
        <f t="shared" si="1094"/>
        <v>86</v>
      </c>
      <c r="S3377" s="958">
        <f t="shared" si="1094"/>
        <v>86</v>
      </c>
      <c r="T3377" s="958">
        <f t="shared" si="1094"/>
        <v>86</v>
      </c>
      <c r="U3377" s="958">
        <f t="shared" si="1094"/>
        <v>86</v>
      </c>
      <c r="V3377" s="958">
        <f t="shared" si="1094"/>
        <v>86</v>
      </c>
      <c r="W3377" s="958">
        <f t="shared" si="1094"/>
        <v>86</v>
      </c>
      <c r="X3377" s="958">
        <f t="shared" si="1094"/>
        <v>86</v>
      </c>
      <c r="Y3377" s="958">
        <f t="shared" si="1094"/>
        <v>86</v>
      </c>
    </row>
    <row r="3379" spans="1:25" x14ac:dyDescent="0.2">
      <c r="A3379" s="63" t="s">
        <v>335</v>
      </c>
      <c r="B3379" s="972">
        <v>0</v>
      </c>
      <c r="C3379" s="1255">
        <f>B3382</f>
        <v>0.27</v>
      </c>
      <c r="D3379" s="1255">
        <f>C3382</f>
        <v>0.76663500000000007</v>
      </c>
      <c r="E3379" s="1255">
        <f>D3382</f>
        <v>1.5086865675000003</v>
      </c>
      <c r="F3379" s="1255">
        <f t="shared" ref="F3379:M3379" si="1095">E3382</f>
        <v>4.0140065824087499</v>
      </c>
      <c r="G3379" s="1255">
        <f t="shared" si="1095"/>
        <v>6.3953132565795165</v>
      </c>
      <c r="H3379" s="1255">
        <f t="shared" si="1095"/>
        <v>8.6587452503788302</v>
      </c>
      <c r="I3379" s="1255">
        <f t="shared" si="1095"/>
        <v>10.810137360485077</v>
      </c>
      <c r="J3379" s="1255">
        <f t="shared" si="1095"/>
        <v>12.855035561141067</v>
      </c>
      <c r="K3379" s="1255">
        <f t="shared" si="1095"/>
        <v>14.798711300864584</v>
      </c>
      <c r="L3379" s="1255">
        <f t="shared" si="1095"/>
        <v>16.646175091471786</v>
      </c>
      <c r="M3379" s="1255">
        <f t="shared" si="1095"/>
        <v>18.402189424443936</v>
      </c>
      <c r="N3379" s="1255">
        <f t="shared" ref="N3379:Y3379" si="1096">M3382</f>
        <v>20.071281047933962</v>
      </c>
      <c r="O3379" s="1255">
        <f t="shared" si="1096"/>
        <v>21.657752636061232</v>
      </c>
      <c r="P3379" s="1255">
        <f t="shared" si="1096"/>
        <v>23.1656938805762</v>
      </c>
      <c r="Q3379" s="1255">
        <f t="shared" si="1096"/>
        <v>24.598992033487676</v>
      </c>
      <c r="R3379" s="1255">
        <f t="shared" si="1096"/>
        <v>25.961341927830034</v>
      </c>
      <c r="S3379" s="1255">
        <f t="shared" si="1096"/>
        <v>27.256255502402446</v>
      </c>
      <c r="T3379" s="1255">
        <f t="shared" si="1096"/>
        <v>28.487070855033522</v>
      </c>
      <c r="U3379" s="1255">
        <f t="shared" si="1096"/>
        <v>29.65696084770936</v>
      </c>
      <c r="V3379" s="1255">
        <f t="shared" si="1096"/>
        <v>30.768941285747747</v>
      </c>
      <c r="W3379" s="1255">
        <f t="shared" si="1096"/>
        <v>31.825878692103235</v>
      </c>
      <c r="X3379" s="1255">
        <f t="shared" si="1096"/>
        <v>32.830497696844127</v>
      </c>
      <c r="Y3379" s="1255">
        <f t="shared" si="1096"/>
        <v>33.785388060850337</v>
      </c>
    </row>
    <row r="3380" spans="1:25" x14ac:dyDescent="0.2">
      <c r="A3380" s="63" t="s">
        <v>336</v>
      </c>
      <c r="B3380" s="972">
        <f>B3377*B3385</f>
        <v>0.27</v>
      </c>
      <c r="C3380" s="972">
        <f t="shared" ref="C3380:M3380" si="1097">C3377*C3385</f>
        <v>0.51</v>
      </c>
      <c r="D3380" s="972">
        <f t="shared" si="1097"/>
        <v>0.78</v>
      </c>
      <c r="E3380" s="972">
        <f t="shared" si="1097"/>
        <v>2.58</v>
      </c>
      <c r="F3380" s="972">
        <f t="shared" si="1097"/>
        <v>2.58</v>
      </c>
      <c r="G3380" s="972">
        <f t="shared" si="1097"/>
        <v>2.58</v>
      </c>
      <c r="H3380" s="972">
        <f t="shared" si="1097"/>
        <v>2.58</v>
      </c>
      <c r="I3380" s="972">
        <f t="shared" si="1097"/>
        <v>2.58</v>
      </c>
      <c r="J3380" s="972">
        <f t="shared" si="1097"/>
        <v>2.58</v>
      </c>
      <c r="K3380" s="972">
        <f t="shared" si="1097"/>
        <v>2.58</v>
      </c>
      <c r="L3380" s="972">
        <f t="shared" si="1097"/>
        <v>2.58</v>
      </c>
      <c r="M3380" s="972">
        <f t="shared" si="1097"/>
        <v>2.58</v>
      </c>
      <c r="N3380" s="972">
        <f t="shared" ref="N3380:Y3380" si="1098">N3377*N3385</f>
        <v>2.58</v>
      </c>
      <c r="O3380" s="972">
        <f t="shared" si="1098"/>
        <v>2.58</v>
      </c>
      <c r="P3380" s="972">
        <f t="shared" si="1098"/>
        <v>2.58</v>
      </c>
      <c r="Q3380" s="972">
        <f t="shared" si="1098"/>
        <v>2.58</v>
      </c>
      <c r="R3380" s="972">
        <f t="shared" si="1098"/>
        <v>2.58</v>
      </c>
      <c r="S3380" s="972">
        <f t="shared" si="1098"/>
        <v>2.58</v>
      </c>
      <c r="T3380" s="972">
        <f t="shared" si="1098"/>
        <v>2.58</v>
      </c>
      <c r="U3380" s="972">
        <f t="shared" si="1098"/>
        <v>2.58</v>
      </c>
      <c r="V3380" s="972">
        <f t="shared" si="1098"/>
        <v>2.58</v>
      </c>
      <c r="W3380" s="972">
        <f t="shared" si="1098"/>
        <v>2.58</v>
      </c>
      <c r="X3380" s="972">
        <f t="shared" si="1098"/>
        <v>2.58</v>
      </c>
      <c r="Y3380" s="972">
        <f t="shared" si="1098"/>
        <v>2.58</v>
      </c>
    </row>
    <row r="3381" spans="1:25" x14ac:dyDescent="0.2">
      <c r="A3381" s="63" t="s">
        <v>337</v>
      </c>
      <c r="B3381" s="977">
        <f>-B3379*B3386*3</f>
        <v>0</v>
      </c>
      <c r="C3381" s="977">
        <f t="shared" ref="C3381:M3381" si="1099">-C3379*C3386*3</f>
        <v>-1.3365000000000002E-2</v>
      </c>
      <c r="D3381" s="977">
        <f t="shared" si="1099"/>
        <v>-3.7948432500000004E-2</v>
      </c>
      <c r="E3381" s="977">
        <f t="shared" si="1099"/>
        <v>-7.4679985091250012E-2</v>
      </c>
      <c r="F3381" s="977">
        <f t="shared" si="1099"/>
        <v>-0.19869332582923313</v>
      </c>
      <c r="G3381" s="977">
        <f t="shared" si="1099"/>
        <v>-0.31656800620068609</v>
      </c>
      <c r="H3381" s="977">
        <f t="shared" si="1099"/>
        <v>-0.42860788989375209</v>
      </c>
      <c r="I3381" s="977">
        <f t="shared" si="1099"/>
        <v>-0.53510179934401136</v>
      </c>
      <c r="J3381" s="977">
        <f t="shared" si="1099"/>
        <v>-0.63632426027648281</v>
      </c>
      <c r="K3381" s="977">
        <f t="shared" si="1099"/>
        <v>-0.73253620939279696</v>
      </c>
      <c r="L3381" s="977">
        <f t="shared" si="1099"/>
        <v>-0.82398566702785359</v>
      </c>
      <c r="M3381" s="977">
        <f t="shared" si="1099"/>
        <v>-0.91090837650997492</v>
      </c>
      <c r="N3381" s="977">
        <f t="shared" ref="N3381:Y3381" si="1100">-N3379*N3386*3</f>
        <v>-0.99352841187273122</v>
      </c>
      <c r="O3381" s="977">
        <f t="shared" si="1100"/>
        <v>-1.0720587554850309</v>
      </c>
      <c r="P3381" s="977">
        <f t="shared" si="1100"/>
        <v>-1.146701847088522</v>
      </c>
      <c r="Q3381" s="977">
        <f t="shared" si="1100"/>
        <v>-1.2176501056576399</v>
      </c>
      <c r="R3381" s="977">
        <f t="shared" si="1100"/>
        <v>-1.2850864254275867</v>
      </c>
      <c r="S3381" s="977">
        <f t="shared" si="1100"/>
        <v>-1.3491846473689213</v>
      </c>
      <c r="T3381" s="977">
        <f t="shared" si="1100"/>
        <v>-1.4101100073241595</v>
      </c>
      <c r="U3381" s="977">
        <f t="shared" si="1100"/>
        <v>-1.4680195619616134</v>
      </c>
      <c r="V3381" s="977">
        <f t="shared" si="1100"/>
        <v>-1.5230625936445137</v>
      </c>
      <c r="W3381" s="977">
        <f t="shared" si="1100"/>
        <v>-1.5753809952591102</v>
      </c>
      <c r="X3381" s="977">
        <f t="shared" si="1100"/>
        <v>-1.6251096359937844</v>
      </c>
      <c r="Y3381" s="977">
        <f t="shared" si="1100"/>
        <v>-1.6723767090120916</v>
      </c>
    </row>
    <row r="3382" spans="1:25" x14ac:dyDescent="0.2">
      <c r="A3382" s="64" t="s">
        <v>338</v>
      </c>
      <c r="B3382" s="978">
        <f t="shared" ref="B3382:Y3382" si="1101">SUM(B3379:B3381)</f>
        <v>0.27</v>
      </c>
      <c r="C3382" s="978">
        <f t="shared" si="1101"/>
        <v>0.76663500000000007</v>
      </c>
      <c r="D3382" s="978">
        <f t="shared" si="1101"/>
        <v>1.5086865675000003</v>
      </c>
      <c r="E3382" s="978">
        <f t="shared" si="1101"/>
        <v>4.0140065824087499</v>
      </c>
      <c r="F3382" s="978">
        <f t="shared" si="1101"/>
        <v>6.3953132565795165</v>
      </c>
      <c r="G3382" s="978">
        <f t="shared" si="1101"/>
        <v>8.6587452503788302</v>
      </c>
      <c r="H3382" s="978">
        <f t="shared" si="1101"/>
        <v>10.810137360485077</v>
      </c>
      <c r="I3382" s="978">
        <f t="shared" si="1101"/>
        <v>12.855035561141067</v>
      </c>
      <c r="J3382" s="978">
        <f t="shared" si="1101"/>
        <v>14.798711300864584</v>
      </c>
      <c r="K3382" s="978">
        <f t="shared" si="1101"/>
        <v>16.646175091471786</v>
      </c>
      <c r="L3382" s="978">
        <f t="shared" si="1101"/>
        <v>18.402189424443936</v>
      </c>
      <c r="M3382" s="978">
        <f t="shared" si="1101"/>
        <v>20.071281047933962</v>
      </c>
      <c r="N3382" s="978">
        <f t="shared" si="1101"/>
        <v>21.657752636061232</v>
      </c>
      <c r="O3382" s="978">
        <f t="shared" si="1101"/>
        <v>23.1656938805762</v>
      </c>
      <c r="P3382" s="978">
        <f t="shared" si="1101"/>
        <v>24.598992033487676</v>
      </c>
      <c r="Q3382" s="978">
        <f t="shared" si="1101"/>
        <v>25.961341927830034</v>
      </c>
      <c r="R3382" s="978">
        <f t="shared" si="1101"/>
        <v>27.256255502402446</v>
      </c>
      <c r="S3382" s="978">
        <f t="shared" si="1101"/>
        <v>28.487070855033522</v>
      </c>
      <c r="T3382" s="978">
        <f t="shared" si="1101"/>
        <v>29.65696084770936</v>
      </c>
      <c r="U3382" s="978">
        <f t="shared" si="1101"/>
        <v>30.768941285747747</v>
      </c>
      <c r="V3382" s="978">
        <f t="shared" si="1101"/>
        <v>31.825878692103235</v>
      </c>
      <c r="W3382" s="978">
        <f t="shared" si="1101"/>
        <v>32.830497696844127</v>
      </c>
      <c r="X3382" s="978">
        <f t="shared" si="1101"/>
        <v>33.785388060850337</v>
      </c>
      <c r="Y3382" s="978">
        <f t="shared" si="1101"/>
        <v>34.693011351838244</v>
      </c>
    </row>
    <row r="3383" spans="1:25" x14ac:dyDescent="0.2">
      <c r="A3383" s="61" t="s">
        <v>339</v>
      </c>
    </row>
    <row r="3384" spans="1:25" x14ac:dyDescent="0.2">
      <c r="A3384" s="65" t="s">
        <v>340</v>
      </c>
    </row>
    <row r="3385" spans="1:25" x14ac:dyDescent="0.2">
      <c r="A3385" s="65" t="s">
        <v>341</v>
      </c>
      <c r="B3385" s="1021">
        <v>0.03</v>
      </c>
      <c r="C3385" s="1021">
        <v>0.03</v>
      </c>
      <c r="D3385" s="1021">
        <v>0.03</v>
      </c>
      <c r="E3385" s="1021">
        <v>0.03</v>
      </c>
      <c r="F3385" s="1021">
        <v>0.03</v>
      </c>
      <c r="G3385" s="1021">
        <v>0.03</v>
      </c>
      <c r="H3385" s="1021">
        <v>0.03</v>
      </c>
      <c r="I3385" s="1021">
        <v>0.03</v>
      </c>
      <c r="J3385" s="1021">
        <v>0.03</v>
      </c>
      <c r="K3385" s="1021">
        <v>0.03</v>
      </c>
      <c r="L3385" s="1021">
        <v>0.03</v>
      </c>
      <c r="M3385" s="1021">
        <v>0.03</v>
      </c>
      <c r="N3385" s="1021">
        <v>0.03</v>
      </c>
      <c r="O3385" s="1021">
        <v>0.03</v>
      </c>
      <c r="P3385" s="1021">
        <v>0.03</v>
      </c>
      <c r="Q3385" s="1021">
        <v>0.03</v>
      </c>
      <c r="R3385" s="1021">
        <v>0.03</v>
      </c>
      <c r="S3385" s="1021">
        <v>0.03</v>
      </c>
      <c r="T3385" s="1021">
        <v>0.03</v>
      </c>
      <c r="U3385" s="1021">
        <v>0.03</v>
      </c>
      <c r="V3385" s="1021">
        <v>0.03</v>
      </c>
      <c r="W3385" s="1021">
        <v>0.03</v>
      </c>
      <c r="X3385" s="1021">
        <v>0.03</v>
      </c>
      <c r="Y3385" s="1021">
        <v>0.03</v>
      </c>
    </row>
    <row r="3386" spans="1:25" x14ac:dyDescent="0.2">
      <c r="A3386" s="65" t="s">
        <v>342</v>
      </c>
      <c r="B3386" s="1021">
        <v>1.6500000000000001E-2</v>
      </c>
      <c r="C3386" s="1021">
        <v>1.6500000000000001E-2</v>
      </c>
      <c r="D3386" s="1021">
        <v>1.6500000000000001E-2</v>
      </c>
      <c r="E3386" s="1021">
        <v>1.6500000000000001E-2</v>
      </c>
      <c r="F3386" s="1021">
        <v>1.6500000000000001E-2</v>
      </c>
      <c r="G3386" s="1021">
        <v>1.6500000000000001E-2</v>
      </c>
      <c r="H3386" s="1021">
        <v>1.6500000000000001E-2</v>
      </c>
      <c r="I3386" s="1021">
        <v>1.6500000000000001E-2</v>
      </c>
      <c r="J3386" s="1021">
        <v>1.6500000000000001E-2</v>
      </c>
      <c r="K3386" s="1021">
        <v>1.6500000000000001E-2</v>
      </c>
      <c r="L3386" s="1021">
        <v>1.6500000000000001E-2</v>
      </c>
      <c r="M3386" s="1021">
        <v>1.6500000000000001E-2</v>
      </c>
      <c r="N3386" s="1021">
        <v>1.6500000000000001E-2</v>
      </c>
      <c r="O3386" s="1021">
        <v>1.6500000000000001E-2</v>
      </c>
      <c r="P3386" s="1021">
        <v>1.6500000000000001E-2</v>
      </c>
      <c r="Q3386" s="1021">
        <v>1.6500000000000001E-2</v>
      </c>
      <c r="R3386" s="1021">
        <v>1.6500000000000001E-2</v>
      </c>
      <c r="S3386" s="1021">
        <v>1.6500000000000001E-2</v>
      </c>
      <c r="T3386" s="1021">
        <v>1.6500000000000001E-2</v>
      </c>
      <c r="U3386" s="1021">
        <v>1.6500000000000001E-2</v>
      </c>
      <c r="V3386" s="1021">
        <v>1.6500000000000001E-2</v>
      </c>
      <c r="W3386" s="1021">
        <v>1.6500000000000001E-2</v>
      </c>
      <c r="X3386" s="1021">
        <v>1.6500000000000001E-2</v>
      </c>
      <c r="Y3386" s="1021">
        <v>1.6500000000000001E-2</v>
      </c>
    </row>
    <row r="3387" spans="1:25" x14ac:dyDescent="0.2">
      <c r="A3387" s="65" t="s">
        <v>210</v>
      </c>
      <c r="B3387" s="971">
        <f>B3382/B3377</f>
        <v>3.0000000000000002E-2</v>
      </c>
      <c r="C3387" s="971">
        <f t="shared" ref="C3387:M3387" si="1102">C3382/C3377</f>
        <v>4.5096176470588237E-2</v>
      </c>
      <c r="D3387" s="971">
        <f t="shared" si="1102"/>
        <v>5.8026406442307707E-2</v>
      </c>
      <c r="E3387" s="971">
        <f t="shared" si="1102"/>
        <v>4.6674495144287786E-2</v>
      </c>
      <c r="F3387" s="971">
        <f t="shared" si="1102"/>
        <v>7.4364107634645543E-2</v>
      </c>
      <c r="G3387" s="971">
        <f t="shared" si="1102"/>
        <v>0.10068308430673058</v>
      </c>
      <c r="H3387" s="971">
        <f t="shared" si="1102"/>
        <v>0.12569927163354741</v>
      </c>
      <c r="I3387" s="971">
        <f t="shared" si="1102"/>
        <v>0.14947715768768682</v>
      </c>
      <c r="J3387" s="971">
        <f t="shared" si="1102"/>
        <v>0.17207803838214633</v>
      </c>
      <c r="K3387" s="971">
        <f t="shared" si="1102"/>
        <v>0.19356017548223006</v>
      </c>
      <c r="L3387" s="971">
        <f t="shared" si="1102"/>
        <v>0.21397894679585971</v>
      </c>
      <c r="M3387" s="971">
        <f t="shared" si="1102"/>
        <v>0.23338698892946466</v>
      </c>
      <c r="N3387" s="971">
        <f t="shared" ref="N3387:Y3387" si="1103">N3382/N3377</f>
        <v>0.25183433297745617</v>
      </c>
      <c r="O3387" s="971">
        <f t="shared" si="1103"/>
        <v>0.26936853349507212</v>
      </c>
      <c r="P3387" s="971">
        <f t="shared" si="1103"/>
        <v>0.28603479108706598</v>
      </c>
      <c r="Q3387" s="971">
        <f t="shared" si="1103"/>
        <v>0.30187606892825619</v>
      </c>
      <c r="R3387" s="971">
        <f t="shared" si="1103"/>
        <v>0.31693320351630749</v>
      </c>
      <c r="S3387" s="971">
        <f t="shared" si="1103"/>
        <v>0.33124500994225026</v>
      </c>
      <c r="T3387" s="971">
        <f t="shared" si="1103"/>
        <v>0.34484838195010886</v>
      </c>
      <c r="U3387" s="971">
        <f t="shared" si="1103"/>
        <v>0.35777838704357845</v>
      </c>
      <c r="V3387" s="971">
        <f t="shared" si="1103"/>
        <v>0.37006835688492135</v>
      </c>
      <c r="W3387" s="971">
        <f t="shared" si="1103"/>
        <v>0.38174997321911774</v>
      </c>
      <c r="X3387" s="971">
        <f t="shared" si="1103"/>
        <v>0.39285334954477136</v>
      </c>
      <c r="Y3387" s="971">
        <f t="shared" si="1103"/>
        <v>0.40340710874230518</v>
      </c>
    </row>
    <row r="3390" spans="1:25" x14ac:dyDescent="0.2">
      <c r="A3390" s="68" t="s">
        <v>1786</v>
      </c>
      <c r="B3390" s="374" t="s">
        <v>1138</v>
      </c>
      <c r="C3390" s="374" t="s">
        <v>1139</v>
      </c>
      <c r="D3390" s="374" t="s">
        <v>1140</v>
      </c>
      <c r="E3390" s="374" t="s">
        <v>1141</v>
      </c>
      <c r="F3390" s="374" t="s">
        <v>940</v>
      </c>
      <c r="G3390" s="374" t="s">
        <v>941</v>
      </c>
      <c r="H3390" s="374" t="s">
        <v>942</v>
      </c>
      <c r="I3390" s="374" t="s">
        <v>943</v>
      </c>
      <c r="J3390" s="374" t="s">
        <v>901</v>
      </c>
      <c r="K3390" s="374" t="s">
        <v>902</v>
      </c>
      <c r="L3390" s="374" t="s">
        <v>903</v>
      </c>
      <c r="M3390" s="374" t="s">
        <v>904</v>
      </c>
      <c r="N3390" s="374" t="s">
        <v>905</v>
      </c>
      <c r="O3390" s="374" t="s">
        <v>906</v>
      </c>
      <c r="P3390" s="374" t="s">
        <v>1045</v>
      </c>
      <c r="Q3390" s="374" t="s">
        <v>550</v>
      </c>
      <c r="R3390" s="374" t="s">
        <v>551</v>
      </c>
      <c r="S3390" s="374" t="s">
        <v>552</v>
      </c>
      <c r="T3390" s="374" t="s">
        <v>553</v>
      </c>
      <c r="U3390" s="374" t="s">
        <v>554</v>
      </c>
    </row>
    <row r="3391" spans="1:25" x14ac:dyDescent="0.2">
      <c r="A3391" t="s">
        <v>1783</v>
      </c>
      <c r="B3391" s="76">
        <f>Drivers!EE91</f>
        <v>104</v>
      </c>
      <c r="C3391" s="76">
        <f>Drivers!EF91</f>
        <v>157</v>
      </c>
      <c r="D3391" s="76">
        <f>Drivers!EG91</f>
        <v>185</v>
      </c>
      <c r="E3391" s="76">
        <f>Drivers!EH91</f>
        <v>192</v>
      </c>
      <c r="F3391" s="958">
        <v>0</v>
      </c>
      <c r="G3391" s="958">
        <v>0</v>
      </c>
      <c r="H3391" s="958">
        <v>0</v>
      </c>
      <c r="I3391" s="958">
        <v>0</v>
      </c>
      <c r="J3391" s="958">
        <v>0</v>
      </c>
      <c r="K3391" s="958">
        <v>0</v>
      </c>
      <c r="L3391" s="958">
        <v>0</v>
      </c>
      <c r="M3391" s="958">
        <v>0</v>
      </c>
      <c r="N3391" s="958">
        <v>0</v>
      </c>
      <c r="O3391" s="958">
        <v>0</v>
      </c>
      <c r="P3391" s="958">
        <v>0</v>
      </c>
      <c r="Q3391" s="958">
        <v>0</v>
      </c>
      <c r="R3391" s="958">
        <v>0</v>
      </c>
      <c r="S3391" s="958">
        <v>0</v>
      </c>
      <c r="T3391" s="958">
        <v>0</v>
      </c>
      <c r="U3391" s="958">
        <v>0</v>
      </c>
    </row>
    <row r="3392" spans="1:25" x14ac:dyDescent="0.2">
      <c r="A3392" t="s">
        <v>1784</v>
      </c>
      <c r="B3392" s="958">
        <f>B3391</f>
        <v>104</v>
      </c>
      <c r="C3392" s="958">
        <f t="shared" ref="C3392:U3392" si="1104">B3392+C3391</f>
        <v>261</v>
      </c>
      <c r="D3392" s="958">
        <f t="shared" si="1104"/>
        <v>446</v>
      </c>
      <c r="E3392" s="958">
        <f t="shared" si="1104"/>
        <v>638</v>
      </c>
      <c r="F3392" s="958">
        <f t="shared" si="1104"/>
        <v>638</v>
      </c>
      <c r="G3392" s="958">
        <f t="shared" si="1104"/>
        <v>638</v>
      </c>
      <c r="H3392" s="958">
        <f t="shared" si="1104"/>
        <v>638</v>
      </c>
      <c r="I3392" s="958">
        <f t="shared" si="1104"/>
        <v>638</v>
      </c>
      <c r="J3392" s="958">
        <f t="shared" si="1104"/>
        <v>638</v>
      </c>
      <c r="K3392" s="958">
        <f t="shared" si="1104"/>
        <v>638</v>
      </c>
      <c r="L3392" s="958">
        <f t="shared" si="1104"/>
        <v>638</v>
      </c>
      <c r="M3392" s="958">
        <f t="shared" si="1104"/>
        <v>638</v>
      </c>
      <c r="N3392" s="958">
        <f t="shared" si="1104"/>
        <v>638</v>
      </c>
      <c r="O3392" s="958">
        <f t="shared" si="1104"/>
        <v>638</v>
      </c>
      <c r="P3392" s="958">
        <f t="shared" si="1104"/>
        <v>638</v>
      </c>
      <c r="Q3392" s="958">
        <f t="shared" si="1104"/>
        <v>638</v>
      </c>
      <c r="R3392" s="958">
        <f t="shared" si="1104"/>
        <v>638</v>
      </c>
      <c r="S3392" s="958">
        <f t="shared" si="1104"/>
        <v>638</v>
      </c>
      <c r="T3392" s="958">
        <f t="shared" si="1104"/>
        <v>638</v>
      </c>
      <c r="U3392" s="958">
        <f t="shared" si="1104"/>
        <v>638</v>
      </c>
    </row>
    <row r="3394" spans="1:21" x14ac:dyDescent="0.2">
      <c r="A3394" s="63" t="s">
        <v>335</v>
      </c>
      <c r="B3394" s="972">
        <v>0</v>
      </c>
      <c r="C3394" s="1255">
        <f t="shared" ref="C3394:I3394" si="1105">B3397</f>
        <v>3.12</v>
      </c>
      <c r="D3394" s="1255">
        <f t="shared" si="1105"/>
        <v>10.79556</v>
      </c>
      <c r="E3394" s="1255">
        <f t="shared" si="1105"/>
        <v>23.641179779999998</v>
      </c>
      <c r="F3394" s="1255">
        <f t="shared" si="1105"/>
        <v>41.610941380890004</v>
      </c>
      <c r="G3394" s="1255">
        <f t="shared" si="1105"/>
        <v>58.691199782535946</v>
      </c>
      <c r="H3394" s="1255">
        <f t="shared" si="1105"/>
        <v>74.925985393300422</v>
      </c>
      <c r="I3394" s="1255">
        <f t="shared" si="1105"/>
        <v>90.357149116332053</v>
      </c>
      <c r="J3394" s="1255">
        <f t="shared" ref="J3394:U3394" si="1106">I3397</f>
        <v>105.02447023507362</v>
      </c>
      <c r="K3394" s="1255">
        <f t="shared" si="1106"/>
        <v>118.96575895843748</v>
      </c>
      <c r="L3394" s="1255">
        <f t="shared" si="1106"/>
        <v>132.21695388999484</v>
      </c>
      <c r="M3394" s="1255">
        <f t="shared" si="1106"/>
        <v>144.81221467244009</v>
      </c>
      <c r="N3394" s="1255">
        <f t="shared" si="1106"/>
        <v>156.78401004615432</v>
      </c>
      <c r="O3394" s="1255">
        <f t="shared" si="1106"/>
        <v>168.16320154886967</v>
      </c>
      <c r="P3394" s="1255">
        <f t="shared" si="1106"/>
        <v>178.97912307220059</v>
      </c>
      <c r="Q3394" s="1255">
        <f t="shared" si="1106"/>
        <v>189.25965648012664</v>
      </c>
      <c r="R3394" s="1255">
        <f t="shared" si="1106"/>
        <v>199.03130348436036</v>
      </c>
      <c r="S3394" s="1255">
        <f t="shared" si="1106"/>
        <v>208.3192539618845</v>
      </c>
      <c r="T3394" s="1255">
        <f t="shared" si="1106"/>
        <v>217.14745089077121</v>
      </c>
      <c r="U3394" s="1255">
        <f t="shared" si="1106"/>
        <v>225.53865207167803</v>
      </c>
    </row>
    <row r="3395" spans="1:21" x14ac:dyDescent="0.2">
      <c r="A3395" s="63" t="s">
        <v>336</v>
      </c>
      <c r="B3395" s="972">
        <f>B3392*B3400</f>
        <v>3.12</v>
      </c>
      <c r="C3395" s="972">
        <f t="shared" ref="C3395:I3395" si="1107">C3392*C3400</f>
        <v>7.83</v>
      </c>
      <c r="D3395" s="972">
        <f t="shared" si="1107"/>
        <v>13.379999999999999</v>
      </c>
      <c r="E3395" s="972">
        <f t="shared" si="1107"/>
        <v>19.14</v>
      </c>
      <c r="F3395" s="972">
        <f t="shared" si="1107"/>
        <v>19.14</v>
      </c>
      <c r="G3395" s="972">
        <f t="shared" si="1107"/>
        <v>19.14</v>
      </c>
      <c r="H3395" s="972">
        <f t="shared" si="1107"/>
        <v>19.14</v>
      </c>
      <c r="I3395" s="972">
        <f t="shared" si="1107"/>
        <v>19.14</v>
      </c>
      <c r="J3395" s="972">
        <f t="shared" ref="J3395:U3395" si="1108">J3392*J3400</f>
        <v>19.14</v>
      </c>
      <c r="K3395" s="972">
        <f t="shared" si="1108"/>
        <v>19.14</v>
      </c>
      <c r="L3395" s="972">
        <f t="shared" si="1108"/>
        <v>19.14</v>
      </c>
      <c r="M3395" s="972">
        <f t="shared" si="1108"/>
        <v>19.14</v>
      </c>
      <c r="N3395" s="972">
        <f t="shared" si="1108"/>
        <v>19.14</v>
      </c>
      <c r="O3395" s="972">
        <f t="shared" si="1108"/>
        <v>19.14</v>
      </c>
      <c r="P3395" s="972">
        <f t="shared" si="1108"/>
        <v>19.14</v>
      </c>
      <c r="Q3395" s="972">
        <f t="shared" si="1108"/>
        <v>19.14</v>
      </c>
      <c r="R3395" s="972">
        <f t="shared" si="1108"/>
        <v>19.14</v>
      </c>
      <c r="S3395" s="972">
        <f t="shared" si="1108"/>
        <v>19.14</v>
      </c>
      <c r="T3395" s="972">
        <f t="shared" si="1108"/>
        <v>19.14</v>
      </c>
      <c r="U3395" s="972">
        <f t="shared" si="1108"/>
        <v>19.14</v>
      </c>
    </row>
    <row r="3396" spans="1:21" x14ac:dyDescent="0.2">
      <c r="A3396" s="63" t="s">
        <v>337</v>
      </c>
      <c r="B3396" s="977">
        <f>-B3394*B3401*3</f>
        <v>0</v>
      </c>
      <c r="C3396" s="977">
        <f t="shared" ref="C3396:I3396" si="1109">-C3394*C3401*3</f>
        <v>-0.15444000000000002</v>
      </c>
      <c r="D3396" s="977">
        <f t="shared" si="1109"/>
        <v>-0.53438022000000007</v>
      </c>
      <c r="E3396" s="977">
        <f t="shared" si="1109"/>
        <v>-1.1702383991099998</v>
      </c>
      <c r="F3396" s="977">
        <f t="shared" si="1109"/>
        <v>-2.0597415983540555</v>
      </c>
      <c r="G3396" s="977">
        <f t="shared" si="1109"/>
        <v>-2.9052143892355295</v>
      </c>
      <c r="H3396" s="977">
        <f t="shared" si="1109"/>
        <v>-3.7088362769683711</v>
      </c>
      <c r="I3396" s="977">
        <f t="shared" si="1109"/>
        <v>-4.472678881258437</v>
      </c>
      <c r="J3396" s="977">
        <f t="shared" ref="J3396:U3396" si="1110">-J3394*J3401*3</f>
        <v>-5.1987112766361445</v>
      </c>
      <c r="K3396" s="977">
        <f t="shared" si="1110"/>
        <v>-5.8888050684426556</v>
      </c>
      <c r="L3396" s="977">
        <f t="shared" si="1110"/>
        <v>-6.5447392175547439</v>
      </c>
      <c r="M3396" s="977">
        <f t="shared" si="1110"/>
        <v>-7.1682046262857844</v>
      </c>
      <c r="N3396" s="977">
        <f t="shared" si="1110"/>
        <v>-7.7608084972846392</v>
      </c>
      <c r="O3396" s="977">
        <f t="shared" si="1110"/>
        <v>-8.3240784766690474</v>
      </c>
      <c r="P3396" s="977">
        <f t="shared" si="1110"/>
        <v>-8.8594665920739288</v>
      </c>
      <c r="Q3396" s="977">
        <f t="shared" si="1110"/>
        <v>-9.3683529957662692</v>
      </c>
      <c r="R3396" s="977">
        <f t="shared" si="1110"/>
        <v>-9.8520495224758378</v>
      </c>
      <c r="S3396" s="977">
        <f t="shared" si="1110"/>
        <v>-10.311803071113284</v>
      </c>
      <c r="T3396" s="977">
        <f t="shared" si="1110"/>
        <v>-10.748798819093174</v>
      </c>
      <c r="U3396" s="977">
        <f t="shared" si="1110"/>
        <v>-11.164163277548063</v>
      </c>
    </row>
    <row r="3397" spans="1:21" x14ac:dyDescent="0.2">
      <c r="A3397" s="64" t="s">
        <v>338</v>
      </c>
      <c r="B3397" s="978">
        <f t="shared" ref="B3397:U3397" si="1111">SUM(B3394:B3396)</f>
        <v>3.12</v>
      </c>
      <c r="C3397" s="978">
        <f t="shared" si="1111"/>
        <v>10.79556</v>
      </c>
      <c r="D3397" s="978">
        <f t="shared" si="1111"/>
        <v>23.641179779999998</v>
      </c>
      <c r="E3397" s="978">
        <f t="shared" si="1111"/>
        <v>41.610941380890004</v>
      </c>
      <c r="F3397" s="978">
        <f t="shared" si="1111"/>
        <v>58.691199782535946</v>
      </c>
      <c r="G3397" s="978">
        <f t="shared" si="1111"/>
        <v>74.925985393300422</v>
      </c>
      <c r="H3397" s="978">
        <f t="shared" si="1111"/>
        <v>90.357149116332053</v>
      </c>
      <c r="I3397" s="978">
        <f t="shared" si="1111"/>
        <v>105.02447023507362</v>
      </c>
      <c r="J3397" s="978">
        <f t="shared" si="1111"/>
        <v>118.96575895843748</v>
      </c>
      <c r="K3397" s="978">
        <f t="shared" si="1111"/>
        <v>132.21695388999484</v>
      </c>
      <c r="L3397" s="978">
        <f t="shared" si="1111"/>
        <v>144.81221467244009</v>
      </c>
      <c r="M3397" s="978">
        <f t="shared" si="1111"/>
        <v>156.78401004615432</v>
      </c>
      <c r="N3397" s="978">
        <f t="shared" si="1111"/>
        <v>168.16320154886967</v>
      </c>
      <c r="O3397" s="978">
        <f t="shared" si="1111"/>
        <v>178.97912307220059</v>
      </c>
      <c r="P3397" s="978">
        <f t="shared" si="1111"/>
        <v>189.25965648012664</v>
      </c>
      <c r="Q3397" s="978">
        <f t="shared" si="1111"/>
        <v>199.03130348436036</v>
      </c>
      <c r="R3397" s="978">
        <f t="shared" si="1111"/>
        <v>208.3192539618845</v>
      </c>
      <c r="S3397" s="978">
        <f t="shared" si="1111"/>
        <v>217.14745089077121</v>
      </c>
      <c r="T3397" s="978">
        <f t="shared" si="1111"/>
        <v>225.53865207167803</v>
      </c>
      <c r="U3397" s="978">
        <f t="shared" si="1111"/>
        <v>233.51448879412996</v>
      </c>
    </row>
    <row r="3398" spans="1:21" x14ac:dyDescent="0.2">
      <c r="A3398" s="61" t="s">
        <v>339</v>
      </c>
    </row>
    <row r="3399" spans="1:21" x14ac:dyDescent="0.2">
      <c r="A3399" s="65" t="s">
        <v>340</v>
      </c>
    </row>
    <row r="3400" spans="1:21" x14ac:dyDescent="0.2">
      <c r="A3400" s="65" t="s">
        <v>341</v>
      </c>
      <c r="B3400" s="1021">
        <v>0.03</v>
      </c>
      <c r="C3400" s="1021">
        <v>0.03</v>
      </c>
      <c r="D3400" s="1021">
        <v>0.03</v>
      </c>
      <c r="E3400" s="1021">
        <v>0.03</v>
      </c>
      <c r="F3400" s="1021">
        <v>0.03</v>
      </c>
      <c r="G3400" s="1021">
        <v>0.03</v>
      </c>
      <c r="H3400" s="1021">
        <v>0.03</v>
      </c>
      <c r="I3400" s="1021">
        <v>0.03</v>
      </c>
      <c r="J3400" s="1021">
        <v>0.03</v>
      </c>
      <c r="K3400" s="1021">
        <v>0.03</v>
      </c>
      <c r="L3400" s="1021">
        <v>0.03</v>
      </c>
      <c r="M3400" s="1021">
        <v>0.03</v>
      </c>
      <c r="N3400" s="1021">
        <v>0.03</v>
      </c>
      <c r="O3400" s="1021">
        <v>0.03</v>
      </c>
      <c r="P3400" s="1021">
        <v>0.03</v>
      </c>
      <c r="Q3400" s="1021">
        <v>0.03</v>
      </c>
      <c r="R3400" s="1021">
        <v>0.03</v>
      </c>
      <c r="S3400" s="1021">
        <v>0.03</v>
      </c>
      <c r="T3400" s="1021">
        <v>0.03</v>
      </c>
      <c r="U3400" s="1021">
        <v>0.03</v>
      </c>
    </row>
    <row r="3401" spans="1:21" x14ac:dyDescent="0.2">
      <c r="A3401" s="65" t="s">
        <v>342</v>
      </c>
      <c r="B3401" s="1021">
        <v>1.6500000000000001E-2</v>
      </c>
      <c r="C3401" s="1021">
        <v>1.6500000000000001E-2</v>
      </c>
      <c r="D3401" s="1021">
        <v>1.6500000000000001E-2</v>
      </c>
      <c r="E3401" s="1021">
        <v>1.6500000000000001E-2</v>
      </c>
      <c r="F3401" s="1021">
        <v>1.6500000000000001E-2</v>
      </c>
      <c r="G3401" s="1021">
        <v>1.6500000000000001E-2</v>
      </c>
      <c r="H3401" s="1021">
        <v>1.6500000000000001E-2</v>
      </c>
      <c r="I3401" s="1021">
        <v>1.6500000000000001E-2</v>
      </c>
      <c r="J3401" s="1021">
        <v>1.6500000000000001E-2</v>
      </c>
      <c r="K3401" s="1021">
        <v>1.6500000000000001E-2</v>
      </c>
      <c r="L3401" s="1021">
        <v>1.6500000000000001E-2</v>
      </c>
      <c r="M3401" s="1021">
        <v>1.6500000000000001E-2</v>
      </c>
      <c r="N3401" s="1021">
        <v>1.6500000000000001E-2</v>
      </c>
      <c r="O3401" s="1021">
        <v>1.6500000000000001E-2</v>
      </c>
      <c r="P3401" s="1021">
        <v>1.6500000000000001E-2</v>
      </c>
      <c r="Q3401" s="1021">
        <v>1.6500000000000001E-2</v>
      </c>
      <c r="R3401" s="1021">
        <v>1.6500000000000001E-2</v>
      </c>
      <c r="S3401" s="1021">
        <v>1.6500000000000001E-2</v>
      </c>
      <c r="T3401" s="1021">
        <v>1.6500000000000001E-2</v>
      </c>
      <c r="U3401" s="1021">
        <v>1.6500000000000001E-2</v>
      </c>
    </row>
    <row r="3402" spans="1:21" x14ac:dyDescent="0.2">
      <c r="A3402" s="65" t="s">
        <v>210</v>
      </c>
      <c r="B3402" s="971">
        <f t="shared" ref="B3402:I3402" si="1112">B3397/B3392</f>
        <v>3.0000000000000002E-2</v>
      </c>
      <c r="C3402" s="971">
        <f t="shared" si="1112"/>
        <v>4.1362298850574714E-2</v>
      </c>
      <c r="D3402" s="971">
        <f t="shared" si="1112"/>
        <v>5.3007129551569505E-2</v>
      </c>
      <c r="E3402" s="971">
        <f t="shared" si="1112"/>
        <v>6.5220911255313485E-2</v>
      </c>
      <c r="F3402" s="971">
        <f t="shared" si="1112"/>
        <v>9.1992476148175462E-2</v>
      </c>
      <c r="G3402" s="971">
        <f t="shared" si="1112"/>
        <v>0.11743884857884079</v>
      </c>
      <c r="H3402" s="971">
        <f t="shared" si="1112"/>
        <v>0.14162562557418817</v>
      </c>
      <c r="I3402" s="971">
        <f t="shared" si="1112"/>
        <v>0.16461515710826585</v>
      </c>
      <c r="J3402" s="971">
        <f t="shared" ref="J3402:U3402" si="1113">J3397/J3392</f>
        <v>0.1864667068314067</v>
      </c>
      <c r="K3402" s="971">
        <f t="shared" si="1113"/>
        <v>0.2072366048432521</v>
      </c>
      <c r="L3402" s="971">
        <f t="shared" si="1113"/>
        <v>0.22697839290351113</v>
      </c>
      <c r="M3402" s="971">
        <f t="shared" si="1113"/>
        <v>0.24574296245478733</v>
      </c>
      <c r="N3402" s="971">
        <f t="shared" si="1113"/>
        <v>0.26357868581327532</v>
      </c>
      <c r="O3402" s="971">
        <f t="shared" si="1113"/>
        <v>0.28053154086551818</v>
      </c>
      <c r="P3402" s="971">
        <f t="shared" si="1113"/>
        <v>0.29664522959267497</v>
      </c>
      <c r="Q3402" s="971">
        <f t="shared" si="1113"/>
        <v>0.31196129072783757</v>
      </c>
      <c r="R3402" s="971">
        <f t="shared" si="1113"/>
        <v>0.32651920683680957</v>
      </c>
      <c r="S3402" s="971">
        <f t="shared" si="1113"/>
        <v>0.34035650609838747</v>
      </c>
      <c r="T3402" s="971">
        <f t="shared" si="1113"/>
        <v>0.3535088590465173</v>
      </c>
      <c r="U3402" s="971">
        <f t="shared" si="1113"/>
        <v>0.36601017052371465</v>
      </c>
    </row>
    <row r="3406" spans="1:21" x14ac:dyDescent="0.2">
      <c r="A3406" s="68" t="s">
        <v>1787</v>
      </c>
      <c r="B3406" s="374" t="s">
        <v>940</v>
      </c>
      <c r="C3406" s="374" t="s">
        <v>941</v>
      </c>
      <c r="D3406" s="374" t="s">
        <v>942</v>
      </c>
      <c r="E3406" s="374" t="s">
        <v>943</v>
      </c>
      <c r="F3406" s="374" t="s">
        <v>901</v>
      </c>
      <c r="G3406" s="374" t="s">
        <v>902</v>
      </c>
      <c r="H3406" s="374" t="s">
        <v>903</v>
      </c>
      <c r="I3406" s="374" t="s">
        <v>904</v>
      </c>
      <c r="J3406" s="374" t="s">
        <v>905</v>
      </c>
      <c r="K3406" s="374" t="s">
        <v>906</v>
      </c>
      <c r="L3406" s="374" t="s">
        <v>1045</v>
      </c>
      <c r="M3406" s="374" t="s">
        <v>550</v>
      </c>
      <c r="N3406" s="374" t="s">
        <v>551</v>
      </c>
      <c r="O3406" s="374" t="s">
        <v>552</v>
      </c>
      <c r="P3406" s="374" t="s">
        <v>553</v>
      </c>
      <c r="Q3406" s="374" t="s">
        <v>554</v>
      </c>
    </row>
    <row r="3407" spans="1:21" x14ac:dyDescent="0.2">
      <c r="A3407" t="s">
        <v>1783</v>
      </c>
      <c r="B3407" s="958">
        <f>Drivers!EJ91</f>
        <v>211</v>
      </c>
      <c r="C3407" s="958">
        <f>Drivers!EK91</f>
        <v>281</v>
      </c>
      <c r="D3407" s="958">
        <f>Drivers!EL91</f>
        <v>351</v>
      </c>
      <c r="E3407" s="958">
        <f>Drivers!EM91</f>
        <v>381</v>
      </c>
      <c r="F3407" s="958">
        <v>0</v>
      </c>
      <c r="G3407" s="958">
        <v>0</v>
      </c>
      <c r="H3407" s="958">
        <v>0</v>
      </c>
      <c r="I3407" s="958">
        <v>0</v>
      </c>
      <c r="J3407" s="958">
        <v>0</v>
      </c>
      <c r="K3407" s="958">
        <v>0</v>
      </c>
      <c r="L3407" s="958">
        <v>0</v>
      </c>
      <c r="M3407" s="958">
        <v>0</v>
      </c>
      <c r="N3407" s="958">
        <v>0</v>
      </c>
      <c r="O3407" s="958">
        <v>0</v>
      </c>
      <c r="P3407" s="958">
        <v>0</v>
      </c>
      <c r="Q3407" s="958">
        <v>0</v>
      </c>
    </row>
    <row r="3408" spans="1:21" x14ac:dyDescent="0.2">
      <c r="A3408" t="s">
        <v>1784</v>
      </c>
      <c r="B3408" s="958">
        <f>B3407</f>
        <v>211</v>
      </c>
      <c r="C3408" s="958">
        <f t="shared" ref="C3408:Q3408" si="1114">B3408+C3407</f>
        <v>492</v>
      </c>
      <c r="D3408" s="958">
        <f t="shared" si="1114"/>
        <v>843</v>
      </c>
      <c r="E3408" s="958">
        <f t="shared" si="1114"/>
        <v>1224</v>
      </c>
      <c r="F3408" s="958">
        <f t="shared" si="1114"/>
        <v>1224</v>
      </c>
      <c r="G3408" s="958">
        <f t="shared" si="1114"/>
        <v>1224</v>
      </c>
      <c r="H3408" s="958">
        <f t="shared" si="1114"/>
        <v>1224</v>
      </c>
      <c r="I3408" s="958">
        <f t="shared" si="1114"/>
        <v>1224</v>
      </c>
      <c r="J3408" s="958">
        <f t="shared" si="1114"/>
        <v>1224</v>
      </c>
      <c r="K3408" s="958">
        <f t="shared" si="1114"/>
        <v>1224</v>
      </c>
      <c r="L3408" s="958">
        <f t="shared" si="1114"/>
        <v>1224</v>
      </c>
      <c r="M3408" s="958">
        <f t="shared" si="1114"/>
        <v>1224</v>
      </c>
      <c r="N3408" s="958">
        <f t="shared" si="1114"/>
        <v>1224</v>
      </c>
      <c r="O3408" s="958">
        <f t="shared" si="1114"/>
        <v>1224</v>
      </c>
      <c r="P3408" s="958">
        <f t="shared" si="1114"/>
        <v>1224</v>
      </c>
      <c r="Q3408" s="958">
        <f t="shared" si="1114"/>
        <v>1224</v>
      </c>
    </row>
    <row r="3410" spans="1:19" x14ac:dyDescent="0.2">
      <c r="A3410" s="63" t="s">
        <v>335</v>
      </c>
      <c r="B3410" s="972">
        <v>0</v>
      </c>
      <c r="C3410" s="1255">
        <f>B3413</f>
        <v>6.33</v>
      </c>
      <c r="D3410" s="1255">
        <f>C3413</f>
        <v>20.776665000000001</v>
      </c>
      <c r="E3410" s="1255">
        <f>D3413</f>
        <v>45.038220082499997</v>
      </c>
      <c r="F3410" s="1255">
        <f t="shared" ref="F3410:Q3410" si="1115">E3413</f>
        <v>79.528828188416256</v>
      </c>
      <c r="G3410" s="1255">
        <f t="shared" si="1115"/>
        <v>112.31215119308965</v>
      </c>
      <c r="H3410" s="1255">
        <f t="shared" si="1115"/>
        <v>143.4726997090317</v>
      </c>
      <c r="I3410" s="1255">
        <f t="shared" si="1115"/>
        <v>173.09080107343462</v>
      </c>
      <c r="J3410" s="1255">
        <f t="shared" si="1115"/>
        <v>201.24280642029962</v>
      </c>
      <c r="K3410" s="1255">
        <f t="shared" si="1115"/>
        <v>228.00128750249479</v>
      </c>
      <c r="L3410" s="1255">
        <f t="shared" si="1115"/>
        <v>253.43522377112126</v>
      </c>
      <c r="M3410" s="1255">
        <f t="shared" si="1115"/>
        <v>277.61018019445078</v>
      </c>
      <c r="N3410" s="1255">
        <f t="shared" si="1115"/>
        <v>300.5884762748255</v>
      </c>
      <c r="O3410" s="1255">
        <f t="shared" si="1115"/>
        <v>322.42934669922158</v>
      </c>
      <c r="P3410" s="1255">
        <f t="shared" si="1115"/>
        <v>343.18909403761012</v>
      </c>
      <c r="Q3410" s="1255">
        <f t="shared" si="1115"/>
        <v>362.92123388274837</v>
      </c>
    </row>
    <row r="3411" spans="1:19" x14ac:dyDescent="0.2">
      <c r="A3411" s="63" t="s">
        <v>336</v>
      </c>
      <c r="B3411" s="972">
        <f>B3408*B3416</f>
        <v>6.33</v>
      </c>
      <c r="C3411" s="972">
        <f>C3408*C3416</f>
        <v>14.76</v>
      </c>
      <c r="D3411" s="972">
        <f>D3408*D3416</f>
        <v>25.29</v>
      </c>
      <c r="E3411" s="972">
        <f>E3408*E3416</f>
        <v>36.72</v>
      </c>
      <c r="F3411" s="972">
        <f t="shared" ref="F3411:Q3411" si="1116">F3408*F3416</f>
        <v>36.72</v>
      </c>
      <c r="G3411" s="972">
        <f t="shared" si="1116"/>
        <v>36.72</v>
      </c>
      <c r="H3411" s="972">
        <f t="shared" si="1116"/>
        <v>36.72</v>
      </c>
      <c r="I3411" s="972">
        <f t="shared" si="1116"/>
        <v>36.72</v>
      </c>
      <c r="J3411" s="972">
        <f t="shared" si="1116"/>
        <v>36.72</v>
      </c>
      <c r="K3411" s="972">
        <f t="shared" si="1116"/>
        <v>36.72</v>
      </c>
      <c r="L3411" s="972">
        <f t="shared" si="1116"/>
        <v>36.72</v>
      </c>
      <c r="M3411" s="972">
        <f t="shared" si="1116"/>
        <v>36.72</v>
      </c>
      <c r="N3411" s="972">
        <f t="shared" si="1116"/>
        <v>36.72</v>
      </c>
      <c r="O3411" s="972">
        <f t="shared" si="1116"/>
        <v>36.72</v>
      </c>
      <c r="P3411" s="972">
        <f t="shared" si="1116"/>
        <v>36.72</v>
      </c>
      <c r="Q3411" s="972">
        <f t="shared" si="1116"/>
        <v>36.72</v>
      </c>
    </row>
    <row r="3412" spans="1:19" x14ac:dyDescent="0.2">
      <c r="A3412" s="63" t="s">
        <v>337</v>
      </c>
      <c r="B3412" s="977">
        <f>-B3410*B3417*3</f>
        <v>0</v>
      </c>
      <c r="C3412" s="977">
        <f>-C3410*C3417*3</f>
        <v>-0.31333500000000003</v>
      </c>
      <c r="D3412" s="977">
        <f>-D3410*D3417*3</f>
        <v>-1.0284449175000001</v>
      </c>
      <c r="E3412" s="977">
        <f>-E3410*E3417*3</f>
        <v>-2.2293918940837498</v>
      </c>
      <c r="F3412" s="977">
        <f t="shared" ref="F3412:Q3412" si="1117">-F3410*F3417*3</f>
        <v>-3.9366769953266045</v>
      </c>
      <c r="G3412" s="977">
        <f t="shared" si="1117"/>
        <v>-5.5594514840579379</v>
      </c>
      <c r="H3412" s="977">
        <f t="shared" si="1117"/>
        <v>-7.1018986355970704</v>
      </c>
      <c r="I3412" s="977">
        <f t="shared" si="1117"/>
        <v>-8.5679946531350133</v>
      </c>
      <c r="J3412" s="977">
        <f t="shared" si="1117"/>
        <v>-9.9615189178048311</v>
      </c>
      <c r="K3412" s="977">
        <f t="shared" si="1117"/>
        <v>-11.286063731373494</v>
      </c>
      <c r="L3412" s="977">
        <f t="shared" si="1117"/>
        <v>-12.545043576670505</v>
      </c>
      <c r="M3412" s="977">
        <f t="shared" si="1117"/>
        <v>-13.741703919625312</v>
      </c>
      <c r="N3412" s="977">
        <f t="shared" si="1117"/>
        <v>-14.879129575603864</v>
      </c>
      <c r="O3412" s="977">
        <f t="shared" si="1117"/>
        <v>-15.960252661611468</v>
      </c>
      <c r="P3412" s="977">
        <f t="shared" si="1117"/>
        <v>-16.9878601548617</v>
      </c>
      <c r="Q3412" s="977">
        <f t="shared" si="1117"/>
        <v>-17.964601077196043</v>
      </c>
    </row>
    <row r="3413" spans="1:19" x14ac:dyDescent="0.2">
      <c r="A3413" s="64" t="s">
        <v>338</v>
      </c>
      <c r="B3413" s="978">
        <f t="shared" ref="B3413:Q3413" si="1118">SUM(B3410:B3412)</f>
        <v>6.33</v>
      </c>
      <c r="C3413" s="978">
        <f t="shared" si="1118"/>
        <v>20.776665000000001</v>
      </c>
      <c r="D3413" s="978">
        <f t="shared" si="1118"/>
        <v>45.038220082499997</v>
      </c>
      <c r="E3413" s="978">
        <f t="shared" si="1118"/>
        <v>79.528828188416256</v>
      </c>
      <c r="F3413" s="978">
        <f t="shared" si="1118"/>
        <v>112.31215119308965</v>
      </c>
      <c r="G3413" s="978">
        <f t="shared" si="1118"/>
        <v>143.4726997090317</v>
      </c>
      <c r="H3413" s="978">
        <f t="shared" si="1118"/>
        <v>173.09080107343462</v>
      </c>
      <c r="I3413" s="978">
        <f t="shared" si="1118"/>
        <v>201.24280642029962</v>
      </c>
      <c r="J3413" s="978">
        <f t="shared" si="1118"/>
        <v>228.00128750249479</v>
      </c>
      <c r="K3413" s="978">
        <f t="shared" si="1118"/>
        <v>253.43522377112126</v>
      </c>
      <c r="L3413" s="978">
        <f t="shared" si="1118"/>
        <v>277.61018019445078</v>
      </c>
      <c r="M3413" s="978">
        <f t="shared" si="1118"/>
        <v>300.5884762748255</v>
      </c>
      <c r="N3413" s="978">
        <f t="shared" si="1118"/>
        <v>322.42934669922158</v>
      </c>
      <c r="O3413" s="978">
        <f t="shared" si="1118"/>
        <v>343.18909403761012</v>
      </c>
      <c r="P3413" s="978">
        <f t="shared" si="1118"/>
        <v>362.92123388274837</v>
      </c>
      <c r="Q3413" s="978">
        <f t="shared" si="1118"/>
        <v>381.67663280555229</v>
      </c>
    </row>
    <row r="3414" spans="1:19" x14ac:dyDescent="0.2">
      <c r="A3414" s="61" t="s">
        <v>339</v>
      </c>
    </row>
    <row r="3415" spans="1:19" x14ac:dyDescent="0.2">
      <c r="A3415" s="65" t="s">
        <v>340</v>
      </c>
    </row>
    <row r="3416" spans="1:19" x14ac:dyDescent="0.2">
      <c r="A3416" s="65" t="s">
        <v>341</v>
      </c>
      <c r="B3416" s="1021">
        <v>0.03</v>
      </c>
      <c r="C3416" s="1021">
        <v>0.03</v>
      </c>
      <c r="D3416" s="1021">
        <v>0.03</v>
      </c>
      <c r="E3416" s="1021">
        <v>0.03</v>
      </c>
      <c r="F3416" s="1021">
        <v>0.03</v>
      </c>
      <c r="G3416" s="1021">
        <v>0.03</v>
      </c>
      <c r="H3416" s="1021">
        <v>0.03</v>
      </c>
      <c r="I3416" s="1021">
        <v>0.03</v>
      </c>
      <c r="J3416" s="1021">
        <v>0.03</v>
      </c>
      <c r="K3416" s="1021">
        <v>0.03</v>
      </c>
      <c r="L3416" s="1021">
        <v>0.03</v>
      </c>
      <c r="M3416" s="1021">
        <v>0.03</v>
      </c>
      <c r="N3416" s="1021">
        <v>0.03</v>
      </c>
      <c r="O3416" s="1021">
        <v>0.03</v>
      </c>
      <c r="P3416" s="1021">
        <v>0.03</v>
      </c>
      <c r="Q3416" s="1021">
        <v>0.03</v>
      </c>
    </row>
    <row r="3417" spans="1:19" x14ac:dyDescent="0.2">
      <c r="A3417" s="65" t="s">
        <v>342</v>
      </c>
      <c r="B3417" s="1021">
        <v>1.6500000000000001E-2</v>
      </c>
      <c r="C3417" s="1021">
        <v>1.6500000000000001E-2</v>
      </c>
      <c r="D3417" s="1021">
        <v>1.6500000000000001E-2</v>
      </c>
      <c r="E3417" s="1021">
        <v>1.6500000000000001E-2</v>
      </c>
      <c r="F3417" s="1021">
        <v>1.6500000000000001E-2</v>
      </c>
      <c r="G3417" s="1021">
        <v>1.6500000000000001E-2</v>
      </c>
      <c r="H3417" s="1021">
        <v>1.6500000000000001E-2</v>
      </c>
      <c r="I3417" s="1021">
        <v>1.6500000000000001E-2</v>
      </c>
      <c r="J3417" s="1021">
        <v>1.6500000000000001E-2</v>
      </c>
      <c r="K3417" s="1021">
        <v>1.6500000000000001E-2</v>
      </c>
      <c r="L3417" s="1021">
        <v>1.6500000000000001E-2</v>
      </c>
      <c r="M3417" s="1021">
        <v>1.6500000000000001E-2</v>
      </c>
      <c r="N3417" s="1021">
        <v>1.6500000000000001E-2</v>
      </c>
      <c r="O3417" s="1021">
        <v>1.6500000000000001E-2</v>
      </c>
      <c r="P3417" s="1021">
        <v>1.6500000000000001E-2</v>
      </c>
      <c r="Q3417" s="1021">
        <v>1.6500000000000001E-2</v>
      </c>
    </row>
    <row r="3418" spans="1:19" x14ac:dyDescent="0.2">
      <c r="A3418" s="65" t="s">
        <v>210</v>
      </c>
      <c r="B3418" s="971">
        <f>B3413/B3408</f>
        <v>0.03</v>
      </c>
      <c r="C3418" s="971">
        <f>C3413/C3408</f>
        <v>4.2228993902439026E-2</v>
      </c>
      <c r="D3418" s="971">
        <f>D3413/D3408</f>
        <v>5.3426121094306049E-2</v>
      </c>
      <c r="E3418" s="971">
        <f>E3413/E3408</f>
        <v>6.497453283367341E-2</v>
      </c>
      <c r="F3418" s="971">
        <f t="shared" ref="F3418:Q3418" si="1119">F3413/F3408</f>
        <v>9.1758293458406581E-2</v>
      </c>
      <c r="G3418" s="971">
        <f t="shared" si="1119"/>
        <v>0.11721625793221545</v>
      </c>
      <c r="H3418" s="971">
        <f t="shared" si="1119"/>
        <v>0.14141405316457076</v>
      </c>
      <c r="I3418" s="971">
        <f t="shared" si="1119"/>
        <v>0.16441405753292451</v>
      </c>
      <c r="J3418" s="971">
        <f t="shared" si="1119"/>
        <v>0.18627556168504478</v>
      </c>
      <c r="K3418" s="971">
        <f t="shared" si="1119"/>
        <v>0.207054921381635</v>
      </c>
      <c r="L3418" s="971">
        <f t="shared" si="1119"/>
        <v>0.22680570277324411</v>
      </c>
      <c r="M3418" s="971">
        <f t="shared" si="1119"/>
        <v>0.24557882048596855</v>
      </c>
      <c r="N3418" s="971">
        <f t="shared" si="1119"/>
        <v>0.26342266887191307</v>
      </c>
      <c r="O3418" s="971">
        <f t="shared" si="1119"/>
        <v>0.28038324676275339</v>
      </c>
      <c r="P3418" s="971">
        <f t="shared" si="1119"/>
        <v>0.29650427604799701</v>
      </c>
      <c r="Q3418" s="971">
        <f t="shared" si="1119"/>
        <v>0.31182731438362116</v>
      </c>
    </row>
    <row r="3421" spans="1:19" x14ac:dyDescent="0.2">
      <c r="A3421" s="555"/>
      <c r="B3421" s="556"/>
      <c r="C3421" s="556"/>
      <c r="D3421" s="556"/>
      <c r="E3421" s="556"/>
      <c r="F3421" s="556"/>
      <c r="G3421" s="556"/>
      <c r="H3421" s="556"/>
      <c r="I3421" s="556"/>
      <c r="J3421" s="556"/>
      <c r="K3421" s="556"/>
      <c r="L3421" s="556"/>
      <c r="M3421" s="556"/>
      <c r="N3421" s="556"/>
      <c r="O3421" s="556"/>
      <c r="P3421" s="556"/>
      <c r="Q3421" s="556"/>
      <c r="R3421" s="556"/>
      <c r="S3421" s="556"/>
    </row>
    <row r="3422" spans="1:19" x14ac:dyDescent="0.2">
      <c r="B3422" s="374" t="s">
        <v>1138</v>
      </c>
      <c r="C3422" s="374" t="s">
        <v>1139</v>
      </c>
      <c r="D3422" s="374" t="s">
        <v>1140</v>
      </c>
      <c r="E3422" s="374" t="s">
        <v>1141</v>
      </c>
      <c r="F3422" s="374" t="s">
        <v>940</v>
      </c>
      <c r="G3422" s="374" t="s">
        <v>941</v>
      </c>
      <c r="H3422" s="374" t="s">
        <v>942</v>
      </c>
      <c r="I3422" s="374" t="s">
        <v>943</v>
      </c>
    </row>
    <row r="3423" spans="1:19" x14ac:dyDescent="0.2">
      <c r="A3423" t="s">
        <v>1788</v>
      </c>
      <c r="B3423" s="958">
        <f>Drivers!EE202</f>
        <v>411</v>
      </c>
      <c r="C3423" s="958">
        <f>Drivers!EF202</f>
        <v>413</v>
      </c>
      <c r="D3423" s="958">
        <f>Drivers!EG202</f>
        <v>409</v>
      </c>
      <c r="E3423" s="958">
        <f>Drivers!EH202</f>
        <v>405</v>
      </c>
      <c r="F3423" s="958">
        <f>Drivers!EJ202</f>
        <v>407</v>
      </c>
      <c r="G3423" s="958">
        <f>Drivers!EK202</f>
        <v>421</v>
      </c>
      <c r="H3423" s="958">
        <f>Drivers!EL202</f>
        <v>424</v>
      </c>
      <c r="I3423" s="958">
        <f>Drivers!EM202</f>
        <v>436</v>
      </c>
    </row>
    <row r="3424" spans="1:19" x14ac:dyDescent="0.2">
      <c r="A3424" t="s">
        <v>1789</v>
      </c>
      <c r="B3424" s="974">
        <f>Drivers!EE340</f>
        <v>409</v>
      </c>
      <c r="C3424" s="974">
        <f>Drivers!EF340</f>
        <v>403</v>
      </c>
      <c r="D3424" s="974">
        <f>Drivers!EG340</f>
        <v>391</v>
      </c>
      <c r="E3424" s="974">
        <f>Drivers!EH340</f>
        <v>377</v>
      </c>
      <c r="F3424" s="974">
        <f>Drivers!EJ340</f>
        <v>369</v>
      </c>
      <c r="G3424" s="974">
        <f>Drivers!EK340</f>
        <v>370</v>
      </c>
      <c r="H3424" s="974">
        <f>Drivers!EL340</f>
        <v>361</v>
      </c>
      <c r="I3424" s="974">
        <f>Drivers!EM340</f>
        <v>328</v>
      </c>
    </row>
    <row r="3425" spans="1:24" x14ac:dyDescent="0.2">
      <c r="A3425" t="s">
        <v>1790</v>
      </c>
      <c r="B3425" s="989">
        <f t="shared" ref="B3425:I3425" si="1120">SUM(B3423:B3424)</f>
        <v>820</v>
      </c>
      <c r="C3425" s="989">
        <f t="shared" si="1120"/>
        <v>816</v>
      </c>
      <c r="D3425" s="989">
        <f t="shared" si="1120"/>
        <v>800</v>
      </c>
      <c r="E3425" s="989">
        <f t="shared" si="1120"/>
        <v>782</v>
      </c>
      <c r="F3425" s="989">
        <f t="shared" si="1120"/>
        <v>776</v>
      </c>
      <c r="G3425" s="989">
        <f t="shared" si="1120"/>
        <v>791</v>
      </c>
      <c r="H3425" s="989">
        <f t="shared" si="1120"/>
        <v>785</v>
      </c>
      <c r="I3425" s="989">
        <f t="shared" si="1120"/>
        <v>764</v>
      </c>
    </row>
    <row r="3427" spans="1:24" x14ac:dyDescent="0.2">
      <c r="B3427" s="374">
        <v>2020</v>
      </c>
      <c r="C3427" s="374">
        <v>2021</v>
      </c>
      <c r="D3427" s="374">
        <v>2022</v>
      </c>
      <c r="E3427" s="374">
        <v>2023</v>
      </c>
      <c r="F3427" s="374">
        <v>2024</v>
      </c>
      <c r="G3427" s="374">
        <v>2025</v>
      </c>
    </row>
    <row r="3428" spans="1:24" x14ac:dyDescent="0.2">
      <c r="A3428" t="s">
        <v>1788</v>
      </c>
      <c r="B3428" s="958">
        <f>Drivers!ED202</f>
        <v>1680</v>
      </c>
      <c r="C3428" s="958">
        <f>Drivers!EI202</f>
        <v>1638</v>
      </c>
      <c r="D3428" s="958">
        <f>Drivers!EN202</f>
        <v>1688</v>
      </c>
      <c r="E3428" s="958">
        <f>Drivers!ES202</f>
        <v>1873</v>
      </c>
      <c r="F3428" s="958">
        <f>Drivers!EX202</f>
        <v>2122</v>
      </c>
      <c r="G3428" s="958">
        <f>Drivers!FC202</f>
        <v>2475.3554174712476</v>
      </c>
    </row>
    <row r="3429" spans="1:24" x14ac:dyDescent="0.2">
      <c r="A3429" t="s">
        <v>1789</v>
      </c>
      <c r="B3429" s="974">
        <f>Drivers!ED340</f>
        <v>1736</v>
      </c>
      <c r="C3429" s="974">
        <f>Drivers!EI340</f>
        <v>1580</v>
      </c>
      <c r="D3429" s="974">
        <f>Drivers!EN340</f>
        <v>1428</v>
      </c>
      <c r="E3429" s="974">
        <f>Drivers!ES340</f>
        <v>1224</v>
      </c>
      <c r="F3429" s="974">
        <f>Drivers!EX340</f>
        <v>1041</v>
      </c>
      <c r="G3429" s="974">
        <f>Drivers!FC340</f>
        <v>814.9827063232259</v>
      </c>
    </row>
    <row r="3430" spans="1:24" x14ac:dyDescent="0.2">
      <c r="A3430" t="s">
        <v>1790</v>
      </c>
      <c r="B3430" s="989">
        <f t="shared" ref="B3430:G3430" si="1121">SUM(B3428:B3429)</f>
        <v>3416</v>
      </c>
      <c r="C3430" s="989">
        <f t="shared" si="1121"/>
        <v>3218</v>
      </c>
      <c r="D3430" s="989">
        <f t="shared" si="1121"/>
        <v>3116</v>
      </c>
      <c r="E3430" s="989">
        <f t="shared" si="1121"/>
        <v>3097</v>
      </c>
      <c r="F3430" s="989">
        <f t="shared" si="1121"/>
        <v>3163</v>
      </c>
      <c r="G3430" s="989">
        <f t="shared" si="1121"/>
        <v>3290.3381237944736</v>
      </c>
    </row>
    <row r="3435" spans="1:24" x14ac:dyDescent="0.2">
      <c r="A3435" s="555"/>
      <c r="B3435" s="556"/>
      <c r="C3435" s="556"/>
      <c r="D3435" s="556"/>
      <c r="E3435" s="556"/>
      <c r="F3435" s="556"/>
      <c r="G3435" s="556"/>
      <c r="H3435" s="556"/>
      <c r="I3435" s="556"/>
      <c r="J3435" s="556"/>
      <c r="K3435" s="556"/>
      <c r="L3435" s="556"/>
      <c r="M3435" s="556"/>
      <c r="N3435" s="556"/>
      <c r="O3435" s="556"/>
      <c r="P3435" s="556"/>
      <c r="Q3435" s="556"/>
      <c r="R3435" s="556"/>
      <c r="S3435" s="556"/>
    </row>
    <row r="3436" spans="1:24" x14ac:dyDescent="0.2">
      <c r="B3436" s="147">
        <v>2019</v>
      </c>
      <c r="C3436" s="374" t="s">
        <v>1177</v>
      </c>
      <c r="D3436" s="374" t="s">
        <v>1178</v>
      </c>
      <c r="E3436" s="374" t="s">
        <v>1179</v>
      </c>
      <c r="F3436" s="374" t="s">
        <v>1180</v>
      </c>
      <c r="G3436" s="374" t="s">
        <v>1138</v>
      </c>
      <c r="H3436" s="374" t="s">
        <v>1139</v>
      </c>
      <c r="I3436" s="374" t="s">
        <v>1140</v>
      </c>
      <c r="J3436" s="374" t="s">
        <v>1141</v>
      </c>
      <c r="K3436" s="374" t="s">
        <v>940</v>
      </c>
      <c r="L3436" s="374" t="s">
        <v>941</v>
      </c>
      <c r="M3436" s="374" t="s">
        <v>942</v>
      </c>
      <c r="N3436" s="374" t="s">
        <v>943</v>
      </c>
    </row>
    <row r="3437" spans="1:24" x14ac:dyDescent="0.2">
      <c r="A3437" t="s">
        <v>271</v>
      </c>
      <c r="B3437" s="76">
        <f>Drivers!DY90</f>
        <v>3223</v>
      </c>
      <c r="C3437" s="76">
        <f>Drivers!DZ90</f>
        <v>3232</v>
      </c>
      <c r="D3437" s="76">
        <f>Drivers!EA90</f>
        <v>3240</v>
      </c>
      <c r="E3437" s="76">
        <f>Drivers!EB90</f>
        <v>3249</v>
      </c>
      <c r="F3437" s="76">
        <f>Drivers!EC90</f>
        <v>3309</v>
      </c>
      <c r="G3437" s="76">
        <f>Drivers!EE90</f>
        <v>3413</v>
      </c>
      <c r="H3437" s="76">
        <f>Drivers!EF90</f>
        <v>3570</v>
      </c>
      <c r="I3437" s="76">
        <f>Drivers!EG90</f>
        <v>3755</v>
      </c>
      <c r="J3437" s="76">
        <f>Drivers!EH90</f>
        <v>3947</v>
      </c>
      <c r="K3437" s="76">
        <f>Drivers!EJ90</f>
        <v>4158</v>
      </c>
      <c r="L3437" s="76">
        <f>Drivers!EK90</f>
        <v>4439</v>
      </c>
      <c r="M3437" s="76">
        <f>Drivers!EL90</f>
        <v>4790</v>
      </c>
      <c r="N3437" s="76">
        <f>Drivers!EM90</f>
        <v>5171</v>
      </c>
      <c r="V3437" t="s">
        <v>1791</v>
      </c>
      <c r="W3437" s="146">
        <v>0.15</v>
      </c>
      <c r="X3437" s="146">
        <v>0.2</v>
      </c>
    </row>
    <row r="3438" spans="1:24" x14ac:dyDescent="0.2">
      <c r="A3438" t="s">
        <v>1792</v>
      </c>
      <c r="C3438" s="76">
        <f>C3437-B3437</f>
        <v>9</v>
      </c>
      <c r="D3438" s="76">
        <f t="shared" ref="D3438:N3438" si="1122">D3437-C3437</f>
        <v>8</v>
      </c>
      <c r="E3438" s="76">
        <f t="shared" si="1122"/>
        <v>9</v>
      </c>
      <c r="F3438" s="76">
        <f t="shared" si="1122"/>
        <v>60</v>
      </c>
      <c r="G3438" s="76">
        <f t="shared" si="1122"/>
        <v>104</v>
      </c>
      <c r="H3438" s="76">
        <f t="shared" si="1122"/>
        <v>157</v>
      </c>
      <c r="I3438" s="76">
        <f t="shared" si="1122"/>
        <v>185</v>
      </c>
      <c r="J3438" s="76">
        <f t="shared" si="1122"/>
        <v>192</v>
      </c>
      <c r="K3438" s="76">
        <f t="shared" si="1122"/>
        <v>211</v>
      </c>
      <c r="L3438" s="76">
        <f t="shared" si="1122"/>
        <v>281</v>
      </c>
      <c r="M3438" s="76">
        <f t="shared" si="1122"/>
        <v>351</v>
      </c>
      <c r="N3438" s="76">
        <f t="shared" si="1122"/>
        <v>381</v>
      </c>
      <c r="V3438" t="s">
        <v>1793</v>
      </c>
      <c r="W3438" s="146">
        <v>0.25</v>
      </c>
      <c r="X3438" s="146">
        <v>0.3</v>
      </c>
    </row>
    <row r="3439" spans="1:24" x14ac:dyDescent="0.2">
      <c r="A3439" t="s">
        <v>1794</v>
      </c>
      <c r="B3439" s="971">
        <f>Drivers!DY120</f>
        <v>0.37387527148619298</v>
      </c>
      <c r="C3439" s="971">
        <f>C3454/$B$3437</f>
        <v>0.37689419795221846</v>
      </c>
      <c r="D3439" s="971">
        <f t="shared" ref="D3439:I3439" si="1123">D3454/$B$3437</f>
        <v>0.37920066708035988</v>
      </c>
      <c r="E3439" s="971">
        <f t="shared" si="1123"/>
        <v>0.38078730995966487</v>
      </c>
      <c r="F3439" s="971">
        <f t="shared" si="1123"/>
        <v>0.38272882407694697</v>
      </c>
      <c r="G3439" s="971">
        <f t="shared" si="1123"/>
        <v>0.38482702451132483</v>
      </c>
      <c r="H3439" s="971">
        <f t="shared" si="1123"/>
        <v>0.38498332299100219</v>
      </c>
      <c r="I3439" s="971">
        <f t="shared" si="1123"/>
        <v>0.38841568414520633</v>
      </c>
      <c r="J3439" s="971">
        <f>I3439+0.125%</f>
        <v>0.3896656841452063</v>
      </c>
      <c r="K3439" s="971">
        <f>J3439+0.125%</f>
        <v>0.39091568414520628</v>
      </c>
      <c r="L3439" s="971">
        <f>K3439+0.125%</f>
        <v>0.39216568414520625</v>
      </c>
      <c r="M3439" s="971">
        <f>L3439+0.125%</f>
        <v>0.39341568414520622</v>
      </c>
      <c r="N3439" s="971">
        <f>M3439+0.125%</f>
        <v>0.3946656841452062</v>
      </c>
      <c r="V3439" t="s">
        <v>1795</v>
      </c>
      <c r="W3439" s="146">
        <v>0.4</v>
      </c>
    </row>
    <row r="3440" spans="1:24" x14ac:dyDescent="0.2">
      <c r="A3440" t="s">
        <v>1796</v>
      </c>
      <c r="B3440" s="971"/>
      <c r="C3440" s="1021">
        <v>0.03</v>
      </c>
      <c r="D3440" s="971">
        <f>C3440+($G3440-$C3440)/4</f>
        <v>6.6250000000000003E-2</v>
      </c>
      <c r="E3440" s="971">
        <f>D3440+($G3440-$C3440)/4</f>
        <v>0.10250000000000001</v>
      </c>
      <c r="F3440" s="971">
        <f>E3440+($G3440-$C3440)/4</f>
        <v>0.13875000000000001</v>
      </c>
      <c r="G3440" s="1021">
        <v>0.17499999999999999</v>
      </c>
      <c r="H3440" s="971">
        <f>G3440+($K3440-$G3440)/4</f>
        <v>0.2</v>
      </c>
      <c r="I3440" s="971">
        <f>H3440+($K3440-$G3440)/4</f>
        <v>0.22500000000000003</v>
      </c>
      <c r="J3440" s="971">
        <f>I3440+($K3440-$G3440)/4</f>
        <v>0.25000000000000006</v>
      </c>
      <c r="K3440" s="1021">
        <v>0.27500000000000002</v>
      </c>
      <c r="L3440" s="971">
        <f>MIN(K3440+2.5%,45%)</f>
        <v>0.30000000000000004</v>
      </c>
      <c r="M3440" s="971">
        <f>MIN(L3440+2.5%,45%)</f>
        <v>0.32500000000000007</v>
      </c>
      <c r="N3440" s="971">
        <f>MIN(M3440+2.5%,45%)</f>
        <v>0.35000000000000009</v>
      </c>
    </row>
    <row r="3441" spans="1:15" x14ac:dyDescent="0.2">
      <c r="A3441" t="s">
        <v>1797</v>
      </c>
      <c r="B3441" s="971"/>
      <c r="C3441" s="971"/>
      <c r="D3441" s="971">
        <f t="shared" ref="D3441:L3441" si="1124">C3440</f>
        <v>0.03</v>
      </c>
      <c r="E3441" s="971">
        <f t="shared" si="1124"/>
        <v>6.6250000000000003E-2</v>
      </c>
      <c r="F3441" s="971">
        <f t="shared" si="1124"/>
        <v>0.10250000000000001</v>
      </c>
      <c r="G3441" s="971">
        <f t="shared" si="1124"/>
        <v>0.13875000000000001</v>
      </c>
      <c r="H3441" s="971">
        <f t="shared" si="1124"/>
        <v>0.17499999999999999</v>
      </c>
      <c r="I3441" s="971">
        <f t="shared" si="1124"/>
        <v>0.2</v>
      </c>
      <c r="J3441" s="971">
        <f t="shared" si="1124"/>
        <v>0.22500000000000003</v>
      </c>
      <c r="K3441" s="971">
        <f t="shared" si="1124"/>
        <v>0.25000000000000006</v>
      </c>
      <c r="L3441" s="971">
        <f t="shared" si="1124"/>
        <v>0.27500000000000002</v>
      </c>
      <c r="M3441" s="971">
        <f>MIN(L3441+2.5%,45%)</f>
        <v>0.30000000000000004</v>
      </c>
      <c r="N3441" s="971">
        <f>MIN(M3441+2.5%,45%)</f>
        <v>0.32500000000000007</v>
      </c>
    </row>
    <row r="3442" spans="1:15" x14ac:dyDescent="0.2">
      <c r="A3442" t="s">
        <v>1798</v>
      </c>
      <c r="B3442" s="971"/>
      <c r="C3442" s="971"/>
      <c r="D3442" s="971"/>
      <c r="E3442" s="971">
        <f t="shared" ref="E3442:M3442" si="1125">D3441</f>
        <v>0.03</v>
      </c>
      <c r="F3442" s="971">
        <f t="shared" si="1125"/>
        <v>6.6250000000000003E-2</v>
      </c>
      <c r="G3442" s="971">
        <f t="shared" si="1125"/>
        <v>0.10250000000000001</v>
      </c>
      <c r="H3442" s="971">
        <f t="shared" si="1125"/>
        <v>0.13875000000000001</v>
      </c>
      <c r="I3442" s="971">
        <f t="shared" si="1125"/>
        <v>0.17499999999999999</v>
      </c>
      <c r="J3442" s="971">
        <f t="shared" si="1125"/>
        <v>0.2</v>
      </c>
      <c r="K3442" s="971">
        <f t="shared" si="1125"/>
        <v>0.22500000000000003</v>
      </c>
      <c r="L3442" s="971">
        <f t="shared" si="1125"/>
        <v>0.25000000000000006</v>
      </c>
      <c r="M3442" s="971">
        <f t="shared" si="1125"/>
        <v>0.27500000000000002</v>
      </c>
      <c r="N3442" s="971">
        <f>MIN(M3442+2.5%,45%)</f>
        <v>0.30000000000000004</v>
      </c>
    </row>
    <row r="3443" spans="1:15" x14ac:dyDescent="0.2">
      <c r="A3443" t="s">
        <v>1799</v>
      </c>
      <c r="B3443" s="971"/>
      <c r="C3443" s="971"/>
      <c r="D3443" s="971"/>
      <c r="E3443" s="971"/>
      <c r="F3443" s="971">
        <f t="shared" ref="F3443:N3443" si="1126">E3442</f>
        <v>0.03</v>
      </c>
      <c r="G3443" s="971">
        <f t="shared" si="1126"/>
        <v>6.6250000000000003E-2</v>
      </c>
      <c r="H3443" s="971">
        <f t="shared" si="1126"/>
        <v>0.10250000000000001</v>
      </c>
      <c r="I3443" s="971">
        <f t="shared" si="1126"/>
        <v>0.13875000000000001</v>
      </c>
      <c r="J3443" s="971">
        <f t="shared" si="1126"/>
        <v>0.17499999999999999</v>
      </c>
      <c r="K3443" s="971">
        <f t="shared" si="1126"/>
        <v>0.2</v>
      </c>
      <c r="L3443" s="971">
        <f t="shared" si="1126"/>
        <v>0.22500000000000003</v>
      </c>
      <c r="M3443" s="971">
        <f t="shared" si="1126"/>
        <v>0.25000000000000006</v>
      </c>
      <c r="N3443" s="971">
        <f t="shared" si="1126"/>
        <v>0.27500000000000002</v>
      </c>
    </row>
    <row r="3444" spans="1:15" x14ac:dyDescent="0.2">
      <c r="A3444" t="s">
        <v>1800</v>
      </c>
      <c r="B3444" s="971"/>
      <c r="C3444" s="971"/>
      <c r="D3444" s="971"/>
      <c r="E3444" s="971"/>
      <c r="F3444" s="971"/>
      <c r="G3444" s="971">
        <f t="shared" ref="G3444:N3444" si="1127">F3443</f>
        <v>0.03</v>
      </c>
      <c r="H3444" s="971">
        <f t="shared" si="1127"/>
        <v>6.6250000000000003E-2</v>
      </c>
      <c r="I3444" s="971">
        <f t="shared" si="1127"/>
        <v>0.10250000000000001</v>
      </c>
      <c r="J3444" s="971">
        <f t="shared" si="1127"/>
        <v>0.13875000000000001</v>
      </c>
      <c r="K3444" s="971">
        <f t="shared" si="1127"/>
        <v>0.17499999999999999</v>
      </c>
      <c r="L3444" s="971">
        <f t="shared" si="1127"/>
        <v>0.2</v>
      </c>
      <c r="M3444" s="971">
        <f t="shared" si="1127"/>
        <v>0.22500000000000003</v>
      </c>
      <c r="N3444" s="971">
        <f t="shared" si="1127"/>
        <v>0.25000000000000006</v>
      </c>
    </row>
    <row r="3445" spans="1:15" x14ac:dyDescent="0.2">
      <c r="A3445" t="s">
        <v>1801</v>
      </c>
      <c r="B3445" s="971"/>
      <c r="C3445" s="971"/>
      <c r="D3445" s="971"/>
      <c r="E3445" s="971"/>
      <c r="F3445" s="971"/>
      <c r="G3445" s="971"/>
      <c r="H3445" s="971">
        <f t="shared" ref="H3445:N3445" si="1128">G3444</f>
        <v>0.03</v>
      </c>
      <c r="I3445" s="971">
        <f t="shared" si="1128"/>
        <v>6.6250000000000003E-2</v>
      </c>
      <c r="J3445" s="971">
        <f t="shared" si="1128"/>
        <v>0.10250000000000001</v>
      </c>
      <c r="K3445" s="971">
        <f t="shared" si="1128"/>
        <v>0.13875000000000001</v>
      </c>
      <c r="L3445" s="971">
        <f t="shared" si="1128"/>
        <v>0.17499999999999999</v>
      </c>
      <c r="M3445" s="971">
        <f t="shared" si="1128"/>
        <v>0.2</v>
      </c>
      <c r="N3445" s="971">
        <f t="shared" si="1128"/>
        <v>0.22500000000000003</v>
      </c>
    </row>
    <row r="3446" spans="1:15" x14ac:dyDescent="0.2">
      <c r="A3446" t="s">
        <v>1802</v>
      </c>
      <c r="B3446" s="971"/>
      <c r="C3446" s="971"/>
      <c r="D3446" s="971"/>
      <c r="E3446" s="971"/>
      <c r="F3446" s="971"/>
      <c r="G3446" s="971"/>
      <c r="H3446" s="971"/>
      <c r="I3446" s="971">
        <f t="shared" ref="I3446:N3446" si="1129">H3445</f>
        <v>0.03</v>
      </c>
      <c r="J3446" s="971">
        <f t="shared" si="1129"/>
        <v>6.6250000000000003E-2</v>
      </c>
      <c r="K3446" s="971">
        <f t="shared" si="1129"/>
        <v>0.10250000000000001</v>
      </c>
      <c r="L3446" s="971">
        <f t="shared" si="1129"/>
        <v>0.13875000000000001</v>
      </c>
      <c r="M3446" s="971">
        <f t="shared" si="1129"/>
        <v>0.17499999999999999</v>
      </c>
      <c r="N3446" s="971">
        <f t="shared" si="1129"/>
        <v>0.2</v>
      </c>
    </row>
    <row r="3447" spans="1:15" x14ac:dyDescent="0.2">
      <c r="A3447" t="s">
        <v>1803</v>
      </c>
      <c r="B3447" s="971"/>
      <c r="C3447" s="971"/>
      <c r="D3447" s="971"/>
      <c r="E3447" s="971"/>
      <c r="F3447" s="971"/>
      <c r="G3447" s="971"/>
      <c r="H3447" s="971"/>
      <c r="I3447" s="971"/>
      <c r="J3447" s="971">
        <f>I3446</f>
        <v>0.03</v>
      </c>
      <c r="K3447" s="971">
        <f>J3446</f>
        <v>6.6250000000000003E-2</v>
      </c>
      <c r="L3447" s="971">
        <f>K3446</f>
        <v>0.10250000000000001</v>
      </c>
      <c r="M3447" s="971">
        <f>L3446</f>
        <v>0.13875000000000001</v>
      </c>
      <c r="N3447" s="971">
        <f>M3446</f>
        <v>0.17499999999999999</v>
      </c>
    </row>
    <row r="3448" spans="1:15" x14ac:dyDescent="0.2">
      <c r="A3448" t="s">
        <v>1804</v>
      </c>
      <c r="B3448" s="971"/>
      <c r="C3448" s="971"/>
      <c r="D3448" s="971"/>
      <c r="E3448" s="971"/>
      <c r="F3448" s="971"/>
      <c r="G3448" s="971"/>
      <c r="H3448" s="971"/>
      <c r="I3448" s="971"/>
      <c r="J3448" s="971"/>
      <c r="K3448" s="971">
        <f>J3447</f>
        <v>0.03</v>
      </c>
      <c r="L3448" s="971">
        <f>K3447</f>
        <v>6.6250000000000003E-2</v>
      </c>
      <c r="M3448" s="971">
        <f>L3447</f>
        <v>0.10250000000000001</v>
      </c>
      <c r="N3448" s="971">
        <f>M3447</f>
        <v>0.13875000000000001</v>
      </c>
    </row>
    <row r="3449" spans="1:15" x14ac:dyDescent="0.2">
      <c r="A3449" t="s">
        <v>1805</v>
      </c>
      <c r="B3449" s="971"/>
      <c r="C3449" s="971"/>
      <c r="D3449" s="971"/>
      <c r="E3449" s="971"/>
      <c r="F3449" s="971"/>
      <c r="G3449" s="971"/>
      <c r="H3449" s="971"/>
      <c r="I3449" s="971"/>
      <c r="J3449" s="971"/>
      <c r="K3449" s="971"/>
      <c r="L3449" s="971">
        <f>K3448</f>
        <v>0.03</v>
      </c>
      <c r="M3449" s="971">
        <f>L3448</f>
        <v>6.6250000000000003E-2</v>
      </c>
      <c r="N3449" s="971">
        <f>M3448</f>
        <v>0.10250000000000001</v>
      </c>
      <c r="O3449" s="971"/>
    </row>
    <row r="3450" spans="1:15" x14ac:dyDescent="0.2">
      <c r="A3450" t="s">
        <v>1806</v>
      </c>
      <c r="B3450" s="971"/>
      <c r="C3450" s="971"/>
      <c r="D3450" s="971"/>
      <c r="E3450" s="971"/>
      <c r="F3450" s="971"/>
      <c r="G3450" s="971"/>
      <c r="H3450" s="971"/>
      <c r="I3450" s="971"/>
      <c r="J3450" s="971"/>
      <c r="K3450" s="971"/>
      <c r="L3450" s="971"/>
      <c r="M3450" s="971">
        <f>L3449</f>
        <v>0.03</v>
      </c>
      <c r="N3450" s="971">
        <f>M3449</f>
        <v>6.6250000000000003E-2</v>
      </c>
    </row>
    <row r="3451" spans="1:15" x14ac:dyDescent="0.2">
      <c r="A3451" t="s">
        <v>1807</v>
      </c>
      <c r="B3451" s="971"/>
      <c r="C3451" s="971"/>
      <c r="D3451" s="971"/>
      <c r="E3451" s="971"/>
      <c r="F3451" s="971"/>
      <c r="G3451" s="971"/>
      <c r="H3451" s="971"/>
      <c r="I3451" s="971"/>
      <c r="J3451" s="971"/>
      <c r="K3451" s="971"/>
      <c r="L3451" s="971"/>
      <c r="M3451" s="971"/>
      <c r="N3451" s="971">
        <f>M3450</f>
        <v>0.03</v>
      </c>
    </row>
    <row r="3452" spans="1:15" x14ac:dyDescent="0.2">
      <c r="A3452" t="s">
        <v>1808</v>
      </c>
      <c r="B3452" s="971">
        <f>B3467/B3437</f>
        <v>0.37387527148619298</v>
      </c>
      <c r="C3452" s="971">
        <f t="shared" ref="C3452:N3452" si="1130">C3467/C3437</f>
        <v>0.37592821782178215</v>
      </c>
      <c r="D3452" s="971">
        <f t="shared" si="1130"/>
        <v>0.37746913580246916</v>
      </c>
      <c r="E3452" s="971">
        <f t="shared" si="1130"/>
        <v>0.37827023699599877</v>
      </c>
      <c r="F3452" s="971">
        <f t="shared" si="1130"/>
        <v>0.37413115744938047</v>
      </c>
      <c r="G3452" s="971">
        <f t="shared" si="1130"/>
        <v>0.36653970114268969</v>
      </c>
      <c r="H3452" s="971">
        <f t="shared" si="1130"/>
        <v>0.35378151260504204</v>
      </c>
      <c r="I3452" s="971">
        <f t="shared" si="1130"/>
        <v>0.34407456724367508</v>
      </c>
      <c r="J3452" s="971">
        <f t="shared" si="1130"/>
        <v>0.33462914872054722</v>
      </c>
      <c r="K3452" s="971">
        <f t="shared" si="1130"/>
        <v>0.32621873496873499</v>
      </c>
      <c r="L3452" s="971">
        <f t="shared" si="1130"/>
        <v>0.31552883532327097</v>
      </c>
      <c r="M3452" s="971">
        <f t="shared" si="1130"/>
        <v>0.3038345511482255</v>
      </c>
      <c r="N3452" s="971">
        <f t="shared" si="1130"/>
        <v>0.29426513246954156</v>
      </c>
    </row>
    <row r="3454" spans="1:15" x14ac:dyDescent="0.2">
      <c r="A3454" t="s">
        <v>1809</v>
      </c>
      <c r="B3454" s="972">
        <f>$B$3437*B3439</f>
        <v>1205</v>
      </c>
      <c r="C3454" s="972">
        <f>C3467-SUM(C3455:C3466)</f>
        <v>1214.73</v>
      </c>
      <c r="D3454" s="972">
        <f t="shared" ref="D3454:I3454" si="1131">D3467-SUM(D3455:D3466)</f>
        <v>1222.1637499999999</v>
      </c>
      <c r="E3454" s="972">
        <f t="shared" si="1131"/>
        <v>1227.2774999999999</v>
      </c>
      <c r="F3454" s="972">
        <f t="shared" si="1131"/>
        <v>1233.5350000000001</v>
      </c>
      <c r="G3454" s="972">
        <f t="shared" si="1131"/>
        <v>1240.2974999999999</v>
      </c>
      <c r="H3454" s="972">
        <f t="shared" si="1131"/>
        <v>1240.80125</v>
      </c>
      <c r="I3454" s="972">
        <f t="shared" si="1131"/>
        <v>1251.86375</v>
      </c>
      <c r="J3454" s="972">
        <f>$B$3437*J3439</f>
        <v>1255.8924999999999</v>
      </c>
      <c r="K3454" s="972">
        <f>$B$3437*K3439</f>
        <v>1259.9212499999999</v>
      </c>
      <c r="L3454" s="972">
        <f>$B$3437*L3439</f>
        <v>1263.9499999999998</v>
      </c>
      <c r="M3454" s="972">
        <f>$B$3437*M3439</f>
        <v>1267.9787499999998</v>
      </c>
      <c r="N3454" s="972">
        <f>$B$3437*N3439</f>
        <v>1272.0074999999995</v>
      </c>
    </row>
    <row r="3455" spans="1:15" x14ac:dyDescent="0.2">
      <c r="A3455" t="s">
        <v>1810</v>
      </c>
      <c r="B3455" s="972"/>
      <c r="C3455" s="972">
        <f>$C$3438*C3440</f>
        <v>0.27</v>
      </c>
      <c r="D3455" s="972">
        <f t="shared" ref="D3455:N3455" si="1132">$C$3438*D3440</f>
        <v>0.59625000000000006</v>
      </c>
      <c r="E3455" s="972">
        <f t="shared" si="1132"/>
        <v>0.9225000000000001</v>
      </c>
      <c r="F3455" s="972">
        <f t="shared" si="1132"/>
        <v>1.24875</v>
      </c>
      <c r="G3455" s="972">
        <f t="shared" si="1132"/>
        <v>1.575</v>
      </c>
      <c r="H3455" s="972">
        <f t="shared" si="1132"/>
        <v>1.8</v>
      </c>
      <c r="I3455" s="972">
        <f t="shared" si="1132"/>
        <v>2.0250000000000004</v>
      </c>
      <c r="J3455" s="972">
        <f t="shared" si="1132"/>
        <v>2.2500000000000004</v>
      </c>
      <c r="K3455" s="972">
        <f>$C$3438*K3440</f>
        <v>2.4750000000000001</v>
      </c>
      <c r="L3455" s="972">
        <f t="shared" si="1132"/>
        <v>2.7</v>
      </c>
      <c r="M3455" s="972">
        <f t="shared" si="1132"/>
        <v>2.9250000000000007</v>
      </c>
      <c r="N3455" s="972">
        <f t="shared" si="1132"/>
        <v>3.1500000000000008</v>
      </c>
    </row>
    <row r="3456" spans="1:15" x14ac:dyDescent="0.2">
      <c r="A3456" t="s">
        <v>1811</v>
      </c>
      <c r="B3456" s="972"/>
      <c r="C3456" s="972"/>
      <c r="D3456" s="972">
        <f>$D$3438*D3441</f>
        <v>0.24</v>
      </c>
      <c r="E3456" s="972">
        <f t="shared" ref="E3456:N3456" si="1133">$D$3438*E3441</f>
        <v>0.53</v>
      </c>
      <c r="F3456" s="972">
        <f t="shared" si="1133"/>
        <v>0.82000000000000006</v>
      </c>
      <c r="G3456" s="972">
        <f t="shared" si="1133"/>
        <v>1.1100000000000001</v>
      </c>
      <c r="H3456" s="972">
        <f t="shared" si="1133"/>
        <v>1.4</v>
      </c>
      <c r="I3456" s="972">
        <f t="shared" si="1133"/>
        <v>1.6</v>
      </c>
      <c r="J3456" s="972">
        <f t="shared" si="1133"/>
        <v>1.8000000000000003</v>
      </c>
      <c r="K3456" s="972">
        <f t="shared" si="1133"/>
        <v>2.0000000000000004</v>
      </c>
      <c r="L3456" s="972">
        <f t="shared" si="1133"/>
        <v>2.2000000000000002</v>
      </c>
      <c r="M3456" s="972">
        <f t="shared" si="1133"/>
        <v>2.4000000000000004</v>
      </c>
      <c r="N3456" s="972">
        <f t="shared" si="1133"/>
        <v>2.6000000000000005</v>
      </c>
    </row>
    <row r="3457" spans="1:14" x14ac:dyDescent="0.2">
      <c r="A3457" t="s">
        <v>1812</v>
      </c>
      <c r="B3457" s="972"/>
      <c r="C3457" s="972"/>
      <c r="D3457" s="972"/>
      <c r="E3457" s="972">
        <f>$E$3438*E3442</f>
        <v>0.27</v>
      </c>
      <c r="F3457" s="972">
        <f t="shared" ref="F3457:N3457" si="1134">$E$3438*F3442</f>
        <v>0.59625000000000006</v>
      </c>
      <c r="G3457" s="972">
        <f t="shared" si="1134"/>
        <v>0.9225000000000001</v>
      </c>
      <c r="H3457" s="972">
        <f t="shared" si="1134"/>
        <v>1.24875</v>
      </c>
      <c r="I3457" s="972">
        <f t="shared" si="1134"/>
        <v>1.575</v>
      </c>
      <c r="J3457" s="972">
        <f t="shared" si="1134"/>
        <v>1.8</v>
      </c>
      <c r="K3457" s="972">
        <f t="shared" si="1134"/>
        <v>2.0250000000000004</v>
      </c>
      <c r="L3457" s="972">
        <f t="shared" si="1134"/>
        <v>2.2500000000000004</v>
      </c>
      <c r="M3457" s="972">
        <f t="shared" si="1134"/>
        <v>2.4750000000000001</v>
      </c>
      <c r="N3457" s="972">
        <f t="shared" si="1134"/>
        <v>2.7</v>
      </c>
    </row>
    <row r="3458" spans="1:14" x14ac:dyDescent="0.2">
      <c r="A3458" t="s">
        <v>1813</v>
      </c>
      <c r="B3458" s="972"/>
      <c r="C3458" s="972"/>
      <c r="D3458" s="972"/>
      <c r="E3458" s="972"/>
      <c r="F3458" s="972">
        <f>$F$3438*F3443</f>
        <v>1.7999999999999998</v>
      </c>
      <c r="G3458" s="972">
        <f t="shared" ref="G3458:N3458" si="1135">$F$3438*G3443</f>
        <v>3.9750000000000001</v>
      </c>
      <c r="H3458" s="972">
        <f t="shared" si="1135"/>
        <v>6.15</v>
      </c>
      <c r="I3458" s="972">
        <f t="shared" si="1135"/>
        <v>8.3250000000000011</v>
      </c>
      <c r="J3458" s="972">
        <f t="shared" si="1135"/>
        <v>10.5</v>
      </c>
      <c r="K3458" s="972">
        <f t="shared" si="1135"/>
        <v>12</v>
      </c>
      <c r="L3458" s="972">
        <f t="shared" si="1135"/>
        <v>13.500000000000002</v>
      </c>
      <c r="M3458" s="972">
        <f t="shared" si="1135"/>
        <v>15.000000000000004</v>
      </c>
      <c r="N3458" s="972">
        <f t="shared" si="1135"/>
        <v>16.5</v>
      </c>
    </row>
    <row r="3459" spans="1:14" x14ac:dyDescent="0.2">
      <c r="A3459" t="s">
        <v>1814</v>
      </c>
      <c r="B3459" s="972"/>
      <c r="C3459" s="972"/>
      <c r="D3459" s="972"/>
      <c r="E3459" s="972"/>
      <c r="F3459" s="972"/>
      <c r="G3459" s="972">
        <f>$G$3438*G3444</f>
        <v>3.12</v>
      </c>
      <c r="H3459" s="972">
        <f t="shared" ref="H3459:N3459" si="1136">$G$3438*H3444</f>
        <v>6.8900000000000006</v>
      </c>
      <c r="I3459" s="972">
        <f t="shared" si="1136"/>
        <v>10.66</v>
      </c>
      <c r="J3459" s="972">
        <f t="shared" si="1136"/>
        <v>14.430000000000001</v>
      </c>
      <c r="K3459" s="972">
        <f t="shared" si="1136"/>
        <v>18.2</v>
      </c>
      <c r="L3459" s="972">
        <f t="shared" si="1136"/>
        <v>20.8</v>
      </c>
      <c r="M3459" s="972">
        <f t="shared" si="1136"/>
        <v>23.400000000000002</v>
      </c>
      <c r="N3459" s="972">
        <f t="shared" si="1136"/>
        <v>26.000000000000007</v>
      </c>
    </row>
    <row r="3460" spans="1:14" x14ac:dyDescent="0.2">
      <c r="A3460" t="s">
        <v>1815</v>
      </c>
      <c r="B3460" s="972"/>
      <c r="C3460" s="972"/>
      <c r="D3460" s="972"/>
      <c r="E3460" s="972"/>
      <c r="F3460" s="972"/>
      <c r="G3460" s="972"/>
      <c r="H3460" s="972">
        <f>$H$3438*H3445</f>
        <v>4.71</v>
      </c>
      <c r="I3460" s="972">
        <f t="shared" ref="I3460:N3460" si="1137">$H$3438*I3445</f>
        <v>10.401250000000001</v>
      </c>
      <c r="J3460" s="972">
        <f t="shared" si="1137"/>
        <v>16.092500000000001</v>
      </c>
      <c r="K3460" s="972">
        <f t="shared" si="1137"/>
        <v>21.783750000000001</v>
      </c>
      <c r="L3460" s="972">
        <f t="shared" si="1137"/>
        <v>27.474999999999998</v>
      </c>
      <c r="M3460" s="972">
        <f t="shared" si="1137"/>
        <v>31.400000000000002</v>
      </c>
      <c r="N3460" s="972">
        <f t="shared" si="1137"/>
        <v>35.325000000000003</v>
      </c>
    </row>
    <row r="3461" spans="1:14" x14ac:dyDescent="0.2">
      <c r="A3461" t="s">
        <v>1816</v>
      </c>
      <c r="B3461" s="972"/>
      <c r="C3461" s="972"/>
      <c r="D3461" s="972"/>
      <c r="E3461" s="972"/>
      <c r="F3461" s="972"/>
      <c r="G3461" s="972"/>
      <c r="H3461" s="972"/>
      <c r="I3461" s="972">
        <f t="shared" ref="I3461:N3461" si="1138">$I$3438*I3446</f>
        <v>5.55</v>
      </c>
      <c r="J3461" s="972">
        <f t="shared" si="1138"/>
        <v>12.256250000000001</v>
      </c>
      <c r="K3461" s="972">
        <f t="shared" si="1138"/>
        <v>18.962500000000002</v>
      </c>
      <c r="L3461" s="972">
        <f t="shared" si="1138"/>
        <v>25.668750000000003</v>
      </c>
      <c r="M3461" s="972">
        <f t="shared" si="1138"/>
        <v>32.375</v>
      </c>
      <c r="N3461" s="972">
        <f t="shared" si="1138"/>
        <v>37</v>
      </c>
    </row>
    <row r="3462" spans="1:14" x14ac:dyDescent="0.2">
      <c r="A3462" t="s">
        <v>1817</v>
      </c>
      <c r="B3462" s="972"/>
      <c r="C3462" s="972"/>
      <c r="D3462" s="972"/>
      <c r="E3462" s="972"/>
      <c r="F3462" s="972"/>
      <c r="G3462" s="972"/>
      <c r="H3462" s="972"/>
      <c r="I3462" s="972"/>
      <c r="J3462" s="972">
        <f>$J$3438*J3447</f>
        <v>5.76</v>
      </c>
      <c r="K3462" s="972">
        <f>$J$3438*K3447</f>
        <v>12.72</v>
      </c>
      <c r="L3462" s="972">
        <f>$J$3438*L3447</f>
        <v>19.68</v>
      </c>
      <c r="M3462" s="972">
        <f>$J$3438*M3447</f>
        <v>26.64</v>
      </c>
      <c r="N3462" s="972">
        <f>$J$3438*N3447</f>
        <v>33.599999999999994</v>
      </c>
    </row>
    <row r="3463" spans="1:14" x14ac:dyDescent="0.2">
      <c r="A3463" t="s">
        <v>1818</v>
      </c>
      <c r="B3463" s="972"/>
      <c r="C3463" s="972"/>
      <c r="D3463" s="972"/>
      <c r="E3463" s="972"/>
      <c r="F3463" s="972"/>
      <c r="G3463" s="972"/>
      <c r="H3463" s="972"/>
      <c r="I3463" s="972"/>
      <c r="J3463" s="972"/>
      <c r="K3463" s="972">
        <f>$K$3438*K3448</f>
        <v>6.33</v>
      </c>
      <c r="L3463" s="972">
        <f>$K$3438*L3448</f>
        <v>13.978750000000002</v>
      </c>
      <c r="M3463" s="972">
        <f>$K$3438*M3448</f>
        <v>21.627500000000001</v>
      </c>
      <c r="N3463" s="972">
        <f>$K$3438*N3448</f>
        <v>29.276250000000001</v>
      </c>
    </row>
    <row r="3464" spans="1:14" x14ac:dyDescent="0.2">
      <c r="A3464" t="s">
        <v>1819</v>
      </c>
      <c r="B3464" s="972"/>
      <c r="C3464" s="972"/>
      <c r="D3464" s="972"/>
      <c r="E3464" s="972"/>
      <c r="F3464" s="972"/>
      <c r="G3464" s="972"/>
      <c r="H3464" s="972"/>
      <c r="I3464" s="972"/>
      <c r="J3464" s="972"/>
      <c r="K3464" s="972"/>
      <c r="L3464" s="972">
        <f>$L$3438*L3449</f>
        <v>8.43</v>
      </c>
      <c r="M3464" s="972">
        <f>$L$3438*M3449</f>
        <v>18.616250000000001</v>
      </c>
      <c r="N3464" s="972">
        <f>$L$3438*N3449</f>
        <v>28.802500000000002</v>
      </c>
    </row>
    <row r="3465" spans="1:14" x14ac:dyDescent="0.2">
      <c r="A3465" t="s">
        <v>1820</v>
      </c>
      <c r="B3465" s="972"/>
      <c r="C3465" s="972"/>
      <c r="D3465" s="972"/>
      <c r="E3465" s="972"/>
      <c r="F3465" s="972"/>
      <c r="G3465" s="972"/>
      <c r="H3465" s="972"/>
      <c r="I3465" s="972"/>
      <c r="J3465" s="972"/>
      <c r="K3465" s="972"/>
      <c r="L3465" s="972"/>
      <c r="M3465" s="972">
        <f>$M$3438*M3450</f>
        <v>10.53</v>
      </c>
      <c r="N3465" s="972">
        <f>$M$3438*N3450</f>
        <v>23.25375</v>
      </c>
    </row>
    <row r="3466" spans="1:14" x14ac:dyDescent="0.2">
      <c r="A3466" t="s">
        <v>1821</v>
      </c>
      <c r="B3466" s="977"/>
      <c r="C3466" s="977"/>
      <c r="D3466" s="977"/>
      <c r="E3466" s="977"/>
      <c r="F3466" s="977"/>
      <c r="G3466" s="977"/>
      <c r="H3466" s="977"/>
      <c r="I3466" s="977"/>
      <c r="J3466" s="977"/>
      <c r="K3466" s="977"/>
      <c r="L3466" s="977"/>
      <c r="M3466" s="977"/>
      <c r="N3466" s="977">
        <f>$N$3438*N3451</f>
        <v>11.43</v>
      </c>
    </row>
    <row r="3467" spans="1:14" x14ac:dyDescent="0.2">
      <c r="A3467" t="s">
        <v>1736</v>
      </c>
      <c r="B3467" s="972">
        <f>Drivers!DY115</f>
        <v>1205</v>
      </c>
      <c r="C3467" s="972">
        <f>Drivers!DZ115</f>
        <v>1215</v>
      </c>
      <c r="D3467" s="972">
        <f>Drivers!EA115</f>
        <v>1223</v>
      </c>
      <c r="E3467" s="972">
        <f>Drivers!EB115</f>
        <v>1229</v>
      </c>
      <c r="F3467" s="972">
        <f>Drivers!EC115</f>
        <v>1238</v>
      </c>
      <c r="G3467" s="972">
        <f>Drivers!EE115</f>
        <v>1251</v>
      </c>
      <c r="H3467" s="972">
        <f>Drivers!EF115</f>
        <v>1263</v>
      </c>
      <c r="I3467" s="972">
        <f>Drivers!EG115</f>
        <v>1292</v>
      </c>
      <c r="J3467" s="972">
        <f>SUM(J3454:J3466)</f>
        <v>1320.7812499999998</v>
      </c>
      <c r="K3467" s="972">
        <f>SUM(K3454:K3466)</f>
        <v>1356.4175</v>
      </c>
      <c r="L3467" s="972">
        <f>SUM(L3454:L3466)</f>
        <v>1400.6324999999999</v>
      </c>
      <c r="M3467" s="972">
        <f>SUM(M3454:M3466)</f>
        <v>1455.3675000000001</v>
      </c>
      <c r="N3467" s="972">
        <f>SUM(N3454:N3466)</f>
        <v>1521.6449999999995</v>
      </c>
    </row>
    <row r="3468" spans="1:14" x14ac:dyDescent="0.2">
      <c r="A3468" s="90" t="s">
        <v>1742</v>
      </c>
      <c r="B3468" s="90"/>
      <c r="C3468" s="978">
        <f>C3467-B3467</f>
        <v>10</v>
      </c>
      <c r="D3468" s="978">
        <f t="shared" ref="D3468:N3468" si="1139">D3467-C3467</f>
        <v>8</v>
      </c>
      <c r="E3468" s="978">
        <f t="shared" si="1139"/>
        <v>6</v>
      </c>
      <c r="F3468" s="978">
        <f t="shared" si="1139"/>
        <v>9</v>
      </c>
      <c r="G3468" s="978">
        <f t="shared" si="1139"/>
        <v>13</v>
      </c>
      <c r="H3468" s="978">
        <f t="shared" si="1139"/>
        <v>12</v>
      </c>
      <c r="I3468" s="978">
        <f t="shared" si="1139"/>
        <v>29</v>
      </c>
      <c r="J3468" s="978">
        <f t="shared" si="1139"/>
        <v>28.781249999999773</v>
      </c>
      <c r="K3468" s="978">
        <f t="shared" si="1139"/>
        <v>35.636250000000246</v>
      </c>
      <c r="L3468" s="978">
        <f t="shared" si="1139"/>
        <v>44.214999999999918</v>
      </c>
      <c r="M3468" s="978">
        <f t="shared" si="1139"/>
        <v>54.735000000000127</v>
      </c>
      <c r="N3468" s="978">
        <f t="shared" si="1139"/>
        <v>66.277499999999463</v>
      </c>
    </row>
    <row r="3473" spans="1:19" x14ac:dyDescent="0.2">
      <c r="A3473" s="555"/>
      <c r="B3473" s="556"/>
      <c r="C3473" s="556"/>
      <c r="D3473" s="556"/>
      <c r="E3473" s="556"/>
      <c r="F3473" s="556"/>
      <c r="G3473" s="556"/>
      <c r="H3473" s="556"/>
      <c r="I3473" s="556"/>
      <c r="J3473" s="556"/>
      <c r="K3473" s="556"/>
      <c r="L3473" s="556"/>
      <c r="M3473" s="556"/>
      <c r="N3473" s="556"/>
      <c r="O3473" s="556"/>
      <c r="P3473" s="556"/>
      <c r="Q3473" s="556"/>
      <c r="R3473" s="556"/>
      <c r="S3473" s="556"/>
    </row>
    <row r="3474" spans="1:19" x14ac:dyDescent="0.2">
      <c r="B3474" s="147">
        <v>2020</v>
      </c>
      <c r="C3474" s="147">
        <v>2021</v>
      </c>
      <c r="D3474" s="147">
        <v>2022</v>
      </c>
    </row>
    <row r="3475" spans="1:19" x14ac:dyDescent="0.2">
      <c r="A3475" t="s">
        <v>271</v>
      </c>
      <c r="B3475" s="958">
        <f>Drivers!ED90</f>
        <v>3309</v>
      </c>
      <c r="C3475" s="958">
        <f>Drivers!EI90</f>
        <v>3947</v>
      </c>
      <c r="D3475" s="958">
        <f>Drivers!EN90</f>
        <v>5171</v>
      </c>
    </row>
    <row r="3476" spans="1:19" x14ac:dyDescent="0.2">
      <c r="A3476" t="s">
        <v>1792</v>
      </c>
      <c r="B3476" s="958">
        <v>0</v>
      </c>
      <c r="C3476" s="958">
        <f>C3475-B3475</f>
        <v>638</v>
      </c>
      <c r="D3476" s="958">
        <f>D3475-C3475</f>
        <v>1224</v>
      </c>
    </row>
    <row r="3477" spans="1:19" x14ac:dyDescent="0.2">
      <c r="A3477" t="s">
        <v>1822</v>
      </c>
      <c r="B3477" s="971">
        <f>Drivers!ED120</f>
        <v>0.37413115744938047</v>
      </c>
      <c r="C3477" s="971">
        <f>B3477+0.5%</f>
        <v>0.37913115744938047</v>
      </c>
      <c r="D3477" s="971">
        <f>C3477+0.5%</f>
        <v>0.38413115744938048</v>
      </c>
    </row>
    <row r="3478" spans="1:19" x14ac:dyDescent="0.2">
      <c r="A3478" t="s">
        <v>1823</v>
      </c>
      <c r="B3478" s="971"/>
      <c r="C3478" s="971">
        <f>C3482/C3476</f>
        <v>0.12767241379310335</v>
      </c>
      <c r="D3478" s="971">
        <f>0.175+0.1/2</f>
        <v>0.22499999999999998</v>
      </c>
    </row>
    <row r="3479" spans="1:19" x14ac:dyDescent="0.2">
      <c r="A3479" t="s">
        <v>1824</v>
      </c>
      <c r="B3479" s="971"/>
      <c r="C3479" s="971"/>
      <c r="D3479" s="971">
        <f>0.175/2</f>
        <v>8.7499999999999994E-2</v>
      </c>
    </row>
    <row r="3481" spans="1:19" x14ac:dyDescent="0.2">
      <c r="A3481" t="s">
        <v>1825</v>
      </c>
      <c r="B3481" s="958">
        <f>$B3475*B3477</f>
        <v>1238</v>
      </c>
      <c r="C3481" s="958">
        <f>$B3475*C3477</f>
        <v>1254.5450000000001</v>
      </c>
      <c r="D3481" s="958">
        <f>$B3475*D3477</f>
        <v>1271.0899999999999</v>
      </c>
    </row>
    <row r="3482" spans="1:19" x14ac:dyDescent="0.2">
      <c r="A3482" t="s">
        <v>1826</v>
      </c>
      <c r="B3482" s="958"/>
      <c r="C3482" s="958">
        <f>C3484-C3481</f>
        <v>81.454999999999927</v>
      </c>
      <c r="D3482" s="958">
        <f>$C3476*D3478</f>
        <v>143.54999999999998</v>
      </c>
    </row>
    <row r="3483" spans="1:19" x14ac:dyDescent="0.2">
      <c r="A3483" t="s">
        <v>1827</v>
      </c>
      <c r="B3483" s="974"/>
      <c r="C3483" s="974"/>
      <c r="D3483" s="974">
        <f>$D3476*D3479</f>
        <v>107.1</v>
      </c>
    </row>
    <row r="3484" spans="1:19" ht="12.75" thickBot="1" x14ac:dyDescent="0.25">
      <c r="A3484" t="s">
        <v>1736</v>
      </c>
      <c r="B3484" s="958">
        <f>SUM(B3481:B3483)</f>
        <v>1238</v>
      </c>
      <c r="C3484" s="958">
        <f>Drivers!EI115</f>
        <v>1336</v>
      </c>
      <c r="D3484" s="958">
        <f>SUM(D3481:D3483)</f>
        <v>1521.7399999999998</v>
      </c>
    </row>
    <row r="3485" spans="1:19" ht="12.75" thickBot="1" x14ac:dyDescent="0.25">
      <c r="A3485" s="1199" t="s">
        <v>1742</v>
      </c>
      <c r="B3485" s="1200"/>
      <c r="C3485" s="1200">
        <f>C3484-B3484</f>
        <v>98</v>
      </c>
      <c r="D3485" s="1201">
        <f>D3484-C3484</f>
        <v>185.73999999999978</v>
      </c>
    </row>
    <row r="3487" spans="1:19" x14ac:dyDescent="0.2">
      <c r="A3487" s="555"/>
      <c r="B3487" s="556"/>
      <c r="C3487" s="556"/>
      <c r="D3487" s="556"/>
      <c r="E3487" s="556"/>
      <c r="F3487" s="556"/>
      <c r="G3487" s="556"/>
      <c r="H3487" s="556"/>
      <c r="I3487" s="556"/>
      <c r="J3487" s="556"/>
      <c r="K3487" s="556"/>
      <c r="L3487" s="556"/>
      <c r="M3487" s="556"/>
      <c r="N3487" s="556"/>
      <c r="O3487" s="556"/>
      <c r="P3487" s="556"/>
      <c r="Q3487" s="556"/>
      <c r="R3487" s="556"/>
      <c r="S3487" s="556"/>
    </row>
    <row r="3488" spans="1:19" x14ac:dyDescent="0.2">
      <c r="B3488" s="374" t="s">
        <v>1139</v>
      </c>
      <c r="C3488" s="374" t="s">
        <v>1140</v>
      </c>
    </row>
    <row r="3489" spans="1:19" x14ac:dyDescent="0.2">
      <c r="A3489" t="s">
        <v>324</v>
      </c>
      <c r="B3489">
        <v>3.2</v>
      </c>
      <c r="C3489">
        <f>B3489</f>
        <v>3.2</v>
      </c>
    </row>
    <row r="3490" spans="1:19" ht="12.75" thickBot="1" x14ac:dyDescent="0.25">
      <c r="A3490" t="s">
        <v>270</v>
      </c>
      <c r="B3490" s="1175">
        <v>0.41199999999999998</v>
      </c>
      <c r="C3490" s="1175">
        <v>0.41499999999999998</v>
      </c>
    </row>
    <row r="3491" spans="1:19" ht="12.75" thickBot="1" x14ac:dyDescent="0.25">
      <c r="A3491" s="90" t="s">
        <v>1401</v>
      </c>
      <c r="B3491" s="90">
        <f>B3489*B3490*1000</f>
        <v>1318.4</v>
      </c>
      <c r="C3491" s="90">
        <f>C3489*C3490*1000</f>
        <v>1328</v>
      </c>
      <c r="D3491" s="1174">
        <f>C3491-B3491</f>
        <v>9.5999999999999091</v>
      </c>
    </row>
    <row r="3498" spans="1:19" x14ac:dyDescent="0.2">
      <c r="A3498" s="555" t="s">
        <v>1828</v>
      </c>
      <c r="B3498" s="556"/>
      <c r="C3498" s="556"/>
      <c r="D3498" s="556"/>
      <c r="E3498" s="556"/>
      <c r="F3498" s="556"/>
      <c r="G3498" s="556"/>
      <c r="H3498" s="556"/>
      <c r="I3498" s="556"/>
      <c r="J3498" s="556"/>
      <c r="K3498" s="556"/>
      <c r="L3498" s="556"/>
      <c r="M3498" s="556"/>
      <c r="N3498" s="556"/>
      <c r="O3498" s="556"/>
      <c r="P3498" s="556"/>
      <c r="Q3498" s="556"/>
      <c r="R3498" s="556"/>
      <c r="S3498" s="556"/>
    </row>
    <row r="3499" spans="1:19" x14ac:dyDescent="0.2">
      <c r="B3499" s="42">
        <v>2021</v>
      </c>
      <c r="C3499" s="42">
        <v>2022</v>
      </c>
      <c r="D3499" s="42">
        <v>2023</v>
      </c>
      <c r="E3499" s="42">
        <v>2024</v>
      </c>
      <c r="F3499" s="42">
        <v>2025</v>
      </c>
      <c r="G3499" s="42" t="s">
        <v>266</v>
      </c>
    </row>
    <row r="3500" spans="1:19" x14ac:dyDescent="0.2">
      <c r="A3500" t="s">
        <v>1829</v>
      </c>
      <c r="B3500" s="76">
        <f>Drivers!EI542</f>
        <v>638</v>
      </c>
      <c r="C3500" s="76">
        <f>Drivers!EN542</f>
        <v>1224</v>
      </c>
      <c r="D3500" s="76">
        <f>Drivers!ES542</f>
        <v>1320</v>
      </c>
      <c r="E3500" s="76">
        <f>Drivers!EX542</f>
        <v>1332</v>
      </c>
      <c r="F3500" s="76">
        <f>Drivers!FC542</f>
        <v>1299.8468468468473</v>
      </c>
      <c r="G3500" s="76">
        <f>SUM(B3500:F3500)</f>
        <v>5813.8468468468473</v>
      </c>
    </row>
    <row r="3501" spans="1:19" x14ac:dyDescent="0.2">
      <c r="A3501" s="177" t="s">
        <v>1830</v>
      </c>
      <c r="B3501" s="1159">
        <f>Drivers!EI543</f>
        <v>549.99999999999989</v>
      </c>
      <c r="C3501" s="1159">
        <f>Drivers!EN543</f>
        <v>965.56372549019602</v>
      </c>
      <c r="D3501" s="1159">
        <f>Drivers!ES543</f>
        <v>1074.3181818181818</v>
      </c>
      <c r="E3501" s="1159">
        <f>Drivers!EX543</f>
        <v>1075.0000000000002</v>
      </c>
      <c r="F3501" s="1159">
        <f>Drivers!FC543</f>
        <v>1075.0000000000002</v>
      </c>
      <c r="G3501" s="1159">
        <f>G3502/G3500*1000</f>
        <v>994.19291780883475</v>
      </c>
    </row>
    <row r="3502" spans="1:19" x14ac:dyDescent="0.2">
      <c r="A3502" s="177" t="s">
        <v>1831</v>
      </c>
      <c r="B3502" s="480">
        <f>B3500*B3501/1000</f>
        <v>350.89999999999992</v>
      </c>
      <c r="C3502" s="480">
        <f>C3500*C3501/1000</f>
        <v>1181.8499999999999</v>
      </c>
      <c r="D3502" s="480">
        <f>D3500*D3501/1000</f>
        <v>1418.1</v>
      </c>
      <c r="E3502" s="480">
        <f>E3500*E3501/1000</f>
        <v>1431.9000000000003</v>
      </c>
      <c r="F3502" s="480">
        <f>F3500*F3501/1000</f>
        <v>1397.3353603603612</v>
      </c>
      <c r="G3502" s="480">
        <f>SUM(B3502:F3502)</f>
        <v>5780.0853603603609</v>
      </c>
    </row>
    <row r="3514" spans="1:19" x14ac:dyDescent="0.2">
      <c r="A3514" s="555" t="s">
        <v>1832</v>
      </c>
      <c r="B3514" s="556"/>
      <c r="C3514" s="556"/>
      <c r="D3514" s="556"/>
      <c r="E3514" s="556"/>
      <c r="F3514" s="556"/>
      <c r="G3514" s="556"/>
      <c r="H3514" s="556"/>
      <c r="I3514" s="556"/>
      <c r="J3514" s="556"/>
      <c r="K3514" s="556"/>
      <c r="L3514" s="556"/>
      <c r="M3514" s="556"/>
      <c r="N3514" s="556"/>
      <c r="O3514" s="556"/>
      <c r="P3514" s="556"/>
      <c r="Q3514" s="556"/>
      <c r="R3514" s="556"/>
      <c r="S3514" s="556"/>
    </row>
    <row r="3516" spans="1:19" x14ac:dyDescent="0.2">
      <c r="B3516">
        <v>1750</v>
      </c>
      <c r="C3516">
        <v>4750</v>
      </c>
      <c r="D3516">
        <v>8750</v>
      </c>
      <c r="G3516">
        <v>700</v>
      </c>
      <c r="H3516">
        <v>6000</v>
      </c>
      <c r="I3516">
        <f>SUM(G3516:H3516)</f>
        <v>6700</v>
      </c>
      <c r="J3516">
        <v>700</v>
      </c>
      <c r="K3516">
        <f>I3516-J3516</f>
        <v>6000</v>
      </c>
    </row>
    <row r="3517" spans="1:19" x14ac:dyDescent="0.2">
      <c r="B3517">
        <v>2.75</v>
      </c>
      <c r="C3517">
        <v>5.75</v>
      </c>
      <c r="D3517">
        <v>8.75</v>
      </c>
      <c r="G3517">
        <v>550</v>
      </c>
      <c r="H3517">
        <v>950</v>
      </c>
      <c r="I3517" s="958">
        <f>I3518/I3516*1000</f>
        <v>908.20895522388059</v>
      </c>
      <c r="J3517">
        <v>1000</v>
      </c>
      <c r="K3517" s="958">
        <f>K3518/K3516*1000</f>
        <v>897.5</v>
      </c>
    </row>
    <row r="3518" spans="1:19" x14ac:dyDescent="0.2">
      <c r="B3518" s="958">
        <f>B3516/B3517</f>
        <v>636.36363636363637</v>
      </c>
      <c r="C3518" s="958">
        <f>C3516/C3517</f>
        <v>826.08695652173913</v>
      </c>
      <c r="D3518" s="958">
        <f>D3516/D3517</f>
        <v>1000</v>
      </c>
      <c r="G3518">
        <f>G3516*G3517/1000</f>
        <v>385</v>
      </c>
      <c r="H3518">
        <f>H3516*H3517/1000</f>
        <v>5700</v>
      </c>
      <c r="I3518">
        <f>SUM(G3518:H3518)</f>
        <v>6085</v>
      </c>
      <c r="J3518">
        <f>J3516*J3517/1000</f>
        <v>700</v>
      </c>
      <c r="K3518">
        <f>I3518-J3518</f>
        <v>5385</v>
      </c>
    </row>
    <row r="3520" spans="1:19" x14ac:dyDescent="0.2">
      <c r="C3520">
        <f>C3516-B3516</f>
        <v>3000</v>
      </c>
      <c r="D3520">
        <f>D3516-C3516</f>
        <v>4000</v>
      </c>
    </row>
    <row r="3521" spans="1:19" x14ac:dyDescent="0.2">
      <c r="C3521">
        <f>C3517-B3517</f>
        <v>3</v>
      </c>
      <c r="D3521">
        <f>D3517-C3517</f>
        <v>3</v>
      </c>
    </row>
    <row r="3522" spans="1:19" x14ac:dyDescent="0.2">
      <c r="C3522" s="958">
        <f>C3520/C3521</f>
        <v>1000</v>
      </c>
      <c r="D3522" s="958">
        <f>D3520/D3521</f>
        <v>1333.3333333333333</v>
      </c>
    </row>
    <row r="3530" spans="1:19" x14ac:dyDescent="0.2">
      <c r="A3530" s="555" t="s">
        <v>1339</v>
      </c>
      <c r="B3530" s="556"/>
      <c r="C3530" s="556"/>
      <c r="D3530" s="556"/>
      <c r="E3530" s="556"/>
      <c r="F3530" s="556"/>
      <c r="G3530" s="556"/>
      <c r="H3530" s="556"/>
      <c r="I3530" s="556"/>
      <c r="J3530" s="556"/>
      <c r="K3530" s="556"/>
      <c r="L3530" s="556"/>
      <c r="M3530" s="556"/>
      <c r="N3530" s="556"/>
      <c r="O3530" s="556"/>
      <c r="P3530" s="556"/>
      <c r="Q3530" s="556"/>
      <c r="R3530" s="556"/>
      <c r="S3530" s="556"/>
    </row>
    <row r="3532" spans="1:19" x14ac:dyDescent="0.2">
      <c r="A3532" s="646" t="s">
        <v>1833</v>
      </c>
      <c r="B3532" s="514"/>
      <c r="C3532" s="514"/>
      <c r="D3532" s="514"/>
    </row>
    <row r="3533" spans="1:19" x14ac:dyDescent="0.2">
      <c r="A3533" s="144"/>
      <c r="B3533" s="144"/>
      <c r="C3533" s="144"/>
      <c r="D3533" s="144"/>
    </row>
    <row r="3534" spans="1:19" x14ac:dyDescent="0.2">
      <c r="A3534" s="144"/>
      <c r="B3534" s="755" t="s">
        <v>1709</v>
      </c>
      <c r="C3534" s="755" t="s">
        <v>1834</v>
      </c>
      <c r="D3534" s="755" t="s">
        <v>560</v>
      </c>
    </row>
    <row r="3535" spans="1:19" x14ac:dyDescent="0.2">
      <c r="A3535" s="144" t="s">
        <v>271</v>
      </c>
      <c r="B3535" s="1072">
        <v>3600</v>
      </c>
      <c r="C3535" s="1072">
        <v>10000</v>
      </c>
      <c r="D3535" s="950">
        <f>C3535-B3535</f>
        <v>6400</v>
      </c>
      <c r="F3535">
        <f>D3535*C3540/1000</f>
        <v>6054.4</v>
      </c>
    </row>
    <row r="3536" spans="1:19" x14ac:dyDescent="0.2">
      <c r="A3536" s="763" t="s">
        <v>1835</v>
      </c>
      <c r="B3536" s="946">
        <v>3873</v>
      </c>
      <c r="C3536" s="946">
        <f>B3536</f>
        <v>3873</v>
      </c>
      <c r="D3536" s="144"/>
    </row>
    <row r="3537" spans="1:6" x14ac:dyDescent="0.2">
      <c r="A3537" s="764" t="s">
        <v>1836</v>
      </c>
      <c r="B3537" s="1137">
        <f>B3535*B3536/1000</f>
        <v>13942.8</v>
      </c>
      <c r="C3537" s="1137">
        <f>C3535*C3536/1000</f>
        <v>38730</v>
      </c>
      <c r="D3537" s="1138">
        <f>C3537-B3537</f>
        <v>24787.200000000001</v>
      </c>
    </row>
    <row r="3538" spans="1:6" x14ac:dyDescent="0.2">
      <c r="A3538" s="144"/>
      <c r="B3538" s="1072"/>
      <c r="C3538" s="1072"/>
      <c r="D3538" s="144"/>
    </row>
    <row r="3539" spans="1:6" x14ac:dyDescent="0.2">
      <c r="A3539" s="144" t="s">
        <v>329</v>
      </c>
      <c r="B3539" s="1072">
        <f>14000-B3535</f>
        <v>10400</v>
      </c>
      <c r="C3539" s="1072">
        <f>14000-C3535</f>
        <v>4000</v>
      </c>
      <c r="D3539" s="950">
        <f>C3539-B3539</f>
        <v>-6400</v>
      </c>
    </row>
    <row r="3540" spans="1:6" x14ac:dyDescent="0.2">
      <c r="A3540" s="763" t="s">
        <v>1837</v>
      </c>
      <c r="B3540" s="946">
        <v>946</v>
      </c>
      <c r="C3540" s="946">
        <f>B3540</f>
        <v>946</v>
      </c>
      <c r="D3540" s="144"/>
    </row>
    <row r="3541" spans="1:6" x14ac:dyDescent="0.2">
      <c r="A3541" s="764" t="s">
        <v>1270</v>
      </c>
      <c r="B3541" s="1137">
        <f>B3539*B3540/1000</f>
        <v>9838.4</v>
      </c>
      <c r="C3541" s="1137">
        <f>C3539*C3540/1000</f>
        <v>3784</v>
      </c>
      <c r="D3541" s="1138">
        <f>C3541-B3541</f>
        <v>-6054.4</v>
      </c>
    </row>
    <row r="3542" spans="1:6" x14ac:dyDescent="0.2">
      <c r="A3542" s="144"/>
      <c r="B3542" s="144"/>
      <c r="C3542" s="144"/>
      <c r="D3542" s="144"/>
    </row>
    <row r="3543" spans="1:6" x14ac:dyDescent="0.2">
      <c r="A3543" s="763" t="s">
        <v>1838</v>
      </c>
      <c r="B3543" s="950">
        <f>B3537</f>
        <v>13942.8</v>
      </c>
      <c r="C3543" s="950">
        <f>C3537</f>
        <v>38730</v>
      </c>
      <c r="D3543" s="950">
        <f>C3543-B3543</f>
        <v>24787.200000000001</v>
      </c>
    </row>
    <row r="3544" spans="1:6" x14ac:dyDescent="0.2">
      <c r="A3544" s="763" t="s">
        <v>1839</v>
      </c>
      <c r="B3544" s="953">
        <f>B3541</f>
        <v>9838.4</v>
      </c>
      <c r="C3544" s="953">
        <f>C3541</f>
        <v>3784</v>
      </c>
      <c r="D3544" s="144"/>
    </row>
    <row r="3545" spans="1:6" x14ac:dyDescent="0.2">
      <c r="A3545" s="764" t="s">
        <v>1273</v>
      </c>
      <c r="B3545" s="1138">
        <f>SUM(B3543:B3544)</f>
        <v>23781.199999999997</v>
      </c>
      <c r="C3545" s="1138">
        <f>SUM(C3543:C3544)</f>
        <v>42514</v>
      </c>
      <c r="D3545" s="1138">
        <f>C3545-B3545</f>
        <v>18732.800000000003</v>
      </c>
    </row>
    <row r="3546" spans="1:6" x14ac:dyDescent="0.2">
      <c r="A3546" s="144"/>
      <c r="B3546" s="144"/>
      <c r="C3546" s="144"/>
      <c r="D3546" s="144"/>
    </row>
    <row r="3547" spans="1:6" x14ac:dyDescent="0.2">
      <c r="A3547" s="763" t="s">
        <v>1274</v>
      </c>
      <c r="B3547" s="1072">
        <f>-'Model Main'!EF198</f>
        <v>-6029</v>
      </c>
      <c r="C3547" s="1072">
        <f>B3547</f>
        <v>-6029</v>
      </c>
      <c r="D3547" s="950">
        <f>C3547-B3547</f>
        <v>0</v>
      </c>
    </row>
    <row r="3548" spans="1:6" x14ac:dyDescent="0.2">
      <c r="A3548" s="763" t="s">
        <v>1840</v>
      </c>
      <c r="B3548" s="1072">
        <v>0</v>
      </c>
      <c r="C3548" s="1072">
        <f>-D3535*B3877/1000</f>
        <v>-8183.8737162419156</v>
      </c>
      <c r="D3548" s="950">
        <f>C3548-B3548</f>
        <v>-8183.8737162419156</v>
      </c>
      <c r="F3548" s="958">
        <f>-C3548/D3535*1000</f>
        <v>1278.7302681627991</v>
      </c>
    </row>
    <row r="3549" spans="1:6" x14ac:dyDescent="0.2">
      <c r="A3549" s="144"/>
      <c r="B3549" s="144"/>
      <c r="C3549" s="144"/>
      <c r="D3549" s="144"/>
    </row>
    <row r="3550" spans="1:6" x14ac:dyDescent="0.2">
      <c r="A3550" s="512" t="s">
        <v>1276</v>
      </c>
      <c r="B3550" s="965">
        <f>B3545+B3547+B3548</f>
        <v>17752.199999999997</v>
      </c>
      <c r="C3550" s="965">
        <f>C3545+C3547+C3548</f>
        <v>28301.126283758083</v>
      </c>
      <c r="D3550" s="1138">
        <f>C3550-B3550</f>
        <v>10548.926283758086</v>
      </c>
    </row>
    <row r="3551" spans="1:6" x14ac:dyDescent="0.2">
      <c r="A3551" s="144"/>
      <c r="B3551" s="144"/>
      <c r="C3551" s="144"/>
      <c r="D3551" s="144"/>
    </row>
    <row r="3552" spans="1:6" x14ac:dyDescent="0.2">
      <c r="A3552" s="512" t="s">
        <v>1841</v>
      </c>
      <c r="B3552" s="1139">
        <f>B3550/260</f>
        <v>68.277692307692291</v>
      </c>
      <c r="C3552" s="1139">
        <f>C3550/260</f>
        <v>108.85048570676186</v>
      </c>
      <c r="D3552" s="1140">
        <f>C3552-B3552</f>
        <v>40.572793399069567</v>
      </c>
    </row>
    <row r="3553" spans="1:19" x14ac:dyDescent="0.2">
      <c r="A3553" s="514"/>
      <c r="B3553" s="514"/>
      <c r="C3553" s="514"/>
      <c r="D3553" s="514"/>
    </row>
    <row r="3557" spans="1:19" x14ac:dyDescent="0.2">
      <c r="A3557" s="555" t="s">
        <v>1842</v>
      </c>
      <c r="B3557" s="556"/>
      <c r="C3557" s="556"/>
      <c r="D3557" s="556"/>
      <c r="E3557" s="556"/>
      <c r="F3557" s="556"/>
      <c r="G3557" s="556"/>
      <c r="H3557" s="556"/>
      <c r="I3557" s="556"/>
      <c r="J3557" s="556"/>
      <c r="K3557" s="556"/>
      <c r="L3557" s="556"/>
      <c r="M3557" s="556"/>
      <c r="N3557" s="556"/>
      <c r="O3557" s="556"/>
      <c r="P3557" s="556"/>
      <c r="Q3557" s="556"/>
      <c r="R3557" s="556"/>
      <c r="S3557" s="556"/>
    </row>
    <row r="3560" spans="1:19" x14ac:dyDescent="0.2">
      <c r="A3560" t="s">
        <v>1843</v>
      </c>
      <c r="C3560" s="958">
        <f>Drivers!EI180</f>
        <v>1273.25</v>
      </c>
    </row>
    <row r="3561" spans="1:19" x14ac:dyDescent="0.2">
      <c r="A3561" s="177" t="s">
        <v>1844</v>
      </c>
      <c r="C3561" s="958">
        <v>3</v>
      </c>
    </row>
    <row r="3562" spans="1:19" x14ac:dyDescent="0.2">
      <c r="A3562" s="177" t="s">
        <v>1845</v>
      </c>
      <c r="C3562" s="974">
        <v>12</v>
      </c>
    </row>
    <row r="3563" spans="1:19" x14ac:dyDescent="0.2">
      <c r="A3563" s="177" t="s">
        <v>1846</v>
      </c>
      <c r="C3563" s="958">
        <f>C3560*C3561*C3562/1000</f>
        <v>45.837000000000003</v>
      </c>
    </row>
    <row r="3566" spans="1:19" x14ac:dyDescent="0.2">
      <c r="A3566" s="555"/>
      <c r="B3566" s="556"/>
      <c r="C3566" s="556"/>
      <c r="D3566" s="556"/>
      <c r="E3566" s="556"/>
      <c r="F3566" s="556"/>
      <c r="G3566" s="556"/>
      <c r="H3566" s="556"/>
      <c r="I3566" s="556"/>
      <c r="J3566" s="556"/>
      <c r="K3566" s="556"/>
      <c r="L3566" s="556"/>
      <c r="M3566" s="556"/>
      <c r="N3566" s="556"/>
      <c r="O3566" s="556"/>
      <c r="P3566" s="556"/>
      <c r="Q3566" s="556"/>
      <c r="R3566" s="556"/>
      <c r="S3566" s="556"/>
    </row>
    <row r="3568" spans="1:19" x14ac:dyDescent="0.2">
      <c r="B3568" s="374" t="s">
        <v>1847</v>
      </c>
      <c r="C3568" s="374" t="s">
        <v>1848</v>
      </c>
      <c r="D3568" s="374" t="s">
        <v>661</v>
      </c>
    </row>
    <row r="3569" spans="1:4" x14ac:dyDescent="0.2">
      <c r="A3569" t="s">
        <v>198</v>
      </c>
      <c r="B3569" s="76">
        <f>D4530</f>
        <v>337.13971845100633</v>
      </c>
      <c r="C3569" s="76">
        <f>D4516</f>
        <v>6377.5672383119108</v>
      </c>
      <c r="D3569" s="76">
        <f>C3569-B3569</f>
        <v>6040.4275198609048</v>
      </c>
    </row>
    <row r="3570" spans="1:4" x14ac:dyDescent="0.2">
      <c r="A3570" s="177" t="s">
        <v>1849</v>
      </c>
      <c r="B3570" s="104">
        <f>B4530</f>
        <v>653.79399999999998</v>
      </c>
      <c r="C3570" s="104">
        <f>B4516</f>
        <v>6734.7280000000001</v>
      </c>
      <c r="D3570" s="104">
        <f>C3570-B3570</f>
        <v>6080.9340000000002</v>
      </c>
    </row>
    <row r="3571" spans="1:4" x14ac:dyDescent="0.2">
      <c r="A3571" s="298" t="s">
        <v>1850</v>
      </c>
      <c r="B3571" s="973">
        <f>B3569/B3570*1000</f>
        <v>515.66658374198346</v>
      </c>
      <c r="C3571" s="973">
        <f>C3569/C3570*1000</f>
        <v>946.96730711498833</v>
      </c>
      <c r="D3571" s="973">
        <f>D3569/D3570*1000</f>
        <v>993.33877326425591</v>
      </c>
    </row>
    <row r="3574" spans="1:4" x14ac:dyDescent="0.2">
      <c r="B3574" s="374" t="s">
        <v>1851</v>
      </c>
      <c r="C3574" s="374" t="s">
        <v>1852</v>
      </c>
      <c r="D3574" s="374" t="s">
        <v>1848</v>
      </c>
    </row>
    <row r="3575" spans="1:4" x14ac:dyDescent="0.2">
      <c r="A3575" s="177" t="s">
        <v>1853</v>
      </c>
      <c r="B3575" s="958">
        <v>550</v>
      </c>
      <c r="C3575" s="958">
        <v>950</v>
      </c>
      <c r="D3575" s="958">
        <f>D3577/D3576*1000</f>
        <v>908.20895522388059</v>
      </c>
    </row>
    <row r="3576" spans="1:4" x14ac:dyDescent="0.2">
      <c r="A3576" s="177" t="s">
        <v>1854</v>
      </c>
      <c r="B3576" s="974">
        <v>700</v>
      </c>
      <c r="C3576" s="974">
        <v>6000</v>
      </c>
      <c r="D3576" s="974">
        <f>SUM(B3576:C3576)</f>
        <v>6700</v>
      </c>
    </row>
    <row r="3577" spans="1:4" x14ac:dyDescent="0.2">
      <c r="A3577" s="298" t="s">
        <v>1855</v>
      </c>
      <c r="B3577" s="973">
        <f>B3575*B3576/1000</f>
        <v>385</v>
      </c>
      <c r="C3577" s="973">
        <f>C3575*C3576/1000</f>
        <v>5700</v>
      </c>
      <c r="D3577" s="973">
        <f>SUM(B3577:C3577)</f>
        <v>6085</v>
      </c>
    </row>
    <row r="3586" spans="1:19" x14ac:dyDescent="0.2">
      <c r="A3586" s="555"/>
      <c r="B3586" s="556"/>
      <c r="C3586" s="556"/>
      <c r="D3586" s="556"/>
      <c r="E3586" s="556"/>
      <c r="F3586" s="556"/>
      <c r="G3586" s="556"/>
      <c r="H3586" s="556"/>
      <c r="I3586" s="556"/>
      <c r="J3586" s="556"/>
      <c r="K3586" s="556"/>
      <c r="L3586" s="556"/>
      <c r="M3586" s="556"/>
      <c r="N3586" s="556"/>
      <c r="O3586" s="556"/>
      <c r="P3586" s="556"/>
      <c r="Q3586" s="556"/>
      <c r="R3586" s="556"/>
      <c r="S3586" s="556"/>
    </row>
    <row r="3588" spans="1:19" x14ac:dyDescent="0.2">
      <c r="B3588" s="1012">
        <v>2021</v>
      </c>
      <c r="C3588" s="1012">
        <v>2022</v>
      </c>
      <c r="D3588" s="1012">
        <v>2023</v>
      </c>
      <c r="E3588" s="1012">
        <v>2024</v>
      </c>
      <c r="F3588" s="1012">
        <v>2025</v>
      </c>
    </row>
    <row r="3589" spans="1:19" x14ac:dyDescent="0.2">
      <c r="A3589" t="s">
        <v>99</v>
      </c>
      <c r="B3589" s="76">
        <v>305.92353495920327</v>
      </c>
      <c r="C3589" s="76">
        <v>-477.11713835529531</v>
      </c>
      <c r="D3589" s="76">
        <v>-962.71503184759786</v>
      </c>
      <c r="E3589" s="76">
        <v>-1254.6458747133772</v>
      </c>
      <c r="F3589" s="76">
        <v>-1589.0751834754487</v>
      </c>
    </row>
    <row r="3596" spans="1:19" x14ac:dyDescent="0.2">
      <c r="B3596" s="1012">
        <v>2021</v>
      </c>
      <c r="C3596" s="1012">
        <v>2022</v>
      </c>
      <c r="D3596" s="1012">
        <v>2023</v>
      </c>
      <c r="E3596" s="1012">
        <v>2024</v>
      </c>
      <c r="F3596" s="1012">
        <v>2025</v>
      </c>
    </row>
    <row r="3597" spans="1:19" x14ac:dyDescent="0.2">
      <c r="A3597" t="s">
        <v>99</v>
      </c>
      <c r="B3597" s="76">
        <v>305.92353495920327</v>
      </c>
      <c r="C3597" s="76">
        <v>-648.88448862834775</v>
      </c>
      <c r="D3597" s="76">
        <v>-1385.2589659473188</v>
      </c>
      <c r="E3597" s="76">
        <v>-1725.8537294569978</v>
      </c>
      <c r="F3597" s="76">
        <v>-90.434307505885499</v>
      </c>
    </row>
    <row r="3608" spans="1:19" x14ac:dyDescent="0.2">
      <c r="A3608" s="555" t="s">
        <v>1856</v>
      </c>
      <c r="B3608" s="556"/>
      <c r="C3608" s="556"/>
      <c r="D3608" s="556"/>
      <c r="E3608" s="556"/>
      <c r="F3608" s="556"/>
      <c r="G3608" s="556"/>
      <c r="H3608" s="556"/>
      <c r="I3608" s="556"/>
      <c r="J3608" s="556"/>
      <c r="K3608" s="556"/>
      <c r="L3608" s="556"/>
      <c r="M3608" s="556"/>
      <c r="N3608" s="556"/>
      <c r="O3608" s="556"/>
      <c r="P3608" s="556"/>
      <c r="Q3608" s="556"/>
      <c r="R3608" s="556"/>
      <c r="S3608" s="556"/>
    </row>
    <row r="3610" spans="1:19" x14ac:dyDescent="0.2">
      <c r="B3610" s="374">
        <v>2019</v>
      </c>
      <c r="C3610" s="374">
        <v>2020</v>
      </c>
    </row>
    <row r="3611" spans="1:19" x14ac:dyDescent="0.2">
      <c r="A3611" t="s">
        <v>1857</v>
      </c>
      <c r="B3611" s="958">
        <v>1521</v>
      </c>
    </row>
    <row r="3612" spans="1:19" x14ac:dyDescent="0.2">
      <c r="A3612" t="s">
        <v>1858</v>
      </c>
      <c r="B3612" s="958">
        <v>180</v>
      </c>
    </row>
    <row r="3613" spans="1:19" x14ac:dyDescent="0.2">
      <c r="A3613" t="s">
        <v>1859</v>
      </c>
      <c r="B3613" s="958">
        <v>894</v>
      </c>
    </row>
    <row r="3614" spans="1:19" x14ac:dyDescent="0.2">
      <c r="A3614" s="90" t="s">
        <v>1745</v>
      </c>
      <c r="B3614" s="973">
        <f>SUM(B3611:B3613)</f>
        <v>2595</v>
      </c>
      <c r="C3614" s="90">
        <v>2600</v>
      </c>
    </row>
    <row r="3615" spans="1:19" x14ac:dyDescent="0.2">
      <c r="B3615" s="958"/>
    </row>
    <row r="3616" spans="1:19" x14ac:dyDescent="0.2">
      <c r="A3616" t="s">
        <v>1860</v>
      </c>
      <c r="B3616" s="958">
        <v>1883</v>
      </c>
    </row>
    <row r="3617" spans="1:3" x14ac:dyDescent="0.2">
      <c r="A3617" t="s">
        <v>1861</v>
      </c>
      <c r="B3617" s="958">
        <v>2139</v>
      </c>
    </row>
    <row r="3618" spans="1:3" x14ac:dyDescent="0.2">
      <c r="A3618" t="s">
        <v>1862</v>
      </c>
      <c r="B3618" s="958">
        <v>591</v>
      </c>
    </row>
    <row r="3619" spans="1:3" x14ac:dyDescent="0.2">
      <c r="A3619" s="90" t="s">
        <v>1863</v>
      </c>
      <c r="B3619" s="973">
        <f>SUM(B3616:B3618)</f>
        <v>4613</v>
      </c>
      <c r="C3619" s="90">
        <f>3400+400</f>
        <v>3800</v>
      </c>
    </row>
    <row r="3620" spans="1:3" x14ac:dyDescent="0.2">
      <c r="B3620" s="958"/>
    </row>
    <row r="3621" spans="1:3" x14ac:dyDescent="0.2">
      <c r="A3621" t="s">
        <v>1864</v>
      </c>
      <c r="B3621" s="958">
        <v>341</v>
      </c>
      <c r="C3621" s="90">
        <f>500</f>
        <v>500</v>
      </c>
    </row>
    <row r="3622" spans="1:3" x14ac:dyDescent="0.2">
      <c r="B3622" s="958"/>
    </row>
    <row r="3623" spans="1:3" x14ac:dyDescent="0.2">
      <c r="A3623" s="90" t="s">
        <v>19</v>
      </c>
      <c r="B3623" s="959">
        <f>B3614+B3619+B3621</f>
        <v>7549</v>
      </c>
      <c r="C3623" s="959">
        <f>C3614+C3619+C3621</f>
        <v>6900</v>
      </c>
    </row>
    <row r="3626" spans="1:3" x14ac:dyDescent="0.2">
      <c r="A3626" t="s">
        <v>1857</v>
      </c>
      <c r="B3626" s="958">
        <v>745</v>
      </c>
    </row>
    <row r="3627" spans="1:3" x14ac:dyDescent="0.2">
      <c r="A3627" t="s">
        <v>1860</v>
      </c>
      <c r="B3627" s="958">
        <v>1172</v>
      </c>
    </row>
    <row r="3628" spans="1:3" x14ac:dyDescent="0.2">
      <c r="A3628" s="90" t="s">
        <v>1865</v>
      </c>
      <c r="B3628" s="959">
        <f>SUM(B3626:B3627)</f>
        <v>1917</v>
      </c>
    </row>
    <row r="3631" spans="1:3" x14ac:dyDescent="0.2">
      <c r="A3631" t="s">
        <v>38</v>
      </c>
      <c r="B3631" s="958">
        <v>3800</v>
      </c>
    </row>
    <row r="3632" spans="1:3" x14ac:dyDescent="0.2">
      <c r="A3632" t="s">
        <v>1866</v>
      </c>
      <c r="B3632" s="958">
        <v>2100</v>
      </c>
    </row>
    <row r="3633" spans="1:2" x14ac:dyDescent="0.2">
      <c r="A3633" t="s">
        <v>1867</v>
      </c>
      <c r="B3633" s="958">
        <v>1600</v>
      </c>
    </row>
    <row r="3634" spans="1:2" x14ac:dyDescent="0.2">
      <c r="A3634" s="90" t="s">
        <v>19</v>
      </c>
      <c r="B3634" s="959">
        <f>SUM(B3631:B3633)</f>
        <v>7500</v>
      </c>
    </row>
    <row r="3637" spans="1:2" x14ac:dyDescent="0.2">
      <c r="A3637" t="s">
        <v>1868</v>
      </c>
      <c r="B3637" s="958">
        <v>1800</v>
      </c>
    </row>
    <row r="3638" spans="1:2" x14ac:dyDescent="0.2">
      <c r="A3638" t="s">
        <v>1869</v>
      </c>
      <c r="B3638" s="958">
        <v>2100</v>
      </c>
    </row>
    <row r="3639" spans="1:2" x14ac:dyDescent="0.2">
      <c r="A3639" s="90" t="s">
        <v>23</v>
      </c>
      <c r="B3639" s="959">
        <f>SUM(B3637:B3638)</f>
        <v>3900</v>
      </c>
    </row>
    <row r="3640" spans="1:2" x14ac:dyDescent="0.2">
      <c r="B3640" s="958"/>
    </row>
    <row r="3641" spans="1:2" x14ac:dyDescent="0.2">
      <c r="A3641" t="s">
        <v>1870</v>
      </c>
      <c r="B3641" s="958">
        <v>300</v>
      </c>
    </row>
    <row r="3642" spans="1:2" x14ac:dyDescent="0.2">
      <c r="A3642" t="s">
        <v>1871</v>
      </c>
      <c r="B3642" s="958">
        <v>1400</v>
      </c>
    </row>
    <row r="3643" spans="1:2" x14ac:dyDescent="0.2">
      <c r="A3643" s="90" t="s">
        <v>1872</v>
      </c>
      <c r="B3643" s="959">
        <f>SUM(B3641:B3642)</f>
        <v>1700</v>
      </c>
    </row>
    <row r="3644" spans="1:2" x14ac:dyDescent="0.2">
      <c r="B3644" s="958"/>
    </row>
    <row r="3645" spans="1:2" x14ac:dyDescent="0.2">
      <c r="A3645" t="s">
        <v>1873</v>
      </c>
      <c r="B3645" s="958">
        <v>500</v>
      </c>
    </row>
    <row r="3646" spans="1:2" x14ac:dyDescent="0.2">
      <c r="A3646" t="s">
        <v>1874</v>
      </c>
      <c r="B3646" s="958">
        <v>1500</v>
      </c>
    </row>
    <row r="3647" spans="1:2" x14ac:dyDescent="0.2">
      <c r="A3647" s="90" t="s">
        <v>1875</v>
      </c>
      <c r="B3647" s="959">
        <f>SUM(B3645:B3646)</f>
        <v>2000</v>
      </c>
    </row>
    <row r="3658" spans="1:19" x14ac:dyDescent="0.2">
      <c r="A3658" s="555" t="s">
        <v>1876</v>
      </c>
      <c r="B3658" s="556"/>
      <c r="C3658" s="556"/>
      <c r="D3658" s="556"/>
      <c r="E3658" s="556"/>
      <c r="F3658" s="556"/>
      <c r="G3658" s="556"/>
      <c r="H3658" s="556"/>
      <c r="I3658" s="556"/>
      <c r="J3658" s="556"/>
      <c r="K3658" s="556"/>
      <c r="L3658" s="556"/>
      <c r="M3658" s="556"/>
      <c r="N3658" s="556"/>
      <c r="O3658" s="556"/>
      <c r="P3658" s="556"/>
      <c r="Q3658" s="556"/>
      <c r="R3658" s="556"/>
      <c r="S3658" s="556"/>
    </row>
    <row r="3660" spans="1:19" x14ac:dyDescent="0.2">
      <c r="A3660" s="141" t="s">
        <v>1877</v>
      </c>
    </row>
    <row r="3661" spans="1:19" x14ac:dyDescent="0.2">
      <c r="A3661" s="374"/>
      <c r="B3661" s="374" t="s">
        <v>1878</v>
      </c>
      <c r="C3661" s="374" t="s">
        <v>1879</v>
      </c>
      <c r="D3661" s="374" t="s">
        <v>1880</v>
      </c>
      <c r="E3661" s="374" t="s">
        <v>1881</v>
      </c>
      <c r="F3661" s="374" t="s">
        <v>1177</v>
      </c>
      <c r="G3661" s="374" t="s">
        <v>1178</v>
      </c>
      <c r="H3661" s="374" t="s">
        <v>1179</v>
      </c>
      <c r="I3661" s="374" t="s">
        <v>1180</v>
      </c>
      <c r="J3661" s="374" t="s">
        <v>1138</v>
      </c>
    </row>
    <row r="3662" spans="1:19" x14ac:dyDescent="0.2">
      <c r="A3662" s="90" t="s">
        <v>1882</v>
      </c>
    </row>
    <row r="3663" spans="1:19" x14ac:dyDescent="0.2">
      <c r="A3663" s="177" t="s">
        <v>1883</v>
      </c>
      <c r="F3663">
        <v>3.2</v>
      </c>
      <c r="G3663">
        <v>3.2</v>
      </c>
      <c r="H3663">
        <v>3.2</v>
      </c>
      <c r="I3663">
        <v>3.2</v>
      </c>
      <c r="J3663">
        <v>3.2</v>
      </c>
    </row>
    <row r="3664" spans="1:19" x14ac:dyDescent="0.2">
      <c r="A3664" s="177" t="s">
        <v>1884</v>
      </c>
      <c r="F3664">
        <v>3.2</v>
      </c>
      <c r="G3664">
        <v>3.2</v>
      </c>
      <c r="H3664">
        <v>3.2</v>
      </c>
      <c r="I3664">
        <v>3.3</v>
      </c>
      <c r="J3664">
        <v>3.4</v>
      </c>
    </row>
    <row r="3666" spans="1:10" x14ac:dyDescent="0.2">
      <c r="A3666" s="90" t="s">
        <v>1885</v>
      </c>
    </row>
    <row r="3667" spans="1:10" x14ac:dyDescent="0.2">
      <c r="A3667" s="177" t="s">
        <v>1883</v>
      </c>
      <c r="F3667" s="971">
        <v>0.40899999999999997</v>
      </c>
      <c r="G3667" s="971">
        <v>0.41099999999999998</v>
      </c>
      <c r="H3667" s="971">
        <v>0.41199999999999998</v>
      </c>
      <c r="I3667" s="971">
        <v>0.41399999999999998</v>
      </c>
      <c r="J3667" s="971">
        <v>0.41499999999999998</v>
      </c>
    </row>
    <row r="3668" spans="1:10" x14ac:dyDescent="0.2">
      <c r="A3668" s="177" t="s">
        <v>1884</v>
      </c>
      <c r="F3668" s="971">
        <v>0.41</v>
      </c>
      <c r="G3668" s="971">
        <v>0.41099999999999998</v>
      </c>
      <c r="H3668" s="971">
        <v>0.41199999999999998</v>
      </c>
      <c r="I3668" s="971">
        <v>0.40699999999999997</v>
      </c>
      <c r="J3668" s="971">
        <v>0.39900000000000002</v>
      </c>
    </row>
    <row r="3670" spans="1:10" x14ac:dyDescent="0.2">
      <c r="A3670" s="90" t="s">
        <v>1886</v>
      </c>
    </row>
    <row r="3671" spans="1:10" x14ac:dyDescent="0.2">
      <c r="A3671" s="177" t="s">
        <v>1887</v>
      </c>
    </row>
    <row r="3672" spans="1:10" x14ac:dyDescent="0.2">
      <c r="A3672" s="177" t="s">
        <v>1888</v>
      </c>
      <c r="B3672" s="958">
        <v>1195</v>
      </c>
      <c r="C3672" s="958">
        <v>1186</v>
      </c>
      <c r="D3672" s="958">
        <v>1186</v>
      </c>
      <c r="E3672" s="958">
        <v>1190</v>
      </c>
      <c r="F3672" s="958">
        <v>1200</v>
      </c>
      <c r="G3672" s="958">
        <v>1207</v>
      </c>
      <c r="H3672" s="958">
        <v>1214</v>
      </c>
      <c r="I3672" s="958">
        <v>1223</v>
      </c>
      <c r="J3672" s="958">
        <v>1234</v>
      </c>
    </row>
    <row r="3673" spans="1:10" x14ac:dyDescent="0.2">
      <c r="A3673" s="177" t="s">
        <v>1889</v>
      </c>
      <c r="B3673" s="974">
        <v>1565</v>
      </c>
      <c r="C3673" s="974">
        <v>1523</v>
      </c>
      <c r="D3673" s="974">
        <v>1474</v>
      </c>
      <c r="E3673" s="974">
        <v>1441</v>
      </c>
      <c r="F3673" s="974">
        <v>1418</v>
      </c>
      <c r="G3673" s="974">
        <v>1401</v>
      </c>
      <c r="H3673" s="974">
        <v>1380</v>
      </c>
      <c r="I3673" s="974">
        <v>1348</v>
      </c>
      <c r="J3673" s="974">
        <v>1326</v>
      </c>
    </row>
    <row r="3674" spans="1:10" x14ac:dyDescent="0.2">
      <c r="A3674" s="298" t="s">
        <v>1890</v>
      </c>
      <c r="B3674" s="973">
        <f t="shared" ref="B3674:J3674" si="1140">SUM(B3672:B3673)</f>
        <v>2760</v>
      </c>
      <c r="C3674" s="973">
        <f t="shared" si="1140"/>
        <v>2709</v>
      </c>
      <c r="D3674" s="973">
        <f t="shared" si="1140"/>
        <v>2660</v>
      </c>
      <c r="E3674" s="973">
        <f t="shared" si="1140"/>
        <v>2631</v>
      </c>
      <c r="F3674" s="973">
        <f t="shared" si="1140"/>
        <v>2618</v>
      </c>
      <c r="G3674" s="973">
        <f t="shared" si="1140"/>
        <v>2608</v>
      </c>
      <c r="H3674" s="973">
        <f t="shared" si="1140"/>
        <v>2594</v>
      </c>
      <c r="I3674" s="973">
        <f t="shared" si="1140"/>
        <v>2571</v>
      </c>
      <c r="J3674" s="973">
        <f t="shared" si="1140"/>
        <v>2560</v>
      </c>
    </row>
    <row r="3676" spans="1:10" x14ac:dyDescent="0.2">
      <c r="A3676" s="177" t="s">
        <v>1891</v>
      </c>
    </row>
    <row r="3677" spans="1:10" x14ac:dyDescent="0.2">
      <c r="A3677" s="177" t="s">
        <v>1888</v>
      </c>
      <c r="B3677" s="958">
        <v>117</v>
      </c>
      <c r="C3677" s="958">
        <v>117</v>
      </c>
      <c r="D3677" s="958">
        <v>117</v>
      </c>
      <c r="E3677" s="958">
        <v>118</v>
      </c>
      <c r="F3677" s="958">
        <v>118</v>
      </c>
      <c r="G3677" s="958">
        <v>116</v>
      </c>
      <c r="H3677" s="958">
        <v>117</v>
      </c>
      <c r="I3677" s="958">
        <v>117</v>
      </c>
      <c r="J3677" s="958">
        <v>120</v>
      </c>
    </row>
    <row r="3678" spans="1:10" x14ac:dyDescent="0.2">
      <c r="A3678" s="177" t="s">
        <v>1889</v>
      </c>
      <c r="B3678" s="974">
        <v>198</v>
      </c>
      <c r="C3678" s="974">
        <v>192</v>
      </c>
      <c r="D3678" s="974">
        <v>185</v>
      </c>
      <c r="E3678" s="974">
        <v>179</v>
      </c>
      <c r="F3678" s="974">
        <v>171</v>
      </c>
      <c r="G3678" s="974">
        <v>166</v>
      </c>
      <c r="H3678" s="974">
        <v>160</v>
      </c>
      <c r="I3678" s="974">
        <v>154</v>
      </c>
      <c r="J3678" s="974">
        <v>149</v>
      </c>
    </row>
    <row r="3679" spans="1:10" x14ac:dyDescent="0.2">
      <c r="A3679" s="298" t="s">
        <v>1890</v>
      </c>
      <c r="B3679" s="973">
        <f t="shared" ref="B3679:J3679" si="1141">SUM(B3677:B3678)</f>
        <v>315</v>
      </c>
      <c r="C3679" s="973">
        <f t="shared" si="1141"/>
        <v>309</v>
      </c>
      <c r="D3679" s="973">
        <f t="shared" si="1141"/>
        <v>302</v>
      </c>
      <c r="E3679" s="973">
        <f t="shared" si="1141"/>
        <v>297</v>
      </c>
      <c r="F3679" s="973">
        <f t="shared" si="1141"/>
        <v>289</v>
      </c>
      <c r="G3679" s="973">
        <f t="shared" si="1141"/>
        <v>282</v>
      </c>
      <c r="H3679" s="973">
        <f t="shared" si="1141"/>
        <v>277</v>
      </c>
      <c r="I3679" s="973">
        <f t="shared" si="1141"/>
        <v>271</v>
      </c>
      <c r="J3679" s="973">
        <f t="shared" si="1141"/>
        <v>269</v>
      </c>
    </row>
    <row r="3681" spans="1:10" x14ac:dyDescent="0.2">
      <c r="A3681" s="90" t="s">
        <v>1892</v>
      </c>
    </row>
    <row r="3682" spans="1:10" x14ac:dyDescent="0.2">
      <c r="A3682" s="177" t="s">
        <v>1887</v>
      </c>
    </row>
    <row r="3683" spans="1:10" x14ac:dyDescent="0.2">
      <c r="A3683" s="177" t="s">
        <v>1888</v>
      </c>
      <c r="B3683" s="958">
        <v>-7</v>
      </c>
      <c r="C3683" s="958">
        <v>-9</v>
      </c>
      <c r="D3683" s="958">
        <v>0</v>
      </c>
      <c r="E3683" s="958">
        <v>4</v>
      </c>
      <c r="F3683" s="958">
        <v>10</v>
      </c>
      <c r="G3683" s="958">
        <v>7</v>
      </c>
      <c r="H3683" s="958">
        <v>7</v>
      </c>
      <c r="I3683" s="958">
        <v>9</v>
      </c>
      <c r="J3683" s="958">
        <v>11</v>
      </c>
    </row>
    <row r="3684" spans="1:10" x14ac:dyDescent="0.2">
      <c r="A3684" s="177" t="s">
        <v>1889</v>
      </c>
      <c r="B3684" s="974">
        <v>-19</v>
      </c>
      <c r="C3684" s="974">
        <v>-42</v>
      </c>
      <c r="D3684" s="974">
        <v>-49</v>
      </c>
      <c r="E3684" s="974">
        <v>-33</v>
      </c>
      <c r="F3684" s="974">
        <v>-23</v>
      </c>
      <c r="G3684" s="974">
        <v>-17</v>
      </c>
      <c r="H3684" s="974">
        <v>-21</v>
      </c>
      <c r="I3684" s="974">
        <v>-31</v>
      </c>
      <c r="J3684" s="974">
        <v>-22</v>
      </c>
    </row>
    <row r="3685" spans="1:10" x14ac:dyDescent="0.2">
      <c r="A3685" s="298" t="s">
        <v>1890</v>
      </c>
      <c r="B3685" s="973">
        <f t="shared" ref="B3685:J3685" si="1142">SUM(B3683:B3684)</f>
        <v>-26</v>
      </c>
      <c r="C3685" s="973">
        <f t="shared" si="1142"/>
        <v>-51</v>
      </c>
      <c r="D3685" s="973">
        <f t="shared" si="1142"/>
        <v>-49</v>
      </c>
      <c r="E3685" s="973">
        <f t="shared" si="1142"/>
        <v>-29</v>
      </c>
      <c r="F3685" s="973">
        <f t="shared" si="1142"/>
        <v>-13</v>
      </c>
      <c r="G3685" s="973">
        <f t="shared" si="1142"/>
        <v>-10</v>
      </c>
      <c r="H3685" s="973">
        <f t="shared" si="1142"/>
        <v>-14</v>
      </c>
      <c r="I3685" s="973">
        <f t="shared" si="1142"/>
        <v>-22</v>
      </c>
      <c r="J3685" s="973">
        <f t="shared" si="1142"/>
        <v>-11</v>
      </c>
    </row>
    <row r="3687" spans="1:10" x14ac:dyDescent="0.2">
      <c r="A3687" s="177" t="s">
        <v>1891</v>
      </c>
    </row>
    <row r="3688" spans="1:10" x14ac:dyDescent="0.2">
      <c r="A3688" s="177" t="s">
        <v>1888</v>
      </c>
      <c r="B3688" s="958">
        <v>0</v>
      </c>
      <c r="C3688" s="958">
        <v>0</v>
      </c>
      <c r="D3688" s="958">
        <v>0</v>
      </c>
      <c r="E3688" s="958">
        <v>1</v>
      </c>
      <c r="F3688" s="958">
        <v>0</v>
      </c>
      <c r="G3688" s="958">
        <v>-2</v>
      </c>
      <c r="H3688" s="958">
        <v>1</v>
      </c>
      <c r="I3688" s="958">
        <v>0</v>
      </c>
      <c r="J3688" s="958">
        <v>3</v>
      </c>
    </row>
    <row r="3689" spans="1:10" x14ac:dyDescent="0.2">
      <c r="A3689" s="177" t="s">
        <v>1889</v>
      </c>
      <c r="B3689" s="974">
        <v>-7</v>
      </c>
      <c r="C3689" s="974">
        <v>-6</v>
      </c>
      <c r="D3689" s="974">
        <v>-7</v>
      </c>
      <c r="E3689" s="974">
        <v>-6</v>
      </c>
      <c r="F3689" s="974">
        <v>-8</v>
      </c>
      <c r="G3689" s="974">
        <v>-5</v>
      </c>
      <c r="H3689" s="974">
        <v>-6</v>
      </c>
      <c r="I3689" s="974">
        <v>-6</v>
      </c>
      <c r="J3689" s="974">
        <v>-5</v>
      </c>
    </row>
    <row r="3690" spans="1:10" x14ac:dyDescent="0.2">
      <c r="A3690" s="298" t="s">
        <v>1890</v>
      </c>
      <c r="B3690" s="973">
        <f t="shared" ref="B3690:J3690" si="1143">SUM(B3688:B3689)</f>
        <v>-7</v>
      </c>
      <c r="C3690" s="973">
        <f t="shared" si="1143"/>
        <v>-6</v>
      </c>
      <c r="D3690" s="973">
        <f t="shared" si="1143"/>
        <v>-7</v>
      </c>
      <c r="E3690" s="973">
        <f t="shared" si="1143"/>
        <v>-5</v>
      </c>
      <c r="F3690" s="973">
        <f t="shared" si="1143"/>
        <v>-8</v>
      </c>
      <c r="G3690" s="973">
        <f t="shared" si="1143"/>
        <v>-7</v>
      </c>
      <c r="H3690" s="973">
        <f t="shared" si="1143"/>
        <v>-5</v>
      </c>
      <c r="I3690" s="973">
        <f t="shared" si="1143"/>
        <v>-6</v>
      </c>
      <c r="J3690" s="973">
        <f t="shared" si="1143"/>
        <v>-2</v>
      </c>
    </row>
    <row r="3692" spans="1:10" x14ac:dyDescent="0.2">
      <c r="A3692" s="90" t="s">
        <v>1893</v>
      </c>
    </row>
    <row r="3693" spans="1:10" x14ac:dyDescent="0.2">
      <c r="A3693" s="177" t="s">
        <v>1887</v>
      </c>
    </row>
    <row r="3694" spans="1:10" x14ac:dyDescent="0.2">
      <c r="A3694" s="177" t="s">
        <v>1888</v>
      </c>
      <c r="B3694" s="975">
        <v>2.75E-2</v>
      </c>
      <c r="C3694" s="975">
        <v>2.81E-2</v>
      </c>
      <c r="D3694" s="975">
        <v>2.69E-2</v>
      </c>
      <c r="E3694" s="975">
        <v>2.24E-2</v>
      </c>
      <c r="F3694" s="975">
        <v>1.9699999999999999E-2</v>
      </c>
      <c r="G3694" s="975">
        <v>1.54E-2</v>
      </c>
      <c r="H3694" s="975">
        <v>1.8100000000000002E-2</v>
      </c>
      <c r="I3694" s="975">
        <v>1.5599999999999999E-2</v>
      </c>
      <c r="J3694" s="975">
        <v>1.4E-2</v>
      </c>
    </row>
    <row r="3695" spans="1:10" x14ac:dyDescent="0.2">
      <c r="A3695" s="177" t="s">
        <v>1889</v>
      </c>
      <c r="B3695" s="975">
        <v>2.3800000000000002E-2</v>
      </c>
      <c r="C3695" s="975">
        <v>2.64E-2</v>
      </c>
      <c r="D3695" s="975">
        <v>2.9100000000000001E-2</v>
      </c>
      <c r="E3695" s="975">
        <v>2.53E-2</v>
      </c>
      <c r="F3695" s="975">
        <v>2.3599999999999999E-2</v>
      </c>
      <c r="G3695" s="975">
        <v>2.0299999999999999E-2</v>
      </c>
      <c r="H3695" s="975">
        <v>2.1100000000000001E-2</v>
      </c>
      <c r="I3695" s="975">
        <v>1.9599999999999999E-2</v>
      </c>
      <c r="J3695" s="975">
        <v>1.6299999999999999E-2</v>
      </c>
    </row>
    <row r="3696" spans="1:10" x14ac:dyDescent="0.2">
      <c r="A3696" s="298" t="s">
        <v>1890</v>
      </c>
      <c r="B3696" s="976">
        <v>2.5399999999999999E-2</v>
      </c>
      <c r="C3696" s="976">
        <v>2.7099999999999999E-2</v>
      </c>
      <c r="D3696" s="976">
        <v>2.81E-2</v>
      </c>
      <c r="E3696" s="976">
        <v>2.4E-2</v>
      </c>
      <c r="F3696" s="976">
        <v>2.18E-2</v>
      </c>
      <c r="G3696" s="976">
        <v>1.8100000000000002E-2</v>
      </c>
      <c r="H3696" s="976">
        <v>1.9699999999999999E-2</v>
      </c>
      <c r="I3696" s="976">
        <v>1.77E-2</v>
      </c>
      <c r="J3696" s="976">
        <v>1.52E-2</v>
      </c>
    </row>
    <row r="3697" spans="1:10" x14ac:dyDescent="0.2">
      <c r="B3697" s="975"/>
      <c r="C3697" s="975"/>
      <c r="D3697" s="975"/>
      <c r="E3697" s="975"/>
      <c r="F3697" s="975"/>
      <c r="G3697" s="975"/>
      <c r="H3697" s="975"/>
      <c r="I3697" s="975"/>
      <c r="J3697" s="975"/>
    </row>
    <row r="3698" spans="1:10" x14ac:dyDescent="0.2">
      <c r="A3698" s="177" t="s">
        <v>1891</v>
      </c>
      <c r="B3698" s="975"/>
      <c r="C3698" s="975"/>
      <c r="D3698" s="975"/>
      <c r="E3698" s="975"/>
      <c r="F3698" s="975"/>
      <c r="G3698" s="975"/>
      <c r="H3698" s="975"/>
      <c r="I3698" s="975"/>
      <c r="J3698" s="975"/>
    </row>
    <row r="3699" spans="1:10" x14ac:dyDescent="0.2">
      <c r="A3699" s="177" t="s">
        <v>1888</v>
      </c>
      <c r="B3699" s="975">
        <v>2.1399999999999999E-2</v>
      </c>
      <c r="C3699" s="975">
        <v>1.9599999999999999E-2</v>
      </c>
      <c r="D3699" s="975">
        <v>0.02</v>
      </c>
      <c r="E3699" s="975">
        <v>1.7999999999999999E-2</v>
      </c>
      <c r="F3699" s="975">
        <v>1.8800000000000001E-2</v>
      </c>
      <c r="G3699" s="975">
        <v>1.7399999999999999E-2</v>
      </c>
      <c r="H3699" s="975">
        <v>1.67E-2</v>
      </c>
      <c r="I3699" s="975">
        <v>1.49E-2</v>
      </c>
      <c r="J3699" s="975">
        <v>1.44E-2</v>
      </c>
    </row>
    <row r="3700" spans="1:10" x14ac:dyDescent="0.2">
      <c r="A3700" s="177" t="s">
        <v>1889</v>
      </c>
      <c r="B3700" s="975">
        <v>2.23E-2</v>
      </c>
      <c r="C3700" s="975">
        <v>2.18E-2</v>
      </c>
      <c r="D3700" s="975">
        <v>2.2599999999999999E-2</v>
      </c>
      <c r="E3700" s="975">
        <v>2.1600000000000001E-2</v>
      </c>
      <c r="F3700" s="975">
        <v>2.1399999999999999E-2</v>
      </c>
      <c r="G3700" s="975">
        <v>1.8800000000000001E-2</v>
      </c>
      <c r="H3700" s="975">
        <v>2.01E-2</v>
      </c>
      <c r="I3700" s="975">
        <v>1.7600000000000001E-2</v>
      </c>
      <c r="J3700" s="975">
        <v>1.7000000000000001E-2</v>
      </c>
    </row>
    <row r="3701" spans="1:10" x14ac:dyDescent="0.2">
      <c r="A3701" s="298" t="s">
        <v>1890</v>
      </c>
      <c r="B3701" s="976">
        <v>2.1999999999999999E-2</v>
      </c>
      <c r="C3701" s="976">
        <v>2.0899999999999998E-2</v>
      </c>
      <c r="D3701" s="976">
        <v>2.1600000000000001E-2</v>
      </c>
      <c r="E3701" s="976">
        <v>2.0199999999999999E-2</v>
      </c>
      <c r="F3701" s="976">
        <v>2.0299999999999999E-2</v>
      </c>
      <c r="G3701" s="976">
        <v>1.8200000000000001E-2</v>
      </c>
      <c r="H3701" s="976">
        <v>1.8700000000000001E-2</v>
      </c>
      <c r="I3701" s="976">
        <v>1.6500000000000001E-2</v>
      </c>
      <c r="J3701" s="976">
        <v>1.5900000000000001E-2</v>
      </c>
    </row>
    <row r="3703" spans="1:10" x14ac:dyDescent="0.2">
      <c r="A3703" s="90" t="s">
        <v>663</v>
      </c>
    </row>
    <row r="3704" spans="1:10" x14ac:dyDescent="0.2">
      <c r="A3704" s="177" t="s">
        <v>1887</v>
      </c>
    </row>
    <row r="3705" spans="1:10" x14ac:dyDescent="0.2">
      <c r="A3705" s="177" t="s">
        <v>1888</v>
      </c>
      <c r="B3705" s="972">
        <v>55.1</v>
      </c>
      <c r="C3705" s="972">
        <v>53.5</v>
      </c>
      <c r="D3705" s="972">
        <v>52.9</v>
      </c>
      <c r="E3705" s="972">
        <v>52.7</v>
      </c>
      <c r="F3705" s="972">
        <v>52.5</v>
      </c>
      <c r="G3705" s="972">
        <v>52.4</v>
      </c>
      <c r="H3705" s="972">
        <v>52.8</v>
      </c>
      <c r="I3705" s="972">
        <v>54.5</v>
      </c>
      <c r="J3705" s="972">
        <v>56</v>
      </c>
    </row>
    <row r="3706" spans="1:10" x14ac:dyDescent="0.2">
      <c r="A3706" s="177" t="s">
        <v>1889</v>
      </c>
      <c r="B3706" s="977">
        <v>38.1</v>
      </c>
      <c r="C3706" s="977">
        <v>38.5</v>
      </c>
      <c r="D3706" s="977">
        <v>38.9</v>
      </c>
      <c r="E3706" s="977">
        <v>38.799999999999997</v>
      </c>
      <c r="F3706" s="977">
        <v>38.700000000000003</v>
      </c>
      <c r="G3706" s="977">
        <v>39.1</v>
      </c>
      <c r="H3706" s="977">
        <v>39.1</v>
      </c>
      <c r="I3706" s="977">
        <v>39.299999999999997</v>
      </c>
      <c r="J3706" s="977">
        <v>40.1</v>
      </c>
    </row>
    <row r="3707" spans="1:10" x14ac:dyDescent="0.2">
      <c r="A3707" s="298" t="s">
        <v>1890</v>
      </c>
      <c r="B3707" s="978">
        <v>45.4</v>
      </c>
      <c r="C3707" s="978">
        <v>45</v>
      </c>
      <c r="D3707" s="978">
        <v>45.1</v>
      </c>
      <c r="E3707" s="978">
        <v>45</v>
      </c>
      <c r="F3707" s="978">
        <v>44.9</v>
      </c>
      <c r="G3707" s="978">
        <v>45.2</v>
      </c>
      <c r="H3707" s="978">
        <v>45.5</v>
      </c>
      <c r="I3707" s="978">
        <v>6.5</v>
      </c>
      <c r="J3707" s="978">
        <v>47.7</v>
      </c>
    </row>
    <row r="3708" spans="1:10" x14ac:dyDescent="0.2">
      <c r="B3708" s="972"/>
      <c r="C3708" s="972"/>
      <c r="D3708" s="972"/>
      <c r="E3708" s="972"/>
      <c r="F3708" s="972"/>
      <c r="G3708" s="972"/>
      <c r="H3708" s="972"/>
      <c r="I3708" s="972"/>
      <c r="J3708" s="972"/>
    </row>
    <row r="3709" spans="1:10" x14ac:dyDescent="0.2">
      <c r="A3709" s="177" t="s">
        <v>1891</v>
      </c>
      <c r="B3709" s="972"/>
      <c r="C3709" s="972"/>
      <c r="D3709" s="972"/>
      <c r="E3709" s="972"/>
      <c r="F3709" s="972"/>
      <c r="G3709" s="972"/>
      <c r="H3709" s="972"/>
      <c r="I3709" s="972"/>
      <c r="J3709" s="972"/>
    </row>
    <row r="3710" spans="1:10" x14ac:dyDescent="0.2">
      <c r="A3710" s="177" t="s">
        <v>1888</v>
      </c>
      <c r="B3710" s="972">
        <v>84.8</v>
      </c>
      <c r="C3710" s="972">
        <v>87.6</v>
      </c>
      <c r="D3710" s="972">
        <v>87.8</v>
      </c>
      <c r="E3710" s="972">
        <v>87.1</v>
      </c>
      <c r="F3710" s="972">
        <v>87.1</v>
      </c>
      <c r="G3710" s="972">
        <v>86.1</v>
      </c>
      <c r="H3710" s="972">
        <v>86.2</v>
      </c>
      <c r="I3710" s="972">
        <v>87.1</v>
      </c>
      <c r="J3710" s="972">
        <v>86.6</v>
      </c>
    </row>
    <row r="3711" spans="1:10" x14ac:dyDescent="0.2">
      <c r="A3711" s="177" t="s">
        <v>1889</v>
      </c>
      <c r="B3711" s="977">
        <v>61.9</v>
      </c>
      <c r="C3711" s="977">
        <v>64.2</v>
      </c>
      <c r="D3711" s="977">
        <v>63.8</v>
      </c>
      <c r="E3711" s="977">
        <v>64.400000000000006</v>
      </c>
      <c r="F3711" s="977">
        <v>65.2</v>
      </c>
      <c r="G3711" s="977">
        <v>64</v>
      </c>
      <c r="H3711" s="977">
        <v>64.2</v>
      </c>
      <c r="I3711" s="977">
        <v>65.2</v>
      </c>
      <c r="J3711" s="977">
        <v>64.900000000000006</v>
      </c>
    </row>
    <row r="3712" spans="1:10" x14ac:dyDescent="0.2">
      <c r="A3712" s="298" t="s">
        <v>1890</v>
      </c>
      <c r="B3712" s="978">
        <v>70.400000000000006</v>
      </c>
      <c r="C3712" s="978">
        <v>73</v>
      </c>
      <c r="D3712" s="978">
        <v>73.099999999999994</v>
      </c>
      <c r="E3712" s="978">
        <v>73.3</v>
      </c>
      <c r="F3712" s="978">
        <v>74</v>
      </c>
      <c r="G3712" s="978">
        <v>73</v>
      </c>
      <c r="H3712" s="978">
        <v>73.599999999999994</v>
      </c>
      <c r="I3712" s="978">
        <v>74.599999999999994</v>
      </c>
      <c r="J3712" s="978">
        <v>74.400000000000006</v>
      </c>
    </row>
    <row r="3714" spans="1:10" x14ac:dyDescent="0.2">
      <c r="A3714" s="374"/>
      <c r="B3714" s="374" t="s">
        <v>1878</v>
      </c>
      <c r="C3714" s="374" t="s">
        <v>1879</v>
      </c>
      <c r="D3714" s="374" t="s">
        <v>1880</v>
      </c>
      <c r="E3714" s="374" t="s">
        <v>1881</v>
      </c>
      <c r="F3714" s="374" t="s">
        <v>1177</v>
      </c>
      <c r="G3714" s="374" t="s">
        <v>1178</v>
      </c>
      <c r="H3714" s="374" t="s">
        <v>1179</v>
      </c>
      <c r="I3714" s="374" t="s">
        <v>1180</v>
      </c>
      <c r="J3714" s="374" t="s">
        <v>1138</v>
      </c>
    </row>
    <row r="3715" spans="1:10" x14ac:dyDescent="0.2">
      <c r="A3715" s="4" t="s">
        <v>1894</v>
      </c>
    </row>
    <row r="3716" spans="1:10" x14ac:dyDescent="0.2">
      <c r="A3716" s="4" t="s">
        <v>1895</v>
      </c>
    </row>
    <row r="3717" spans="1:10" x14ac:dyDescent="0.2">
      <c r="A3717" s="1" t="s">
        <v>31</v>
      </c>
      <c r="B3717" s="79">
        <f>Inputs!DU510</f>
        <v>888</v>
      </c>
      <c r="C3717" s="79">
        <f>Inputs!DV510</f>
        <v>885</v>
      </c>
      <c r="D3717" s="79">
        <f>Inputs!DW510</f>
        <v>851</v>
      </c>
      <c r="E3717" s="79">
        <f>Inputs!DX510</f>
        <v>822</v>
      </c>
      <c r="F3717" s="79">
        <f>Inputs!DZ510</f>
        <v>855</v>
      </c>
      <c r="G3717" s="79">
        <f>Inputs!EA510</f>
        <v>849</v>
      </c>
      <c r="H3717" s="79">
        <f>Inputs!EB510</f>
        <v>838</v>
      </c>
      <c r="I3717" s="79">
        <f>Inputs!EC510</f>
        <v>834</v>
      </c>
      <c r="J3717" s="79">
        <f>Inputs!EE510</f>
        <v>842</v>
      </c>
    </row>
    <row r="3718" spans="1:10" x14ac:dyDescent="0.2">
      <c r="A3718" s="1" t="s">
        <v>32</v>
      </c>
      <c r="B3718" s="79">
        <f>Inputs!DU511</f>
        <v>604</v>
      </c>
      <c r="C3718" s="79">
        <f>Inputs!DV511</f>
        <v>582</v>
      </c>
      <c r="D3718" s="79">
        <f>Inputs!DW511</f>
        <v>574</v>
      </c>
      <c r="E3718" s="79">
        <f>Inputs!DX511</f>
        <v>555</v>
      </c>
      <c r="F3718" s="79">
        <f>Inputs!DZ511</f>
        <v>529</v>
      </c>
      <c r="G3718" s="79">
        <f>Inputs!EA511</f>
        <v>509</v>
      </c>
      <c r="H3718" s="79">
        <f>Inputs!EB511</f>
        <v>500</v>
      </c>
      <c r="I3718" s="79">
        <f>Inputs!EC511</f>
        <v>490</v>
      </c>
      <c r="J3718" s="79">
        <f>Inputs!EE511</f>
        <v>487</v>
      </c>
    </row>
    <row r="3719" spans="1:10" x14ac:dyDescent="0.2">
      <c r="A3719" s="1" t="s">
        <v>33</v>
      </c>
      <c r="B3719" s="79">
        <f>Inputs!DU512</f>
        <v>255</v>
      </c>
      <c r="C3719" s="79">
        <f>Inputs!DV512</f>
        <v>248</v>
      </c>
      <c r="D3719" s="79">
        <f>Inputs!DW512</f>
        <v>233</v>
      </c>
      <c r="E3719" s="79">
        <f>Inputs!DX512</f>
        <v>222</v>
      </c>
      <c r="F3719" s="79">
        <f>Inputs!DZ512</f>
        <v>212</v>
      </c>
      <c r="G3719" s="79">
        <f>Inputs!EA512</f>
        <v>197</v>
      </c>
      <c r="H3719" s="79">
        <f>Inputs!EB512</f>
        <v>186</v>
      </c>
      <c r="I3719" s="79">
        <f>Inputs!EC512</f>
        <v>181</v>
      </c>
      <c r="J3719" s="79">
        <f>Inputs!EE512</f>
        <v>169</v>
      </c>
    </row>
    <row r="3720" spans="1:10" x14ac:dyDescent="0.2">
      <c r="A3720" s="1" t="s">
        <v>34</v>
      </c>
      <c r="B3720" s="981">
        <f>Inputs!DU513</f>
        <v>113</v>
      </c>
      <c r="C3720" s="981">
        <f>Inputs!DV513</f>
        <v>111</v>
      </c>
      <c r="D3720" s="981">
        <f>Inputs!DW513</f>
        <v>106</v>
      </c>
      <c r="E3720" s="981">
        <f>Inputs!DX513</f>
        <v>108</v>
      </c>
      <c r="F3720" s="981">
        <f>Inputs!DZ513</f>
        <v>108</v>
      </c>
      <c r="G3720" s="981">
        <f>Inputs!EA513</f>
        <v>105</v>
      </c>
      <c r="H3720" s="981">
        <f>Inputs!EB513</f>
        <v>103</v>
      </c>
      <c r="I3720" s="981">
        <f>Inputs!EC513</f>
        <v>101</v>
      </c>
      <c r="J3720" s="981">
        <f>Inputs!EE513</f>
        <v>95</v>
      </c>
    </row>
    <row r="3721" spans="1:10" x14ac:dyDescent="0.2">
      <c r="A3721" s="4" t="s">
        <v>1896</v>
      </c>
      <c r="B3721" s="85">
        <f t="shared" ref="B3721:J3721" si="1144">SUM(B3717:B3720)</f>
        <v>1860</v>
      </c>
      <c r="C3721" s="85">
        <f t="shared" si="1144"/>
        <v>1826</v>
      </c>
      <c r="D3721" s="85">
        <f t="shared" si="1144"/>
        <v>1764</v>
      </c>
      <c r="E3721" s="85">
        <f t="shared" si="1144"/>
        <v>1707</v>
      </c>
      <c r="F3721" s="85">
        <f t="shared" si="1144"/>
        <v>1704</v>
      </c>
      <c r="G3721" s="85">
        <f t="shared" si="1144"/>
        <v>1660</v>
      </c>
      <c r="H3721" s="85">
        <f t="shared" si="1144"/>
        <v>1627</v>
      </c>
      <c r="I3721" s="85">
        <f t="shared" si="1144"/>
        <v>1606</v>
      </c>
      <c r="J3721" s="85">
        <f t="shared" si="1144"/>
        <v>1593</v>
      </c>
    </row>
    <row r="3722" spans="1:10" x14ac:dyDescent="0.2">
      <c r="A3722" s="1" t="s">
        <v>465</v>
      </c>
      <c r="B3722" s="981">
        <f>Inputs!DU515</f>
        <v>86</v>
      </c>
      <c r="C3722" s="981">
        <f>Inputs!DV515</f>
        <v>89</v>
      </c>
      <c r="D3722" s="981">
        <f>Inputs!DW515</f>
        <v>85</v>
      </c>
      <c r="E3722" s="981">
        <f>Inputs!DX515</f>
        <v>85</v>
      </c>
      <c r="F3722" s="981">
        <f>Inputs!DZ515</f>
        <v>84</v>
      </c>
      <c r="G3722" s="981">
        <f>Inputs!EA515</f>
        <v>94</v>
      </c>
      <c r="H3722" s="981">
        <f>Inputs!EB515</f>
        <v>99</v>
      </c>
      <c r="I3722" s="981">
        <f>Inputs!EC515</f>
        <v>89</v>
      </c>
      <c r="J3722" s="981">
        <f>Inputs!EE515</f>
        <v>83</v>
      </c>
    </row>
    <row r="3723" spans="1:10" x14ac:dyDescent="0.2">
      <c r="A3723" s="4" t="s">
        <v>19</v>
      </c>
      <c r="B3723" s="85">
        <f t="shared" ref="B3723:J3723" si="1145">SUM(B3721:B3722)</f>
        <v>1946</v>
      </c>
      <c r="C3723" s="85">
        <f t="shared" si="1145"/>
        <v>1915</v>
      </c>
      <c r="D3723" s="85">
        <f t="shared" si="1145"/>
        <v>1849</v>
      </c>
      <c r="E3723" s="85">
        <f t="shared" si="1145"/>
        <v>1792</v>
      </c>
      <c r="F3723" s="85">
        <f t="shared" si="1145"/>
        <v>1788</v>
      </c>
      <c r="G3723" s="85">
        <f t="shared" si="1145"/>
        <v>1754</v>
      </c>
      <c r="H3723" s="85">
        <f t="shared" si="1145"/>
        <v>1726</v>
      </c>
      <c r="I3723" s="85">
        <f t="shared" si="1145"/>
        <v>1695</v>
      </c>
      <c r="J3723" s="85">
        <f t="shared" si="1145"/>
        <v>1676</v>
      </c>
    </row>
    <row r="3724" spans="1:10" x14ac:dyDescent="0.2">
      <c r="A3724" s="4"/>
    </row>
    <row r="3725" spans="1:10" x14ac:dyDescent="0.2">
      <c r="A3725" s="4" t="s">
        <v>1897</v>
      </c>
    </row>
    <row r="3726" spans="1:10" x14ac:dyDescent="0.2">
      <c r="A3726" s="1" t="s">
        <v>38</v>
      </c>
      <c r="B3726" s="79">
        <f>Inputs!DU519</f>
        <v>996</v>
      </c>
      <c r="C3726" s="79">
        <f>Inputs!DV519</f>
        <v>969</v>
      </c>
      <c r="D3726" s="79">
        <f>Inputs!DW519</f>
        <v>943</v>
      </c>
      <c r="E3726" s="79">
        <f>Inputs!DX519</f>
        <v>923</v>
      </c>
      <c r="F3726" s="79">
        <f>Inputs!DZ519</f>
        <v>894</v>
      </c>
      <c r="G3726" s="79">
        <f>Inputs!EA519</f>
        <v>874</v>
      </c>
      <c r="H3726" s="79">
        <f>Inputs!EB519</f>
        <v>859</v>
      </c>
      <c r="I3726" s="79">
        <f>Inputs!EC519</f>
        <v>857</v>
      </c>
      <c r="J3726" s="79">
        <f>Inputs!EE519</f>
        <v>844</v>
      </c>
    </row>
    <row r="3727" spans="1:10" x14ac:dyDescent="0.2">
      <c r="A3727" s="1" t="s">
        <v>1867</v>
      </c>
      <c r="B3727" s="981">
        <f>Inputs!DU520</f>
        <v>864</v>
      </c>
      <c r="C3727" s="981">
        <f>Inputs!DV520</f>
        <v>857</v>
      </c>
      <c r="D3727" s="981">
        <f>Inputs!DW520</f>
        <v>821</v>
      </c>
      <c r="E3727" s="981">
        <f>Inputs!DX520</f>
        <v>784</v>
      </c>
      <c r="F3727" s="981">
        <f>Inputs!DZ520</f>
        <v>810</v>
      </c>
      <c r="G3727" s="981">
        <f>Inputs!EA520</f>
        <v>786</v>
      </c>
      <c r="H3727" s="981">
        <f>Inputs!EB520</f>
        <v>768</v>
      </c>
      <c r="I3727" s="981">
        <f>Inputs!EC520</f>
        <v>749</v>
      </c>
      <c r="J3727" s="981">
        <f>Inputs!EE520</f>
        <v>749</v>
      </c>
    </row>
    <row r="3728" spans="1:10" x14ac:dyDescent="0.2">
      <c r="A3728" s="4" t="s">
        <v>1896</v>
      </c>
      <c r="B3728" s="85">
        <f t="shared" ref="B3728:J3728" si="1146">SUM(B3726:B3727)</f>
        <v>1860</v>
      </c>
      <c r="C3728" s="85">
        <f t="shared" si="1146"/>
        <v>1826</v>
      </c>
      <c r="D3728" s="85">
        <f t="shared" si="1146"/>
        <v>1764</v>
      </c>
      <c r="E3728" s="85">
        <f t="shared" si="1146"/>
        <v>1707</v>
      </c>
      <c r="F3728" s="85">
        <f t="shared" si="1146"/>
        <v>1704</v>
      </c>
      <c r="G3728" s="85">
        <f t="shared" si="1146"/>
        <v>1660</v>
      </c>
      <c r="H3728" s="85">
        <f t="shared" si="1146"/>
        <v>1627</v>
      </c>
      <c r="I3728" s="85">
        <f t="shared" si="1146"/>
        <v>1606</v>
      </c>
      <c r="J3728" s="85">
        <f t="shared" si="1146"/>
        <v>1593</v>
      </c>
    </row>
    <row r="3729" spans="1:10" x14ac:dyDescent="0.2">
      <c r="A3729" s="1" t="s">
        <v>465</v>
      </c>
      <c r="B3729" s="981">
        <f>Inputs!DU522</f>
        <v>86</v>
      </c>
      <c r="C3729" s="981">
        <f>Inputs!DV522</f>
        <v>89</v>
      </c>
      <c r="D3729" s="981">
        <f>Inputs!DW522</f>
        <v>85</v>
      </c>
      <c r="E3729" s="981">
        <f>Inputs!DX522</f>
        <v>85</v>
      </c>
      <c r="F3729" s="981">
        <f>Inputs!DZ522</f>
        <v>84</v>
      </c>
      <c r="G3729" s="981">
        <f>Inputs!EA522</f>
        <v>94</v>
      </c>
      <c r="H3729" s="981">
        <f>Inputs!EB522</f>
        <v>99</v>
      </c>
      <c r="I3729" s="981">
        <f>Inputs!EC522</f>
        <v>89</v>
      </c>
      <c r="J3729" s="981">
        <f>Inputs!EE522</f>
        <v>83</v>
      </c>
    </row>
    <row r="3730" spans="1:10" x14ac:dyDescent="0.2">
      <c r="A3730" s="4" t="s">
        <v>19</v>
      </c>
      <c r="B3730" s="85">
        <f t="shared" ref="B3730:J3730" si="1147">SUM(B3728:B3729)</f>
        <v>1946</v>
      </c>
      <c r="C3730" s="85">
        <f t="shared" si="1147"/>
        <v>1915</v>
      </c>
      <c r="D3730" s="85">
        <f t="shared" si="1147"/>
        <v>1849</v>
      </c>
      <c r="E3730" s="85">
        <f t="shared" si="1147"/>
        <v>1792</v>
      </c>
      <c r="F3730" s="85">
        <f t="shared" si="1147"/>
        <v>1788</v>
      </c>
      <c r="G3730" s="85">
        <f t="shared" si="1147"/>
        <v>1754</v>
      </c>
      <c r="H3730" s="85">
        <f t="shared" si="1147"/>
        <v>1726</v>
      </c>
      <c r="I3730" s="85">
        <f t="shared" si="1147"/>
        <v>1695</v>
      </c>
      <c r="J3730" s="85">
        <f t="shared" si="1147"/>
        <v>1676</v>
      </c>
    </row>
    <row r="3731" spans="1:10" x14ac:dyDescent="0.2">
      <c r="A3731" s="1"/>
    </row>
    <row r="3732" spans="1:10" x14ac:dyDescent="0.2">
      <c r="A3732" s="13" t="s">
        <v>1898</v>
      </c>
    </row>
    <row r="3733" spans="1:10" x14ac:dyDescent="0.2">
      <c r="A3733" s="1" t="s">
        <v>1868</v>
      </c>
      <c r="B3733" s="15">
        <f>B3705*AVERAGE(B3672,B3672-B3683)*3/1000</f>
        <v>198.11205000000001</v>
      </c>
      <c r="C3733" s="15">
        <f t="shared" ref="C3733:J3734" si="1148">C3705*AVERAGE(B3672:C3672)*3/1000</f>
        <v>191.07525000000001</v>
      </c>
      <c r="D3733" s="15">
        <f t="shared" si="1148"/>
        <v>188.21820000000002</v>
      </c>
      <c r="E3733" s="15">
        <f t="shared" si="1148"/>
        <v>187.82280000000003</v>
      </c>
      <c r="F3733" s="15">
        <f t="shared" si="1148"/>
        <v>188.21250000000001</v>
      </c>
      <c r="G3733" s="15">
        <f t="shared" si="1148"/>
        <v>189.1902</v>
      </c>
      <c r="H3733" s="15">
        <f t="shared" si="1148"/>
        <v>191.74319999999997</v>
      </c>
      <c r="I3733" s="15">
        <f t="shared" si="1148"/>
        <v>199.22475</v>
      </c>
      <c r="J3733" s="15">
        <f t="shared" si="1148"/>
        <v>206.38800000000001</v>
      </c>
    </row>
    <row r="3734" spans="1:10" x14ac:dyDescent="0.2">
      <c r="A3734" s="1" t="s">
        <v>1899</v>
      </c>
      <c r="B3734" s="979">
        <f>B3706*AVERAGE(B3673,B3673-B3684)*3/1000</f>
        <v>179.96535</v>
      </c>
      <c r="C3734" s="979">
        <f t="shared" si="1148"/>
        <v>178.33199999999999</v>
      </c>
      <c r="D3734" s="979">
        <f t="shared" si="1148"/>
        <v>174.87495000000001</v>
      </c>
      <c r="E3734" s="979">
        <f t="shared" si="1148"/>
        <v>169.65299999999996</v>
      </c>
      <c r="F3734" s="979">
        <f t="shared" si="1148"/>
        <v>165.96495000000002</v>
      </c>
      <c r="G3734" s="979">
        <f t="shared" si="1148"/>
        <v>165.33435</v>
      </c>
      <c r="H3734" s="979">
        <f t="shared" si="1148"/>
        <v>163.10565000000003</v>
      </c>
      <c r="I3734" s="979">
        <f t="shared" si="1148"/>
        <v>160.81559999999999</v>
      </c>
      <c r="J3734" s="979">
        <f t="shared" si="1148"/>
        <v>160.84110000000001</v>
      </c>
    </row>
    <row r="3735" spans="1:10" x14ac:dyDescent="0.2">
      <c r="A3735" s="1" t="s">
        <v>31</v>
      </c>
      <c r="B3735" s="15">
        <f>SUM(B3733:B3734)</f>
        <v>378.07740000000001</v>
      </c>
      <c r="C3735" s="15">
        <f t="shared" ref="C3735:J3735" si="1149">SUM(C3733:C3734)</f>
        <v>369.40724999999998</v>
      </c>
      <c r="D3735" s="15">
        <f t="shared" si="1149"/>
        <v>363.09315000000004</v>
      </c>
      <c r="E3735" s="15">
        <f t="shared" si="1149"/>
        <v>357.47579999999999</v>
      </c>
      <c r="F3735" s="15">
        <f t="shared" si="1149"/>
        <v>354.17745000000002</v>
      </c>
      <c r="G3735" s="15">
        <f t="shared" si="1149"/>
        <v>354.52454999999998</v>
      </c>
      <c r="H3735" s="15">
        <f t="shared" si="1149"/>
        <v>354.84884999999997</v>
      </c>
      <c r="I3735" s="15">
        <f t="shared" si="1149"/>
        <v>360.04034999999999</v>
      </c>
      <c r="J3735" s="15">
        <f t="shared" si="1149"/>
        <v>367.22910000000002</v>
      </c>
    </row>
    <row r="3736" spans="1:10" x14ac:dyDescent="0.2">
      <c r="A3736" s="1" t="s">
        <v>32</v>
      </c>
      <c r="B3736" s="15">
        <f t="shared" ref="B3736:J3736" si="1150">B3718/B3721*B3726</f>
        <v>323.43225806451613</v>
      </c>
      <c r="C3736" s="15">
        <f t="shared" si="1150"/>
        <v>308.84884994523549</v>
      </c>
      <c r="D3736" s="15">
        <f t="shared" si="1150"/>
        <v>306.84920634920638</v>
      </c>
      <c r="E3736" s="15">
        <f t="shared" si="1150"/>
        <v>300.09666080843584</v>
      </c>
      <c r="F3736" s="15">
        <f t="shared" si="1150"/>
        <v>277.53873239436621</v>
      </c>
      <c r="G3736" s="15">
        <f t="shared" si="1150"/>
        <v>267.99156626506027</v>
      </c>
      <c r="H3736" s="15">
        <f t="shared" si="1150"/>
        <v>263.98279041180086</v>
      </c>
      <c r="I3736" s="15">
        <f t="shared" si="1150"/>
        <v>261.47571606475714</v>
      </c>
      <c r="J3736" s="15">
        <f t="shared" si="1150"/>
        <v>258.02134337727563</v>
      </c>
    </row>
    <row r="3737" spans="1:10" x14ac:dyDescent="0.2">
      <c r="A3737" s="1" t="s">
        <v>33</v>
      </c>
      <c r="B3737" s="15">
        <f t="shared" ref="B3737:J3737" si="1151">B3719</f>
        <v>255</v>
      </c>
      <c r="C3737" s="15">
        <f t="shared" si="1151"/>
        <v>248</v>
      </c>
      <c r="D3737" s="15">
        <f t="shared" si="1151"/>
        <v>233</v>
      </c>
      <c r="E3737" s="15">
        <f t="shared" si="1151"/>
        <v>222</v>
      </c>
      <c r="F3737" s="15">
        <f t="shared" si="1151"/>
        <v>212</v>
      </c>
      <c r="G3737" s="15">
        <f t="shared" si="1151"/>
        <v>197</v>
      </c>
      <c r="H3737" s="15">
        <f t="shared" si="1151"/>
        <v>186</v>
      </c>
      <c r="I3737" s="15">
        <f t="shared" si="1151"/>
        <v>181</v>
      </c>
      <c r="J3737" s="15">
        <f t="shared" si="1151"/>
        <v>169</v>
      </c>
    </row>
    <row r="3738" spans="1:10" x14ac:dyDescent="0.2">
      <c r="A3738" s="1" t="s">
        <v>34</v>
      </c>
      <c r="B3738" s="15">
        <f>B3739-SUM(B3735:B3737)</f>
        <v>39.490341935483912</v>
      </c>
      <c r="C3738" s="15">
        <f t="shared" ref="C3738:J3738" si="1152">C3739-SUM(C3735:C3737)</f>
        <v>42.743900054764481</v>
      </c>
      <c r="D3738" s="15">
        <f t="shared" si="1152"/>
        <v>40.05764365079358</v>
      </c>
      <c r="E3738" s="15">
        <f t="shared" si="1152"/>
        <v>43.427539191564165</v>
      </c>
      <c r="F3738" s="15">
        <f t="shared" si="1152"/>
        <v>50.283817605633772</v>
      </c>
      <c r="G3738" s="15">
        <f t="shared" si="1152"/>
        <v>54.483883734939809</v>
      </c>
      <c r="H3738" s="15">
        <f t="shared" si="1152"/>
        <v>54.16835958819911</v>
      </c>
      <c r="I3738" s="15">
        <f t="shared" si="1152"/>
        <v>54.483933935242931</v>
      </c>
      <c r="J3738" s="15">
        <f t="shared" si="1152"/>
        <v>49.749556622724413</v>
      </c>
    </row>
    <row r="3739" spans="1:10" x14ac:dyDescent="0.2">
      <c r="A3739" s="4" t="s">
        <v>1589</v>
      </c>
      <c r="B3739" s="1372">
        <f t="shared" ref="B3739:J3739" si="1153">+B3726</f>
        <v>996</v>
      </c>
      <c r="C3739" s="1372">
        <f t="shared" si="1153"/>
        <v>969</v>
      </c>
      <c r="D3739" s="1372">
        <f t="shared" si="1153"/>
        <v>943</v>
      </c>
      <c r="E3739" s="1372">
        <f t="shared" si="1153"/>
        <v>923</v>
      </c>
      <c r="F3739" s="1372">
        <f t="shared" si="1153"/>
        <v>894</v>
      </c>
      <c r="G3739" s="1372">
        <f t="shared" si="1153"/>
        <v>874</v>
      </c>
      <c r="H3739" s="1372">
        <f t="shared" si="1153"/>
        <v>859</v>
      </c>
      <c r="I3739" s="1372">
        <f t="shared" si="1153"/>
        <v>857</v>
      </c>
      <c r="J3739" s="1372">
        <f t="shared" si="1153"/>
        <v>844</v>
      </c>
    </row>
    <row r="3751" spans="1:19" x14ac:dyDescent="0.2">
      <c r="A3751" s="555" t="s">
        <v>1900</v>
      </c>
      <c r="B3751" s="556"/>
      <c r="C3751" s="556"/>
      <c r="D3751" s="556"/>
      <c r="E3751" s="556"/>
      <c r="F3751" s="556"/>
      <c r="G3751" s="556"/>
      <c r="H3751" s="556"/>
      <c r="I3751" s="556"/>
      <c r="J3751" s="556"/>
      <c r="K3751" s="556"/>
      <c r="L3751" s="556"/>
      <c r="M3751" s="556"/>
      <c r="N3751" s="556"/>
      <c r="O3751" s="556"/>
      <c r="P3751" s="556"/>
      <c r="Q3751" s="556"/>
      <c r="R3751" s="556"/>
      <c r="S3751" s="556"/>
    </row>
    <row r="3752" spans="1:19" x14ac:dyDescent="0.2">
      <c r="B3752" s="147">
        <v>2020</v>
      </c>
    </row>
    <row r="3753" spans="1:19" x14ac:dyDescent="0.2">
      <c r="A3753" s="919" t="s">
        <v>284</v>
      </c>
      <c r="B3753" s="76"/>
      <c r="C3753" s="76"/>
      <c r="D3753" s="76"/>
      <c r="E3753" s="76"/>
      <c r="F3753" s="76"/>
      <c r="G3753" s="76"/>
    </row>
    <row r="3754" spans="1:19" x14ac:dyDescent="0.2">
      <c r="A3754" s="67" t="s">
        <v>1901</v>
      </c>
      <c r="B3754" s="76">
        <f>'Segment Model'!ED522</f>
        <v>767.46249715116278</v>
      </c>
      <c r="C3754" s="76"/>
      <c r="D3754" s="76"/>
      <c r="E3754" s="76"/>
      <c r="F3754" s="76"/>
      <c r="G3754" s="76"/>
    </row>
    <row r="3755" spans="1:19" x14ac:dyDescent="0.2">
      <c r="A3755" s="67" t="s">
        <v>1902</v>
      </c>
      <c r="B3755" s="76">
        <f>'Segment Model'!ED523</f>
        <v>620.80000000000007</v>
      </c>
      <c r="C3755" s="76"/>
      <c r="D3755" s="76"/>
      <c r="E3755" s="76"/>
      <c r="F3755" s="76"/>
      <c r="G3755" s="76"/>
    </row>
    <row r="3756" spans="1:19" x14ac:dyDescent="0.2">
      <c r="A3756" s="67" t="s">
        <v>1903</v>
      </c>
      <c r="B3756" s="76">
        <f>'Segment Model'!ED524</f>
        <v>176.1504792269871</v>
      </c>
      <c r="C3756" s="76"/>
      <c r="D3756" s="76"/>
      <c r="E3756" s="76"/>
      <c r="F3756" s="76"/>
      <c r="G3756" s="76"/>
    </row>
    <row r="3757" spans="1:19" x14ac:dyDescent="0.2">
      <c r="A3757" s="67" t="s">
        <v>1904</v>
      </c>
      <c r="B3757" s="104">
        <f>'Segment Model'!ED525</f>
        <v>126.54488450214592</v>
      </c>
      <c r="C3757" s="76"/>
      <c r="D3757" s="76"/>
      <c r="E3757" s="76"/>
      <c r="F3757" s="76"/>
      <c r="G3757" s="76"/>
    </row>
    <row r="3758" spans="1:19" x14ac:dyDescent="0.2">
      <c r="A3758" s="64" t="s">
        <v>1905</v>
      </c>
      <c r="B3758" s="85">
        <f>SUM(B3754:B3757)</f>
        <v>1690.9578608802958</v>
      </c>
      <c r="C3758" s="76"/>
      <c r="D3758" s="76"/>
      <c r="E3758" s="76"/>
      <c r="F3758" s="76"/>
      <c r="G3758" s="76"/>
    </row>
    <row r="3759" spans="1:19" x14ac:dyDescent="0.2">
      <c r="A3759" s="67" t="s">
        <v>1906</v>
      </c>
      <c r="B3759" s="76">
        <f>'Segment Model'!ED527</f>
        <v>0.90815284883720926</v>
      </c>
      <c r="C3759" s="85"/>
      <c r="D3759" s="85"/>
      <c r="E3759" s="85"/>
      <c r="F3759" s="85"/>
      <c r="G3759" s="85"/>
    </row>
    <row r="3760" spans="1:19" x14ac:dyDescent="0.2">
      <c r="A3760" s="67" t="s">
        <v>1907</v>
      </c>
      <c r="B3760" s="76">
        <f>'Segment Model'!ED528</f>
        <v>655.22055</v>
      </c>
      <c r="C3760" s="76"/>
      <c r="D3760" s="76"/>
      <c r="E3760" s="76"/>
      <c r="F3760" s="76"/>
      <c r="G3760" s="76"/>
    </row>
    <row r="3761" spans="1:7" x14ac:dyDescent="0.2">
      <c r="A3761" s="67" t="s">
        <v>1908</v>
      </c>
      <c r="B3761" s="76">
        <f>'Segment Model'!ED529</f>
        <v>155.19999999999993</v>
      </c>
      <c r="C3761" s="85"/>
      <c r="D3761" s="85"/>
      <c r="E3761" s="85"/>
      <c r="F3761" s="85"/>
      <c r="G3761" s="85"/>
    </row>
    <row r="3762" spans="1:7" x14ac:dyDescent="0.2">
      <c r="A3762" s="67" t="s">
        <v>1909</v>
      </c>
      <c r="B3762" s="76">
        <f>'Segment Model'!ED530</f>
        <v>869.25080253518809</v>
      </c>
      <c r="C3762" s="76"/>
      <c r="D3762" s="76"/>
      <c r="E3762" s="76"/>
      <c r="F3762" s="76"/>
      <c r="G3762" s="76"/>
    </row>
    <row r="3763" spans="1:7" x14ac:dyDescent="0.2">
      <c r="A3763" s="67" t="s">
        <v>1910</v>
      </c>
      <c r="B3763" s="104">
        <f>'Segment Model'!ED531</f>
        <v>112.46263373567899</v>
      </c>
      <c r="C3763" s="85"/>
      <c r="D3763" s="85"/>
      <c r="E3763" s="85"/>
      <c r="F3763" s="85"/>
      <c r="G3763" s="85"/>
    </row>
    <row r="3764" spans="1:7" x14ac:dyDescent="0.2">
      <c r="A3764" s="64" t="s">
        <v>1911</v>
      </c>
      <c r="B3764" s="85">
        <f>SUM(B3759:B3763)</f>
        <v>1793.0421391197042</v>
      </c>
    </row>
    <row r="3766" spans="1:7" x14ac:dyDescent="0.2">
      <c r="A3766" s="60" t="s">
        <v>23</v>
      </c>
      <c r="B3766" s="381">
        <f>B3758+B3764</f>
        <v>3484</v>
      </c>
      <c r="C3766" s="76"/>
      <c r="D3766" s="76"/>
      <c r="E3766" s="76"/>
      <c r="F3766" s="76"/>
      <c r="G3766" s="76"/>
    </row>
    <row r="3767" spans="1:7" x14ac:dyDescent="0.2">
      <c r="B3767" s="76"/>
      <c r="C3767" s="76"/>
      <c r="D3767" s="76"/>
      <c r="E3767" s="76"/>
      <c r="F3767" s="76"/>
      <c r="G3767" s="76"/>
    </row>
    <row r="3768" spans="1:7" x14ac:dyDescent="0.2">
      <c r="A3768" s="67" t="s">
        <v>1912</v>
      </c>
      <c r="B3768" s="76">
        <f>'Segment Model'!ED560</f>
        <v>121.7535</v>
      </c>
      <c r="C3768" s="76"/>
      <c r="D3768" s="76"/>
      <c r="E3768" s="76"/>
      <c r="F3768" s="76"/>
      <c r="G3768" s="76"/>
    </row>
    <row r="3769" spans="1:7" x14ac:dyDescent="0.2">
      <c r="A3769" s="67" t="s">
        <v>1913</v>
      </c>
      <c r="B3769" s="104">
        <f>'Segment Model'!ED561</f>
        <v>637.96704999999997</v>
      </c>
      <c r="C3769" s="76"/>
      <c r="D3769" s="76"/>
      <c r="E3769" s="76"/>
      <c r="F3769" s="76"/>
      <c r="G3769" s="76"/>
    </row>
    <row r="3770" spans="1:7" x14ac:dyDescent="0.2">
      <c r="A3770" s="64" t="s">
        <v>1914</v>
      </c>
      <c r="B3770" s="85">
        <f>SUM(B3768:B3769)</f>
        <v>759.72055</v>
      </c>
      <c r="C3770" s="76"/>
      <c r="D3770" s="968">
        <f>B3770/SUM(B3770,B3758)</f>
        <v>0.31000417950681036</v>
      </c>
      <c r="E3770" s="76"/>
      <c r="F3770" s="76"/>
      <c r="G3770" s="76"/>
    </row>
    <row r="3771" spans="1:7" x14ac:dyDescent="0.2">
      <c r="A3771" s="67" t="s">
        <v>1915</v>
      </c>
      <c r="B3771" s="76">
        <f>'Segment Model'!ED563</f>
        <v>128.685</v>
      </c>
      <c r="C3771" s="76"/>
      <c r="D3771" s="76"/>
      <c r="E3771" s="76"/>
      <c r="F3771" s="76"/>
      <c r="G3771" s="76"/>
    </row>
    <row r="3772" spans="1:7" x14ac:dyDescent="0.2">
      <c r="A3772" s="67" t="s">
        <v>1916</v>
      </c>
      <c r="B3772" s="76">
        <f>'Segment Model'!ED564</f>
        <v>982.59871823782464</v>
      </c>
      <c r="C3772" s="76"/>
      <c r="D3772" s="76"/>
      <c r="E3772" s="76"/>
      <c r="F3772" s="76"/>
      <c r="G3772" s="76"/>
    </row>
    <row r="3773" spans="1:7" x14ac:dyDescent="0.2">
      <c r="A3773" s="67" t="s">
        <v>1917</v>
      </c>
      <c r="B3773" s="76" t="e">
        <f>'Segment Model'!ED565</f>
        <v>#REF!</v>
      </c>
      <c r="C3773" s="76"/>
      <c r="D3773" s="76"/>
      <c r="E3773" s="76"/>
      <c r="F3773" s="76"/>
      <c r="G3773" s="76"/>
    </row>
    <row r="3774" spans="1:7" x14ac:dyDescent="0.2">
      <c r="A3774" s="67" t="s">
        <v>1918</v>
      </c>
      <c r="B3774" s="104">
        <f>'Segment Model'!ED566</f>
        <v>177.99248176217512</v>
      </c>
      <c r="C3774" s="76"/>
      <c r="D3774" s="76"/>
      <c r="E3774" s="76"/>
      <c r="F3774" s="76"/>
      <c r="G3774" s="76"/>
    </row>
    <row r="3775" spans="1:7" x14ac:dyDescent="0.2">
      <c r="A3775" s="64" t="s">
        <v>1919</v>
      </c>
      <c r="B3775" s="85" t="e">
        <f>SUM(B3771:B3774)</f>
        <v>#REF!</v>
      </c>
      <c r="C3775" s="76"/>
      <c r="D3775" s="76"/>
      <c r="E3775" s="76"/>
      <c r="F3775" s="76"/>
      <c r="G3775" s="76"/>
    </row>
    <row r="3776" spans="1:7" x14ac:dyDescent="0.2">
      <c r="A3776" s="67"/>
      <c r="B3776" s="76"/>
      <c r="C3776" s="76"/>
      <c r="D3776" s="76"/>
      <c r="E3776" s="76"/>
      <c r="F3776" s="76"/>
      <c r="G3776" s="76"/>
    </row>
    <row r="3777" spans="1:7" x14ac:dyDescent="0.2">
      <c r="A3777" s="60" t="s">
        <v>1872</v>
      </c>
      <c r="B3777" s="381" t="e">
        <f>B3775+B3770</f>
        <v>#REF!</v>
      </c>
      <c r="C3777" s="76"/>
      <c r="D3777" s="76"/>
      <c r="E3777" s="76"/>
      <c r="F3777" s="76"/>
      <c r="G3777" s="76"/>
    </row>
    <row r="3778" spans="1:7" x14ac:dyDescent="0.2">
      <c r="B3778" s="76"/>
      <c r="C3778" s="76"/>
      <c r="D3778" s="76"/>
      <c r="E3778" s="76"/>
      <c r="F3778" s="76"/>
      <c r="G3778" s="76"/>
    </row>
    <row r="3779" spans="1:7" x14ac:dyDescent="0.2">
      <c r="B3779" s="76"/>
      <c r="C3779" s="76"/>
      <c r="D3779" s="76"/>
      <c r="E3779" s="76"/>
      <c r="F3779" s="76"/>
      <c r="G3779" s="76"/>
    </row>
    <row r="3780" spans="1:7" x14ac:dyDescent="0.2">
      <c r="A3780" t="s">
        <v>38</v>
      </c>
      <c r="B3780" s="76">
        <f>B3766</f>
        <v>3484</v>
      </c>
      <c r="C3780" s="76"/>
      <c r="D3780" s="76"/>
      <c r="E3780" s="76"/>
      <c r="F3780" s="76"/>
      <c r="G3780" s="76"/>
    </row>
    <row r="3781" spans="1:7" x14ac:dyDescent="0.2">
      <c r="A3781" t="s">
        <v>1867</v>
      </c>
      <c r="B3781" s="76" t="e">
        <f>B3777</f>
        <v>#REF!</v>
      </c>
      <c r="C3781" s="76"/>
      <c r="D3781" s="76"/>
      <c r="E3781" s="76"/>
      <c r="F3781" s="76"/>
      <c r="G3781" s="76"/>
    </row>
    <row r="3782" spans="1:7" x14ac:dyDescent="0.2">
      <c r="A3782" t="s">
        <v>1920</v>
      </c>
      <c r="B3782" s="76" t="e">
        <f>'Segment Model'!ED575</f>
        <v>#REF!</v>
      </c>
      <c r="C3782" s="76"/>
      <c r="D3782" s="76"/>
      <c r="E3782" s="76"/>
      <c r="F3782" s="76"/>
      <c r="G3782" s="76"/>
    </row>
    <row r="3783" spans="1:7" x14ac:dyDescent="0.2">
      <c r="A3783" s="90" t="s">
        <v>19</v>
      </c>
      <c r="B3783" s="381" t="e">
        <f>SUM(B3780:B3782)</f>
        <v>#REF!</v>
      </c>
      <c r="C3783" s="76"/>
      <c r="D3783" s="76"/>
      <c r="E3783" s="76"/>
      <c r="F3783" s="76"/>
      <c r="G3783" s="76"/>
    </row>
    <row r="3784" spans="1:7" x14ac:dyDescent="0.2">
      <c r="B3784" s="76"/>
      <c r="C3784" s="76"/>
      <c r="D3784" s="76"/>
      <c r="E3784" s="76"/>
      <c r="F3784" s="76"/>
      <c r="G3784" s="76"/>
    </row>
    <row r="3785" spans="1:7" x14ac:dyDescent="0.2">
      <c r="A3785" t="s">
        <v>646</v>
      </c>
      <c r="B3785" s="76">
        <f>B3758+B3770</f>
        <v>2450.6784108802958</v>
      </c>
      <c r="C3785" s="76"/>
      <c r="D3785" s="76"/>
      <c r="E3785" s="76"/>
      <c r="F3785" s="76"/>
      <c r="G3785" s="76"/>
    </row>
    <row r="3786" spans="1:7" x14ac:dyDescent="0.2">
      <c r="A3786" t="s">
        <v>647</v>
      </c>
      <c r="B3786" s="76" t="e">
        <f>B3764+B3775</f>
        <v>#REF!</v>
      </c>
      <c r="C3786" s="76"/>
      <c r="D3786" s="76"/>
      <c r="E3786" s="76"/>
      <c r="F3786" s="76"/>
      <c r="G3786" s="76"/>
    </row>
    <row r="3787" spans="1:7" x14ac:dyDescent="0.2">
      <c r="A3787" t="s">
        <v>1920</v>
      </c>
      <c r="B3787" s="76" t="e">
        <f>B3782</f>
        <v>#REF!</v>
      </c>
      <c r="C3787" s="76"/>
      <c r="D3787" s="76"/>
      <c r="E3787" s="76"/>
      <c r="F3787" s="76"/>
      <c r="G3787" s="76"/>
    </row>
    <row r="3788" spans="1:7" x14ac:dyDescent="0.2">
      <c r="A3788" s="90" t="s">
        <v>19</v>
      </c>
      <c r="B3788" s="381" t="e">
        <f>SUM(B3785:B3787)</f>
        <v>#REF!</v>
      </c>
      <c r="C3788" s="76"/>
      <c r="D3788" s="76"/>
      <c r="E3788" s="76"/>
      <c r="F3788" s="76"/>
      <c r="G3788" s="76"/>
    </row>
    <row r="3789" spans="1:7" x14ac:dyDescent="0.2">
      <c r="B3789" s="76"/>
      <c r="C3789" s="76"/>
      <c r="D3789" s="76"/>
      <c r="E3789" s="76"/>
      <c r="F3789" s="76"/>
      <c r="G3789" s="76"/>
    </row>
    <row r="3790" spans="1:7" x14ac:dyDescent="0.2">
      <c r="A3790" s="4" t="s">
        <v>298</v>
      </c>
      <c r="B3790" s="85"/>
      <c r="C3790" s="85"/>
      <c r="D3790" s="85"/>
      <c r="E3790" s="85"/>
      <c r="F3790" s="85"/>
      <c r="G3790" s="85"/>
    </row>
    <row r="3791" spans="1:7" x14ac:dyDescent="0.2">
      <c r="A3791" s="1" t="s">
        <v>20</v>
      </c>
      <c r="B3791" s="76">
        <f>B3795-SUM(B3792:B3794)</f>
        <v>346.25181765706088</v>
      </c>
      <c r="C3791" s="85"/>
      <c r="D3791" s="85"/>
      <c r="E3791" s="85"/>
      <c r="F3791" s="85"/>
      <c r="G3791" s="85"/>
    </row>
    <row r="3792" spans="1:7" x14ac:dyDescent="0.2">
      <c r="A3792" s="109" t="s">
        <v>1921</v>
      </c>
      <c r="B3792" s="76">
        <f>B3755*B3798</f>
        <v>124.16000000000003</v>
      </c>
      <c r="C3792" s="85"/>
      <c r="D3792" s="85"/>
      <c r="E3792" s="85"/>
      <c r="F3792" s="85"/>
      <c r="G3792" s="85"/>
    </row>
    <row r="3793" spans="1:7" x14ac:dyDescent="0.2">
      <c r="A3793" s="109" t="s">
        <v>1922</v>
      </c>
      <c r="B3793" s="76">
        <f>B3756*B3799</f>
        <v>149.72790734293903</v>
      </c>
      <c r="C3793" s="85"/>
      <c r="D3793" s="85"/>
      <c r="E3793" s="85"/>
      <c r="F3793" s="85"/>
      <c r="G3793" s="85"/>
    </row>
    <row r="3794" spans="1:7" x14ac:dyDescent="0.2">
      <c r="A3794" t="s">
        <v>1867</v>
      </c>
      <c r="B3794" s="76">
        <f>B3770*B3800</f>
        <v>379.860275</v>
      </c>
      <c r="C3794" s="85"/>
      <c r="D3794" s="85"/>
      <c r="E3794" s="85"/>
      <c r="F3794" s="85"/>
      <c r="G3794" s="85"/>
    </row>
    <row r="3795" spans="1:7" x14ac:dyDescent="0.2">
      <c r="A3795" s="110" t="s">
        <v>301</v>
      </c>
      <c r="B3795" s="381">
        <v>1000</v>
      </c>
      <c r="C3795" s="85"/>
      <c r="D3795" s="85"/>
      <c r="E3795" s="85"/>
      <c r="F3795" s="85"/>
      <c r="G3795" s="85"/>
    </row>
    <row r="3796" spans="1:7" x14ac:dyDescent="0.2">
      <c r="A3796" s="94" t="s">
        <v>1923</v>
      </c>
      <c r="B3796" s="940">
        <f>B3795/B3785</f>
        <v>0.4080502752055481</v>
      </c>
      <c r="C3796" s="85"/>
      <c r="D3796" s="85"/>
      <c r="E3796" s="85"/>
      <c r="F3796" s="85"/>
      <c r="G3796" s="85"/>
    </row>
    <row r="3797" spans="1:7" x14ac:dyDescent="0.2">
      <c r="A3797" s="94" t="s">
        <v>1924</v>
      </c>
      <c r="B3797" s="940">
        <f>B3791/B3754</f>
        <v>0.45116447897109635</v>
      </c>
      <c r="C3797" s="85"/>
      <c r="D3797" s="85"/>
      <c r="E3797" s="85"/>
      <c r="F3797" s="85"/>
      <c r="G3797" s="85"/>
    </row>
    <row r="3798" spans="1:7" x14ac:dyDescent="0.2">
      <c r="A3798" s="94" t="s">
        <v>1925</v>
      </c>
      <c r="B3798" s="941">
        <v>0.2</v>
      </c>
      <c r="C3798" s="85"/>
      <c r="D3798" s="85"/>
      <c r="E3798" s="85"/>
      <c r="F3798" s="85"/>
      <c r="G3798" s="85"/>
    </row>
    <row r="3799" spans="1:7" x14ac:dyDescent="0.2">
      <c r="A3799" s="94" t="s">
        <v>1926</v>
      </c>
      <c r="B3799" s="941">
        <v>0.85</v>
      </c>
      <c r="C3799" s="85"/>
      <c r="D3799" s="85"/>
      <c r="E3799" s="85"/>
      <c r="F3799" s="85"/>
      <c r="G3799" s="85"/>
    </row>
    <row r="3800" spans="1:7" x14ac:dyDescent="0.2">
      <c r="A3800" s="94" t="s">
        <v>1927</v>
      </c>
      <c r="B3800" s="941">
        <v>0.5</v>
      </c>
      <c r="C3800" s="85"/>
      <c r="D3800" s="85"/>
      <c r="E3800" s="85"/>
      <c r="F3800" s="85"/>
      <c r="G3800" s="85"/>
    </row>
    <row r="3802" spans="1:7" x14ac:dyDescent="0.2">
      <c r="A3802" s="879"/>
      <c r="B3802" s="879"/>
    </row>
    <row r="3803" spans="1:7" x14ac:dyDescent="0.2">
      <c r="A3803" s="90" t="s">
        <v>1928</v>
      </c>
    </row>
    <row r="3804" spans="1:7" x14ac:dyDescent="0.2">
      <c r="A3804" s="56" t="s">
        <v>646</v>
      </c>
      <c r="B3804" s="76">
        <f>AVERAGE(Drivers!DY90:EC90)</f>
        <v>3250.6</v>
      </c>
      <c r="C3804" s="76">
        <f>Drivers!EI90</f>
        <v>3947</v>
      </c>
    </row>
    <row r="3805" spans="1:7" x14ac:dyDescent="0.2">
      <c r="A3805" s="56" t="s">
        <v>1768</v>
      </c>
      <c r="B3805" s="76">
        <f>AVERAGE(Drivers!DY94:EC94)</f>
        <v>11949.4</v>
      </c>
      <c r="C3805" s="76">
        <f>C3806-C3804</f>
        <v>11453</v>
      </c>
    </row>
    <row r="3806" spans="1:7" x14ac:dyDescent="0.2">
      <c r="A3806" s="60" t="s">
        <v>266</v>
      </c>
      <c r="B3806" s="381">
        <f>SUM(B3804:B3805)</f>
        <v>15200</v>
      </c>
      <c r="C3806" s="381">
        <f>Drivers!EN99</f>
        <v>15400</v>
      </c>
    </row>
    <row r="3808" spans="1:7" x14ac:dyDescent="0.2">
      <c r="A3808" s="646" t="s">
        <v>1769</v>
      </c>
      <c r="B3808" s="514"/>
      <c r="C3808" s="514"/>
    </row>
    <row r="3809" spans="1:3" x14ac:dyDescent="0.2">
      <c r="A3809" s="144"/>
      <c r="B3809" s="144"/>
      <c r="C3809" s="144"/>
    </row>
    <row r="3810" spans="1:3" x14ac:dyDescent="0.2">
      <c r="A3810" s="144" t="s">
        <v>298</v>
      </c>
      <c r="B3810" s="365">
        <f>Drivers!ED27</f>
        <v>1112</v>
      </c>
      <c r="C3810" s="365">
        <f>Valuation!C94</f>
        <v>1090.4748694100408</v>
      </c>
    </row>
    <row r="3811" spans="1:3" x14ac:dyDescent="0.2">
      <c r="A3811" s="763" t="s">
        <v>1770</v>
      </c>
      <c r="B3811" s="942">
        <v>12.5</v>
      </c>
      <c r="C3811" s="942">
        <f>B3811</f>
        <v>12.5</v>
      </c>
    </row>
    <row r="3812" spans="1:3" x14ac:dyDescent="0.2">
      <c r="A3812" s="763" t="s">
        <v>890</v>
      </c>
      <c r="B3812" s="943">
        <f>B3810*B3811</f>
        <v>13900</v>
      </c>
      <c r="C3812" s="943">
        <f>C3810*C3811</f>
        <v>13630.935867625511</v>
      </c>
    </row>
    <row r="3813" spans="1:3" x14ac:dyDescent="0.2">
      <c r="A3813" s="763" t="s">
        <v>1771</v>
      </c>
      <c r="B3813" s="695">
        <f>B3804</f>
        <v>3250.6</v>
      </c>
      <c r="C3813" s="695">
        <f>C3804</f>
        <v>3947</v>
      </c>
    </row>
    <row r="3814" spans="1:3" x14ac:dyDescent="0.2">
      <c r="A3814" s="764" t="s">
        <v>1772</v>
      </c>
      <c r="B3814" s="944">
        <f>B3812/B3813*1000</f>
        <v>4276.13363686704</v>
      </c>
      <c r="C3814" s="944">
        <f>C3812/C3813*1000</f>
        <v>3453.4927457880699</v>
      </c>
    </row>
    <row r="3815" spans="1:3" x14ac:dyDescent="0.2">
      <c r="A3815" s="514"/>
      <c r="B3815" s="514"/>
    </row>
    <row r="3817" spans="1:3" x14ac:dyDescent="0.2">
      <c r="A3817" s="646" t="s">
        <v>1773</v>
      </c>
      <c r="B3817" s="514"/>
      <c r="C3817" s="514"/>
    </row>
    <row r="3818" spans="1:3" x14ac:dyDescent="0.2">
      <c r="A3818" s="144"/>
      <c r="B3818" s="144"/>
      <c r="C3818" s="144"/>
    </row>
    <row r="3819" spans="1:3" x14ac:dyDescent="0.2">
      <c r="A3819" s="144" t="s">
        <v>301</v>
      </c>
      <c r="B3819" s="365">
        <f>'Model Main'!ED48</f>
        <v>2775</v>
      </c>
      <c r="C3819" s="365">
        <f>'Model Main'!EN48</f>
        <v>2080</v>
      </c>
    </row>
    <row r="3820" spans="1:3" x14ac:dyDescent="0.2">
      <c r="A3820" s="763" t="s">
        <v>1774</v>
      </c>
      <c r="B3820" s="942">
        <f>B3821/B3819</f>
        <v>7.2482162162162176</v>
      </c>
      <c r="C3820" s="942">
        <f>C3821/C3819</f>
        <v>9.6700961538461545</v>
      </c>
    </row>
    <row r="3821" spans="1:3" x14ac:dyDescent="0.2">
      <c r="A3821" s="763" t="s">
        <v>890</v>
      </c>
      <c r="B3821" s="943">
        <f>Valuation!B13</f>
        <v>20113.800000000003</v>
      </c>
      <c r="C3821" s="943">
        <f>B3821</f>
        <v>20113.800000000003</v>
      </c>
    </row>
    <row r="3822" spans="1:3" x14ac:dyDescent="0.2">
      <c r="A3822" s="763" t="s">
        <v>1775</v>
      </c>
      <c r="B3822" s="695">
        <f>B3806</f>
        <v>15200</v>
      </c>
      <c r="C3822" s="695">
        <f>C3806</f>
        <v>15400</v>
      </c>
    </row>
    <row r="3823" spans="1:3" x14ac:dyDescent="0.2">
      <c r="A3823" s="764" t="s">
        <v>1776</v>
      </c>
      <c r="B3823" s="944">
        <f>B3821/B3822*1000</f>
        <v>1323.2763157894738</v>
      </c>
      <c r="C3823" s="944">
        <f>C3821/C3822*1000</f>
        <v>1306.0909090909092</v>
      </c>
    </row>
    <row r="3824" spans="1:3" x14ac:dyDescent="0.2">
      <c r="A3824" s="838"/>
      <c r="B3824" s="951"/>
      <c r="C3824" s="951"/>
    </row>
    <row r="3825" spans="1:3" x14ac:dyDescent="0.2">
      <c r="A3825" s="764"/>
      <c r="B3825" s="947"/>
      <c r="C3825" s="947"/>
    </row>
    <row r="3826" spans="1:3" x14ac:dyDescent="0.2">
      <c r="A3826" s="646" t="s">
        <v>1777</v>
      </c>
      <c r="B3826" s="514"/>
      <c r="C3826" s="514"/>
    </row>
    <row r="3827" spans="1:3" x14ac:dyDescent="0.2">
      <c r="A3827" s="144"/>
      <c r="B3827" s="144"/>
      <c r="C3827" s="144"/>
    </row>
    <row r="3828" spans="1:3" x14ac:dyDescent="0.2">
      <c r="A3828" s="763" t="s">
        <v>1635</v>
      </c>
      <c r="B3828" s="943">
        <f>B3821</f>
        <v>20113.800000000003</v>
      </c>
      <c r="C3828" s="943">
        <f>C3821</f>
        <v>20113.800000000003</v>
      </c>
    </row>
    <row r="3829" spans="1:3" x14ac:dyDescent="0.2">
      <c r="A3829" s="763" t="s">
        <v>1778</v>
      </c>
      <c r="B3829" s="952">
        <f>-B3812</f>
        <v>-13900</v>
      </c>
      <c r="C3829" s="952">
        <f>-C3812</f>
        <v>-13630.935867625511</v>
      </c>
    </row>
    <row r="3830" spans="1:3" x14ac:dyDescent="0.2">
      <c r="A3830" s="763" t="s">
        <v>1779</v>
      </c>
      <c r="B3830" s="943">
        <f>SUM(B3828:B3829)</f>
        <v>6213.8000000000029</v>
      </c>
      <c r="C3830" s="943">
        <f>SUM(C3828:C3829)</f>
        <v>6482.8641323744923</v>
      </c>
    </row>
    <row r="3831" spans="1:3" x14ac:dyDescent="0.2">
      <c r="A3831" s="763" t="s">
        <v>1780</v>
      </c>
      <c r="B3831" s="695">
        <f>B3805</f>
        <v>11949.4</v>
      </c>
      <c r="C3831" s="695">
        <f>C3805</f>
        <v>11453</v>
      </c>
    </row>
    <row r="3832" spans="1:3" x14ac:dyDescent="0.2">
      <c r="A3832" s="764" t="s">
        <v>1781</v>
      </c>
      <c r="B3832" s="944">
        <f>B3830/B3831*1000</f>
        <v>520.00937285554119</v>
      </c>
      <c r="C3832" s="944">
        <f>C3830/C3831*1000</f>
        <v>566.04069958740001</v>
      </c>
    </row>
    <row r="3833" spans="1:3" x14ac:dyDescent="0.2">
      <c r="A3833" s="514"/>
      <c r="B3833" s="514"/>
      <c r="C3833" s="514"/>
    </row>
    <row r="3835" spans="1:3" x14ac:dyDescent="0.2">
      <c r="A3835" s="646" t="s">
        <v>1929</v>
      </c>
      <c r="B3835" s="514"/>
      <c r="C3835" s="514"/>
    </row>
    <row r="3836" spans="1:3" x14ac:dyDescent="0.2">
      <c r="A3836" s="144"/>
      <c r="B3836" s="144"/>
      <c r="C3836" s="144"/>
    </row>
    <row r="3837" spans="1:3" x14ac:dyDescent="0.2">
      <c r="A3837" s="763" t="s">
        <v>1930</v>
      </c>
      <c r="B3837" s="950">
        <f>B3814</f>
        <v>4276.13363686704</v>
      </c>
      <c r="C3837" s="950">
        <f>B3814</f>
        <v>4276.13363686704</v>
      </c>
    </row>
    <row r="3838" spans="1:3" x14ac:dyDescent="0.2">
      <c r="A3838" s="763" t="s">
        <v>1931</v>
      </c>
      <c r="B3838" s="950">
        <f>-B3823</f>
        <v>-1323.2763157894738</v>
      </c>
      <c r="C3838" s="950">
        <f>-B3832</f>
        <v>-520.00937285554119</v>
      </c>
    </row>
    <row r="3839" spans="1:3" x14ac:dyDescent="0.2">
      <c r="A3839" s="763" t="s">
        <v>1932</v>
      </c>
      <c r="B3839" s="953">
        <f>B3840-B3838-B3837</f>
        <v>-1263.0978961207838</v>
      </c>
      <c r="C3839" s="953">
        <f>-B3877</f>
        <v>-1278.7302681627993</v>
      </c>
    </row>
    <row r="3840" spans="1:3" x14ac:dyDescent="0.2">
      <c r="A3840" s="763" t="s">
        <v>1933</v>
      </c>
      <c r="B3840" s="950">
        <f>B3842/B3841*1000</f>
        <v>1689.7594249567826</v>
      </c>
      <c r="C3840" s="950">
        <f>SUM(C3837:C3839)</f>
        <v>2477.3939958486994</v>
      </c>
    </row>
    <row r="3841" spans="1:5" x14ac:dyDescent="0.2">
      <c r="A3841" s="763" t="s">
        <v>1934</v>
      </c>
      <c r="B3841" s="695">
        <f>C3841+B3804</f>
        <v>10224.306068468468</v>
      </c>
      <c r="C3841" s="695">
        <f>Drivers!FF90-B3804</f>
        <v>6973.7060684684675</v>
      </c>
    </row>
    <row r="3842" spans="1:5" x14ac:dyDescent="0.2">
      <c r="A3842" s="763" t="s">
        <v>1935</v>
      </c>
      <c r="B3842" s="949">
        <f>C3842</f>
        <v>17276.617542837423</v>
      </c>
      <c r="C3842" s="949">
        <f>C3840*C3841/1000</f>
        <v>17276.617542837423</v>
      </c>
    </row>
    <row r="3843" spans="1:5" x14ac:dyDescent="0.2">
      <c r="A3843" s="763" t="s">
        <v>1720</v>
      </c>
      <c r="B3843" s="365">
        <f>Valuation!B7</f>
        <v>260</v>
      </c>
      <c r="C3843" s="365">
        <f>Valuation!B7</f>
        <v>260</v>
      </c>
    </row>
    <row r="3844" spans="1:5" x14ac:dyDescent="0.2">
      <c r="A3844" s="764" t="s">
        <v>1936</v>
      </c>
      <c r="B3844" s="954">
        <f>B3842/B3843</f>
        <v>66.448529010913163</v>
      </c>
      <c r="C3844" s="954">
        <f>C3842/C3843</f>
        <v>66.448529010913163</v>
      </c>
    </row>
    <row r="3845" spans="1:5" x14ac:dyDescent="0.2">
      <c r="A3845" s="514"/>
      <c r="B3845" s="514"/>
      <c r="C3845" s="514"/>
    </row>
    <row r="3847" spans="1:5" x14ac:dyDescent="0.2">
      <c r="A3847" s="646" t="s">
        <v>1937</v>
      </c>
      <c r="B3847" s="953"/>
    </row>
    <row r="3848" spans="1:5" x14ac:dyDescent="0.2">
      <c r="A3848" s="763"/>
      <c r="B3848" s="950"/>
    </row>
    <row r="3849" spans="1:5" x14ac:dyDescent="0.2">
      <c r="A3849" s="763" t="s">
        <v>1938</v>
      </c>
      <c r="B3849" s="955">
        <f>Valuation!B6</f>
        <v>35.78</v>
      </c>
    </row>
    <row r="3850" spans="1:5" x14ac:dyDescent="0.2">
      <c r="A3850" s="763" t="s">
        <v>1939</v>
      </c>
      <c r="B3850" s="956">
        <f>C3844</f>
        <v>66.448529010913163</v>
      </c>
    </row>
    <row r="3851" spans="1:5" x14ac:dyDescent="0.2">
      <c r="A3851" s="764" t="s">
        <v>1940</v>
      </c>
      <c r="B3851" s="962">
        <f>SUM(B3849:B3850)</f>
        <v>102.22852901091316</v>
      </c>
    </row>
    <row r="3852" spans="1:5" x14ac:dyDescent="0.2">
      <c r="A3852" s="642" t="s">
        <v>1941</v>
      </c>
      <c r="B3852" s="957">
        <f>B3851/B3849-1</f>
        <v>1.8571416716297695</v>
      </c>
    </row>
    <row r="3853" spans="1:5" x14ac:dyDescent="0.2">
      <c r="A3853" s="514"/>
      <c r="B3853" s="514"/>
    </row>
    <row r="3854" spans="1:5" x14ac:dyDescent="0.2">
      <c r="A3854" s="177"/>
      <c r="B3854" s="960"/>
    </row>
    <row r="3855" spans="1:5" x14ac:dyDescent="0.2">
      <c r="C3855" s="374" t="s">
        <v>1709</v>
      </c>
      <c r="D3855" s="374" t="s">
        <v>1710</v>
      </c>
      <c r="E3855" s="374" t="s">
        <v>661</v>
      </c>
    </row>
    <row r="3856" spans="1:5" x14ac:dyDescent="0.2">
      <c r="A3856" s="177" t="s">
        <v>1942</v>
      </c>
      <c r="C3856" s="76" t="e">
        <f>SUM(D4538:K4538)</f>
        <v>#REF!</v>
      </c>
      <c r="D3856" s="76">
        <v>1787.9751233898194</v>
      </c>
      <c r="E3856" s="76" t="e">
        <f t="shared" ref="E3856:E3861" si="1154">C3856-D3856</f>
        <v>#REF!</v>
      </c>
    </row>
    <row r="3857" spans="1:5" x14ac:dyDescent="0.2">
      <c r="A3857" s="177" t="s">
        <v>1943</v>
      </c>
      <c r="C3857" s="76" t="e">
        <f>SUM(D4539:K4539)</f>
        <v>#REF!</v>
      </c>
      <c r="D3857" s="76">
        <v>1800.5601970199375</v>
      </c>
      <c r="E3857" s="76" t="e">
        <f t="shared" si="1154"/>
        <v>#REF!</v>
      </c>
    </row>
    <row r="3858" spans="1:5" x14ac:dyDescent="0.2">
      <c r="A3858" s="177" t="s">
        <v>1944</v>
      </c>
      <c r="C3858" s="76">
        <f>SUM(D4540:K4540)</f>
        <v>1311.4514258125328</v>
      </c>
      <c r="D3858" s="76">
        <v>1651.0652832832834</v>
      </c>
      <c r="E3858" s="76">
        <f t="shared" si="1154"/>
        <v>-339.61385747075065</v>
      </c>
    </row>
    <row r="3859" spans="1:5" x14ac:dyDescent="0.2">
      <c r="A3859" s="177" t="s">
        <v>1945</v>
      </c>
      <c r="C3859" s="76">
        <f>SUM(D4541:K4541)</f>
        <v>488.12400000000014</v>
      </c>
      <c r="D3859" s="76">
        <v>460.64200000000005</v>
      </c>
      <c r="E3859" s="76">
        <f t="shared" si="1154"/>
        <v>27.482000000000085</v>
      </c>
    </row>
    <row r="3860" spans="1:5" x14ac:dyDescent="0.2">
      <c r="A3860" s="177" t="s">
        <v>1946</v>
      </c>
      <c r="C3860" s="76">
        <f>SUM(D4542:K4542)</f>
        <v>8890.2434340828968</v>
      </c>
      <c r="D3860" s="76">
        <v>6777.6531010573181</v>
      </c>
      <c r="E3860" s="76">
        <f t="shared" si="1154"/>
        <v>2112.5903330255787</v>
      </c>
    </row>
    <row r="3861" spans="1:5" x14ac:dyDescent="0.2">
      <c r="A3861" s="298" t="s">
        <v>1947</v>
      </c>
      <c r="B3861" s="90"/>
      <c r="C3861" s="381" t="e">
        <f>C3856+C3857-C3858-C3859-C3860</f>
        <v>#REF!</v>
      </c>
      <c r="D3861" s="381">
        <f>D3856+D3857-D3858-D3859-D3860</f>
        <v>-5300.8250639308444</v>
      </c>
      <c r="E3861" s="381" t="e">
        <f t="shared" si="1154"/>
        <v>#REF!</v>
      </c>
    </row>
    <row r="3863" spans="1:5" x14ac:dyDescent="0.2">
      <c r="A3863" s="646" t="s">
        <v>1948</v>
      </c>
      <c r="B3863" s="144"/>
    </row>
    <row r="3864" spans="1:5" x14ac:dyDescent="0.2">
      <c r="A3864" s="945"/>
      <c r="B3864" s="945"/>
    </row>
    <row r="3865" spans="1:5" x14ac:dyDescent="0.2">
      <c r="A3865" s="763" t="s">
        <v>1949</v>
      </c>
      <c r="B3865" s="365">
        <f>C3841</f>
        <v>6973.7060684684675</v>
      </c>
    </row>
    <row r="3866" spans="1:5" x14ac:dyDescent="0.2">
      <c r="A3866" s="763" t="s">
        <v>1950</v>
      </c>
      <c r="B3866" s="946">
        <f>SUM(Drivers!EI540:FC540)/SUM(Drivers!EI542:FC542)*1000</f>
        <v>1019.9802681627995</v>
      </c>
    </row>
    <row r="3867" spans="1:5" x14ac:dyDescent="0.2">
      <c r="A3867" s="764" t="s">
        <v>1206</v>
      </c>
      <c r="B3867" s="947">
        <f>B3865*B3866/1000</f>
        <v>7113.0425858050094</v>
      </c>
    </row>
    <row r="3868" spans="1:5" x14ac:dyDescent="0.2">
      <c r="A3868" s="144"/>
      <c r="B3868" s="144"/>
    </row>
    <row r="3869" spans="1:5" x14ac:dyDescent="0.2">
      <c r="A3869" s="763" t="s">
        <v>1949</v>
      </c>
      <c r="B3869" s="365">
        <f>B3865</f>
        <v>6973.7060684684675</v>
      </c>
    </row>
    <row r="3870" spans="1:5" x14ac:dyDescent="0.2">
      <c r="A3870" s="763" t="s">
        <v>1951</v>
      </c>
      <c r="B3870" s="948">
        <v>0.45</v>
      </c>
    </row>
    <row r="3871" spans="1:5" x14ac:dyDescent="0.2">
      <c r="A3871" s="763" t="s">
        <v>1952</v>
      </c>
      <c r="B3871" s="949">
        <f>B3869*B3870</f>
        <v>3138.1677308108106</v>
      </c>
    </row>
    <row r="3872" spans="1:5" x14ac:dyDescent="0.2">
      <c r="A3872" s="763" t="s">
        <v>1953</v>
      </c>
      <c r="B3872" s="946">
        <v>575</v>
      </c>
    </row>
    <row r="3873" spans="1:2" x14ac:dyDescent="0.2">
      <c r="A3873" s="764" t="s">
        <v>1285</v>
      </c>
      <c r="B3873" s="947">
        <f>B3871*B3872/1000</f>
        <v>1804.446445216216</v>
      </c>
    </row>
    <row r="3874" spans="1:2" x14ac:dyDescent="0.2">
      <c r="A3874" s="144"/>
      <c r="B3874" s="144"/>
    </row>
    <row r="3875" spans="1:2" x14ac:dyDescent="0.2">
      <c r="A3875" s="144" t="s">
        <v>1954</v>
      </c>
      <c r="B3875" s="950">
        <f>B3867+B3873</f>
        <v>8917.4890310212249</v>
      </c>
    </row>
    <row r="3876" spans="1:2" x14ac:dyDescent="0.2">
      <c r="A3876" s="763" t="s">
        <v>1955</v>
      </c>
      <c r="B3876" s="365">
        <f>B3865</f>
        <v>6973.7060684684675</v>
      </c>
    </row>
    <row r="3877" spans="1:2" x14ac:dyDescent="0.2">
      <c r="A3877" s="764" t="s">
        <v>1956</v>
      </c>
      <c r="B3877" s="944">
        <f>B3875*1000/B3876</f>
        <v>1278.7302681627993</v>
      </c>
    </row>
    <row r="3878" spans="1:2" x14ac:dyDescent="0.2">
      <c r="A3878" s="514"/>
      <c r="B3878" s="514"/>
    </row>
    <row r="3880" spans="1:2" x14ac:dyDescent="0.2">
      <c r="A3880" s="646" t="s">
        <v>1957</v>
      </c>
      <c r="B3880" s="514"/>
    </row>
    <row r="3881" spans="1:2" x14ac:dyDescent="0.2">
      <c r="A3881" s="144"/>
      <c r="B3881" s="144"/>
    </row>
    <row r="3882" spans="1:2" x14ac:dyDescent="0.2">
      <c r="A3882" s="763" t="s">
        <v>1930</v>
      </c>
      <c r="B3882" s="950">
        <f>B3814</f>
        <v>4276.13363686704</v>
      </c>
    </row>
    <row r="3883" spans="1:2" x14ac:dyDescent="0.2">
      <c r="A3883" s="763" t="s">
        <v>1958</v>
      </c>
      <c r="B3883" s="950">
        <f>-B3823</f>
        <v>-1323.2763157894738</v>
      </c>
    </row>
    <row r="3884" spans="1:2" x14ac:dyDescent="0.2">
      <c r="A3884" s="763" t="s">
        <v>1932</v>
      </c>
      <c r="B3884" s="950">
        <f>-B3877</f>
        <v>-1278.7302681627993</v>
      </c>
    </row>
    <row r="3885" spans="1:2" x14ac:dyDescent="0.2">
      <c r="A3885" s="763" t="s">
        <v>1933</v>
      </c>
      <c r="B3885" s="964">
        <f>SUM(B3882:B3884)</f>
        <v>1674.1270529147669</v>
      </c>
    </row>
    <row r="3886" spans="1:2" x14ac:dyDescent="0.2">
      <c r="A3886" s="763" t="s">
        <v>1934</v>
      </c>
      <c r="B3886" s="953">
        <f>B3869</f>
        <v>6973.7060684684675</v>
      </c>
    </row>
    <row r="3887" spans="1:2" x14ac:dyDescent="0.2">
      <c r="A3887" s="763" t="s">
        <v>1959</v>
      </c>
      <c r="B3887" s="950">
        <f>B3885*B3886/1000</f>
        <v>11674.869988298942</v>
      </c>
    </row>
    <row r="3888" spans="1:2" x14ac:dyDescent="0.2">
      <c r="A3888" s="763" t="s">
        <v>1720</v>
      </c>
      <c r="B3888" s="953">
        <f>B3843</f>
        <v>260</v>
      </c>
    </row>
    <row r="3889" spans="1:2" x14ac:dyDescent="0.2">
      <c r="A3889" s="764" t="s">
        <v>1936</v>
      </c>
      <c r="B3889" s="965">
        <f>B3887/B3888</f>
        <v>44.903346108842086</v>
      </c>
    </row>
    <row r="3890" spans="1:2" x14ac:dyDescent="0.2">
      <c r="A3890" s="966"/>
      <c r="B3890" s="953"/>
    </row>
    <row r="3891" spans="1:2" x14ac:dyDescent="0.2">
      <c r="A3891" s="177"/>
      <c r="B3891" s="960"/>
    </row>
    <row r="3892" spans="1:2" x14ac:dyDescent="0.2">
      <c r="A3892" s="646" t="s">
        <v>1960</v>
      </c>
      <c r="B3892" s="953"/>
    </row>
    <row r="3893" spans="1:2" x14ac:dyDescent="0.2">
      <c r="A3893" s="763"/>
      <c r="B3893" s="950"/>
    </row>
    <row r="3894" spans="1:2" x14ac:dyDescent="0.2">
      <c r="A3894" s="763" t="s">
        <v>1938</v>
      </c>
      <c r="B3894" s="955">
        <f>Valuation!B6</f>
        <v>35.78</v>
      </c>
    </row>
    <row r="3895" spans="1:2" x14ac:dyDescent="0.2">
      <c r="A3895" s="763" t="s">
        <v>1939</v>
      </c>
      <c r="B3895" s="956">
        <f>B3889</f>
        <v>44.903346108842086</v>
      </c>
    </row>
    <row r="3896" spans="1:2" x14ac:dyDescent="0.2">
      <c r="A3896" s="764" t="s">
        <v>1940</v>
      </c>
      <c r="B3896" s="962">
        <f>SUM(B3894:B3895)</f>
        <v>80.683346108842088</v>
      </c>
    </row>
    <row r="3897" spans="1:2" x14ac:dyDescent="0.2">
      <c r="A3897" s="642" t="s">
        <v>1941</v>
      </c>
      <c r="B3897" s="957">
        <f>B3896/B3894-1</f>
        <v>1.2549845195316403</v>
      </c>
    </row>
    <row r="3898" spans="1:2" x14ac:dyDescent="0.2">
      <c r="A3898" s="514"/>
      <c r="B3898" s="514"/>
    </row>
    <row r="3899" spans="1:2" x14ac:dyDescent="0.2">
      <c r="A3899" s="177"/>
      <c r="B3899" s="960"/>
    </row>
    <row r="3900" spans="1:2" x14ac:dyDescent="0.2">
      <c r="A3900" s="177"/>
      <c r="B3900" s="960"/>
    </row>
    <row r="3902" spans="1:2" x14ac:dyDescent="0.2">
      <c r="A3902" s="646" t="s">
        <v>1961</v>
      </c>
      <c r="B3902" s="514"/>
    </row>
    <row r="3903" spans="1:2" x14ac:dyDescent="0.2">
      <c r="A3903" s="763" t="s">
        <v>1962</v>
      </c>
      <c r="B3903" s="365">
        <v>1233</v>
      </c>
    </row>
    <row r="3904" spans="1:2" x14ac:dyDescent="0.2">
      <c r="A3904" s="763" t="s">
        <v>1770</v>
      </c>
      <c r="B3904" s="942">
        <v>12.5</v>
      </c>
    </row>
    <row r="3905" spans="1:2" x14ac:dyDescent="0.2">
      <c r="A3905" s="763" t="s">
        <v>890</v>
      </c>
      <c r="B3905" s="943">
        <f>B3903*B3904</f>
        <v>15412.5</v>
      </c>
    </row>
    <row r="3906" spans="1:2" x14ac:dyDescent="0.2">
      <c r="A3906" s="763" t="s">
        <v>1771</v>
      </c>
      <c r="B3906" s="695">
        <f>B3813</f>
        <v>3250.6</v>
      </c>
    </row>
    <row r="3907" spans="1:2" x14ac:dyDescent="0.2">
      <c r="A3907" s="764" t="s">
        <v>1772</v>
      </c>
      <c r="B3907" s="944">
        <f>B3905/B3906*1000</f>
        <v>4741.4323509505939</v>
      </c>
    </row>
    <row r="3908" spans="1:2" x14ac:dyDescent="0.2">
      <c r="A3908" s="514"/>
      <c r="B3908" s="514"/>
    </row>
    <row r="3911" spans="1:2" x14ac:dyDescent="0.2">
      <c r="A3911" s="646" t="s">
        <v>1963</v>
      </c>
      <c r="B3911" s="514"/>
    </row>
    <row r="3912" spans="1:2" x14ac:dyDescent="0.2">
      <c r="A3912" s="763" t="s">
        <v>1962</v>
      </c>
      <c r="B3912" s="365">
        <v>1334</v>
      </c>
    </row>
    <row r="3913" spans="1:2" x14ac:dyDescent="0.2">
      <c r="A3913" s="763" t="s">
        <v>1964</v>
      </c>
      <c r="B3913" s="942">
        <v>12</v>
      </c>
    </row>
    <row r="3914" spans="1:2" x14ac:dyDescent="0.2">
      <c r="A3914" s="763" t="s">
        <v>890</v>
      </c>
      <c r="B3914" s="943">
        <f>B3912*B3913</f>
        <v>16008</v>
      </c>
    </row>
    <row r="3915" spans="1:2" x14ac:dyDescent="0.2">
      <c r="A3915" s="763" t="s">
        <v>1771</v>
      </c>
      <c r="B3915" s="695">
        <f>B3906</f>
        <v>3250.6</v>
      </c>
    </row>
    <row r="3916" spans="1:2" x14ac:dyDescent="0.2">
      <c r="A3916" s="764" t="s">
        <v>1772</v>
      </c>
      <c r="B3916" s="944">
        <f>B3914/B3915*1000</f>
        <v>4924.6292992062999</v>
      </c>
    </row>
    <row r="3917" spans="1:2" x14ac:dyDescent="0.2">
      <c r="A3917" s="514"/>
      <c r="B3917" s="514"/>
    </row>
    <row r="3919" spans="1:2" x14ac:dyDescent="0.2">
      <c r="A3919" s="646" t="s">
        <v>1963</v>
      </c>
      <c r="B3919" s="514"/>
    </row>
    <row r="3920" spans="1:2" x14ac:dyDescent="0.2">
      <c r="A3920" s="763" t="s">
        <v>1962</v>
      </c>
      <c r="B3920" s="365">
        <v>1287</v>
      </c>
    </row>
    <row r="3921" spans="1:5" x14ac:dyDescent="0.2">
      <c r="A3921" s="763" t="s">
        <v>1964</v>
      </c>
      <c r="B3921" s="942">
        <v>9</v>
      </c>
    </row>
    <row r="3922" spans="1:5" x14ac:dyDescent="0.2">
      <c r="A3922" s="763" t="s">
        <v>890</v>
      </c>
      <c r="B3922" s="943">
        <f>B3920*B3921</f>
        <v>11583</v>
      </c>
    </row>
    <row r="3923" spans="1:5" x14ac:dyDescent="0.2">
      <c r="A3923" s="763" t="s">
        <v>1771</v>
      </c>
      <c r="B3923" s="695">
        <f>B3915</f>
        <v>3250.6</v>
      </c>
    </row>
    <row r="3924" spans="1:5" x14ac:dyDescent="0.2">
      <c r="A3924" s="764" t="s">
        <v>1772</v>
      </c>
      <c r="B3924" s="944">
        <f>B3922/B3923*1000</f>
        <v>3563.342152218052</v>
      </c>
    </row>
    <row r="3925" spans="1:5" x14ac:dyDescent="0.2">
      <c r="A3925" s="514"/>
      <c r="B3925" s="514"/>
    </row>
    <row r="3928" spans="1:5" x14ac:dyDescent="0.2">
      <c r="A3928" s="646" t="s">
        <v>1965</v>
      </c>
      <c r="B3928" s="514"/>
      <c r="C3928" s="514"/>
    </row>
    <row r="3929" spans="1:5" x14ac:dyDescent="0.2">
      <c r="A3929" s="144"/>
      <c r="B3929" s="144"/>
      <c r="C3929" s="144"/>
    </row>
    <row r="3930" spans="1:5" x14ac:dyDescent="0.2">
      <c r="A3930" s="763" t="s">
        <v>1966</v>
      </c>
      <c r="B3930" s="950">
        <f>B3907</f>
        <v>4741.4323509505939</v>
      </c>
    </row>
    <row r="3931" spans="1:5" x14ac:dyDescent="0.2">
      <c r="A3931" s="763" t="s">
        <v>1931</v>
      </c>
      <c r="B3931" s="950">
        <f>C3838</f>
        <v>-520.00937285554119</v>
      </c>
    </row>
    <row r="3932" spans="1:5" x14ac:dyDescent="0.2">
      <c r="A3932" s="763" t="s">
        <v>1932</v>
      </c>
      <c r="B3932" s="953">
        <f>-B3877</f>
        <v>-1278.7302681627993</v>
      </c>
    </row>
    <row r="3933" spans="1:5" x14ac:dyDescent="0.2">
      <c r="A3933" s="763" t="s">
        <v>1933</v>
      </c>
      <c r="B3933" s="950">
        <f>SUM(B3930:B3932)</f>
        <v>2942.6927099322534</v>
      </c>
    </row>
    <row r="3934" spans="1:5" x14ac:dyDescent="0.2">
      <c r="A3934" s="763" t="s">
        <v>1934</v>
      </c>
      <c r="B3934" s="695">
        <f>C3841</f>
        <v>6973.7060684684675</v>
      </c>
    </row>
    <row r="3935" spans="1:5" x14ac:dyDescent="0.2">
      <c r="A3935" s="763" t="s">
        <v>1935</v>
      </c>
      <c r="B3935" s="949">
        <f>B3933*B3934/1000</f>
        <v>20521.474008892477</v>
      </c>
      <c r="E3935" s="960"/>
    </row>
    <row r="3936" spans="1:5" x14ac:dyDescent="0.2">
      <c r="A3936" s="763" t="s">
        <v>1720</v>
      </c>
      <c r="B3936" s="365">
        <f>C3843</f>
        <v>260</v>
      </c>
    </row>
    <row r="3937" spans="1:3" x14ac:dyDescent="0.2">
      <c r="A3937" s="764" t="s">
        <v>1967</v>
      </c>
      <c r="B3937" s="954">
        <f>B3935/B3936</f>
        <v>78.928746188047995</v>
      </c>
    </row>
    <row r="3938" spans="1:3" x14ac:dyDescent="0.2">
      <c r="A3938" s="514"/>
      <c r="B3938" s="514"/>
    </row>
    <row r="3939" spans="1:3" x14ac:dyDescent="0.2">
      <c r="A3939" s="144"/>
      <c r="B3939" s="144"/>
    </row>
    <row r="3940" spans="1:3" x14ac:dyDescent="0.2">
      <c r="A3940" s="646" t="s">
        <v>1968</v>
      </c>
      <c r="B3940" s="514"/>
    </row>
    <row r="3941" spans="1:3" x14ac:dyDescent="0.2">
      <c r="A3941" s="144"/>
      <c r="B3941" s="144"/>
    </row>
    <row r="3942" spans="1:3" x14ac:dyDescent="0.2">
      <c r="A3942" s="763" t="s">
        <v>1938</v>
      </c>
      <c r="B3942" s="955">
        <f>Valuation!C6</f>
        <v>36.244999999999997</v>
      </c>
    </row>
    <row r="3943" spans="1:3" x14ac:dyDescent="0.2">
      <c r="A3943" s="763" t="s">
        <v>1969</v>
      </c>
      <c r="B3943" s="956">
        <f>B3937</f>
        <v>78.928746188047995</v>
      </c>
    </row>
    <row r="3944" spans="1:3" x14ac:dyDescent="0.2">
      <c r="A3944" s="764" t="s">
        <v>1940</v>
      </c>
      <c r="B3944" s="962">
        <f>SUM(B3942:B3943)</f>
        <v>115.173746188048</v>
      </c>
    </row>
    <row r="3945" spans="1:3" x14ac:dyDescent="0.2">
      <c r="A3945" s="642" t="s">
        <v>1941</v>
      </c>
      <c r="B3945" s="957">
        <f>B3944/B3942-1</f>
        <v>2.1776450872685338</v>
      </c>
    </row>
    <row r="3946" spans="1:3" x14ac:dyDescent="0.2">
      <c r="A3946" s="514"/>
      <c r="B3946" s="514"/>
      <c r="C3946" s="514"/>
    </row>
    <row r="3948" spans="1:3" x14ac:dyDescent="0.2">
      <c r="A3948" s="646" t="s">
        <v>1965</v>
      </c>
      <c r="B3948" s="514"/>
      <c r="C3948" s="514"/>
    </row>
    <row r="3949" spans="1:3" x14ac:dyDescent="0.2">
      <c r="A3949" s="144"/>
      <c r="B3949" s="144"/>
      <c r="C3949" s="144"/>
    </row>
    <row r="3950" spans="1:3" x14ac:dyDescent="0.2">
      <c r="A3950" s="144"/>
      <c r="B3950" s="755" t="s">
        <v>1970</v>
      </c>
      <c r="C3950" s="755" t="s">
        <v>1971</v>
      </c>
    </row>
    <row r="3951" spans="1:3" x14ac:dyDescent="0.2">
      <c r="A3951" s="763" t="s">
        <v>1972</v>
      </c>
      <c r="B3951" s="950">
        <f>B3934</f>
        <v>6973.7060684684675</v>
      </c>
      <c r="C3951" s="950">
        <f>B3951</f>
        <v>6973.7060684684675</v>
      </c>
    </row>
    <row r="3952" spans="1:3" x14ac:dyDescent="0.2">
      <c r="A3952" s="763" t="s">
        <v>1295</v>
      </c>
      <c r="B3952" s="967">
        <v>0.48</v>
      </c>
      <c r="C3952" s="967">
        <v>0.51</v>
      </c>
    </row>
    <row r="3953" spans="1:3" x14ac:dyDescent="0.2">
      <c r="A3953" s="763" t="s">
        <v>1952</v>
      </c>
      <c r="B3953" s="950">
        <f>B3951*B3952</f>
        <v>3347.3789128648641</v>
      </c>
      <c r="C3953" s="950">
        <f>C3951*C3952</f>
        <v>3556.5900949189186</v>
      </c>
    </row>
    <row r="3954" spans="1:3" x14ac:dyDescent="0.2">
      <c r="A3954" s="763" t="s">
        <v>213</v>
      </c>
      <c r="B3954" s="953">
        <v>63</v>
      </c>
      <c r="C3954" s="953">
        <f>B3954</f>
        <v>63</v>
      </c>
    </row>
    <row r="3955" spans="1:3" x14ac:dyDescent="0.2">
      <c r="A3955" s="763" t="s">
        <v>214</v>
      </c>
      <c r="B3955" s="950">
        <f>B3953*B3954*12/1000</f>
        <v>2530.6184581258372</v>
      </c>
      <c r="C3955" s="950">
        <f>C3953*C3954*12/1000</f>
        <v>2688.7821117587023</v>
      </c>
    </row>
    <row r="3956" spans="1:3" x14ac:dyDescent="0.2">
      <c r="A3956" s="763" t="s">
        <v>1973</v>
      </c>
      <c r="B3956" s="967">
        <f>B3957/B3955</f>
        <v>0.50857133198702165</v>
      </c>
      <c r="C3956" s="967">
        <f>C3957/C3955</f>
        <v>0.49613540426577946</v>
      </c>
    </row>
    <row r="3957" spans="1:3" x14ac:dyDescent="0.2">
      <c r="A3957" s="763" t="s">
        <v>218</v>
      </c>
      <c r="B3957" s="950">
        <v>1287</v>
      </c>
      <c r="C3957" s="950">
        <v>1334</v>
      </c>
    </row>
    <row r="3958" spans="1:3" x14ac:dyDescent="0.2">
      <c r="A3958" s="763" t="s">
        <v>1974</v>
      </c>
      <c r="B3958" s="942">
        <v>9</v>
      </c>
      <c r="C3958" s="942">
        <v>12</v>
      </c>
    </row>
    <row r="3959" spans="1:3" x14ac:dyDescent="0.2">
      <c r="A3959" s="763" t="s">
        <v>890</v>
      </c>
      <c r="B3959" s="950">
        <f>B3957*B3958</f>
        <v>11583</v>
      </c>
      <c r="C3959" s="950">
        <f>C3957*C3958</f>
        <v>16008</v>
      </c>
    </row>
    <row r="3960" spans="1:3" x14ac:dyDescent="0.2">
      <c r="A3960" s="763" t="s">
        <v>1975</v>
      </c>
      <c r="B3960" s="953">
        <f>B3923</f>
        <v>3250.6</v>
      </c>
      <c r="C3960" s="953">
        <f>B3960</f>
        <v>3250.6</v>
      </c>
    </row>
    <row r="3961" spans="1:3" x14ac:dyDescent="0.2">
      <c r="A3961" s="763" t="s">
        <v>1976</v>
      </c>
      <c r="B3961" s="950">
        <f>B3959/B3960*1000</f>
        <v>3563.342152218052</v>
      </c>
      <c r="C3961" s="950">
        <f>C3959/C3960*1000</f>
        <v>4924.6292992062999</v>
      </c>
    </row>
    <row r="3962" spans="1:3" x14ac:dyDescent="0.2">
      <c r="A3962" s="763" t="s">
        <v>1931</v>
      </c>
      <c r="B3962" s="950">
        <f>C3962</f>
        <v>-520.00937285554119</v>
      </c>
      <c r="C3962" s="950">
        <f>B3931</f>
        <v>-520.00937285554119</v>
      </c>
    </row>
    <row r="3963" spans="1:3" x14ac:dyDescent="0.2">
      <c r="A3963" s="763" t="s">
        <v>1932</v>
      </c>
      <c r="B3963" s="953">
        <f>B3884</f>
        <v>-1278.7302681627993</v>
      </c>
      <c r="C3963" s="939">
        <f>B3963</f>
        <v>-1278.7302681627993</v>
      </c>
    </row>
    <row r="3964" spans="1:3" x14ac:dyDescent="0.2">
      <c r="A3964" s="763" t="s">
        <v>1977</v>
      </c>
      <c r="B3964" s="950">
        <f>SUM(B3961:B3963)</f>
        <v>1764.6025111997114</v>
      </c>
      <c r="C3964" s="950">
        <f>SUM(C3961:C3963)</f>
        <v>3125.8896581879594</v>
      </c>
    </row>
    <row r="3965" spans="1:3" x14ac:dyDescent="0.2">
      <c r="A3965" s="763" t="s">
        <v>1978</v>
      </c>
      <c r="B3965" s="695">
        <f>C3965</f>
        <v>6973.7060684684675</v>
      </c>
      <c r="C3965" s="695">
        <f>B3934</f>
        <v>6973.7060684684675</v>
      </c>
    </row>
    <row r="3966" spans="1:3" x14ac:dyDescent="0.2">
      <c r="A3966" s="763" t="s">
        <v>1935</v>
      </c>
      <c r="B3966" s="949">
        <f>B3964*B3965/1000</f>
        <v>12305.819240788125</v>
      </c>
      <c r="C3966" s="949">
        <f>C3964*C3965/1000</f>
        <v>21799.035678668199</v>
      </c>
    </row>
    <row r="3967" spans="1:3" x14ac:dyDescent="0.2">
      <c r="A3967" s="763" t="s">
        <v>1720</v>
      </c>
      <c r="B3967" s="365">
        <f>C3967</f>
        <v>260</v>
      </c>
      <c r="C3967" s="365">
        <f>B3936</f>
        <v>260</v>
      </c>
    </row>
    <row r="3968" spans="1:3" x14ac:dyDescent="0.2">
      <c r="A3968" s="764" t="s">
        <v>1967</v>
      </c>
      <c r="B3968" s="954">
        <f>B3966/B3967</f>
        <v>47.33007400303125</v>
      </c>
      <c r="C3968" s="954">
        <f>C3966/C3967</f>
        <v>83.842444917954609</v>
      </c>
    </row>
    <row r="3969" spans="1:3" x14ac:dyDescent="0.2">
      <c r="A3969" s="514"/>
      <c r="B3969" s="514"/>
      <c r="C3969" s="514"/>
    </row>
    <row r="3970" spans="1:3" x14ac:dyDescent="0.2">
      <c r="A3970" s="144"/>
      <c r="B3970" s="144"/>
      <c r="C3970" s="144"/>
    </row>
    <row r="3971" spans="1:3" x14ac:dyDescent="0.2">
      <c r="A3971" s="646" t="s">
        <v>1979</v>
      </c>
      <c r="B3971" s="514"/>
      <c r="C3971" s="514"/>
    </row>
    <row r="3972" spans="1:3" x14ac:dyDescent="0.2">
      <c r="A3972" s="144"/>
      <c r="B3972" s="144"/>
      <c r="C3972" s="144"/>
    </row>
    <row r="3973" spans="1:3" x14ac:dyDescent="0.2">
      <c r="A3973" s="144"/>
      <c r="B3973" s="755" t="s">
        <v>1970</v>
      </c>
      <c r="C3973" s="755" t="s">
        <v>1971</v>
      </c>
    </row>
    <row r="3974" spans="1:3" x14ac:dyDescent="0.2">
      <c r="A3974" s="763" t="s">
        <v>1980</v>
      </c>
      <c r="B3974" s="969">
        <v>0.48199999999999998</v>
      </c>
      <c r="C3974" s="969">
        <v>0.51</v>
      </c>
    </row>
    <row r="3975" spans="1:3" x14ac:dyDescent="0.2">
      <c r="A3975" s="763" t="s">
        <v>1981</v>
      </c>
      <c r="B3975" s="967">
        <f>-'Segment Model'!EE390</f>
        <v>-0.41496623270951993</v>
      </c>
      <c r="C3975" s="967">
        <f>B3975</f>
        <v>-0.41496623270951993</v>
      </c>
    </row>
    <row r="3976" spans="1:3" x14ac:dyDescent="0.2">
      <c r="A3976" s="763" t="s">
        <v>1982</v>
      </c>
      <c r="B3976" s="969">
        <f>B3974+B3975</f>
        <v>6.7033767290480051E-2</v>
      </c>
      <c r="C3976" s="969">
        <f>C3974+C3975</f>
        <v>9.5033767290480076E-2</v>
      </c>
    </row>
    <row r="3977" spans="1:3" x14ac:dyDescent="0.2">
      <c r="A3977" s="763" t="s">
        <v>1983</v>
      </c>
      <c r="B3977" s="953">
        <f>C3841</f>
        <v>6973.7060684684675</v>
      </c>
      <c r="C3977" s="953">
        <f>B3977</f>
        <v>6973.7060684684675</v>
      </c>
    </row>
    <row r="3978" spans="1:3" x14ac:dyDescent="0.2">
      <c r="A3978" s="763" t="s">
        <v>1984</v>
      </c>
      <c r="B3978" s="950">
        <f>B3976*B3977</f>
        <v>467.4737897459238</v>
      </c>
      <c r="C3978" s="950">
        <f>C3976*C3977</f>
        <v>662.737559663041</v>
      </c>
    </row>
    <row r="3979" spans="1:3" x14ac:dyDescent="0.2">
      <c r="A3979" s="763" t="s">
        <v>1985</v>
      </c>
      <c r="B3979" s="970">
        <f>'Segment Model'!ED498</f>
        <v>53.054319132440519</v>
      </c>
      <c r="C3979" s="970">
        <f>B3979</f>
        <v>53.054319132440519</v>
      </c>
    </row>
    <row r="3980" spans="1:3" x14ac:dyDescent="0.2">
      <c r="A3980" s="763" t="s">
        <v>1986</v>
      </c>
      <c r="B3980" s="946">
        <v>12</v>
      </c>
      <c r="C3980" s="946">
        <v>12</v>
      </c>
    </row>
    <row r="3981" spans="1:3" x14ac:dyDescent="0.2">
      <c r="A3981" s="763" t="s">
        <v>1987</v>
      </c>
      <c r="B3981" s="950">
        <f>B3978*B3979*B3980/1000</f>
        <v>297.61804352677973</v>
      </c>
      <c r="C3981" s="950">
        <f>C3978*C3979*C3980/1000</f>
        <v>421.93307989701378</v>
      </c>
    </row>
    <row r="3982" spans="1:3" x14ac:dyDescent="0.2">
      <c r="A3982" s="763" t="s">
        <v>1988</v>
      </c>
      <c r="B3982" s="967">
        <v>0.75</v>
      </c>
      <c r="C3982" s="967">
        <f>B3982</f>
        <v>0.75</v>
      </c>
    </row>
    <row r="3983" spans="1:3" x14ac:dyDescent="0.2">
      <c r="A3983" s="763" t="s">
        <v>1989</v>
      </c>
      <c r="B3983" s="949">
        <f>B3981*B3982</f>
        <v>223.2135326450848</v>
      </c>
      <c r="C3983" s="949">
        <f>C3981*C3982</f>
        <v>316.44980992276032</v>
      </c>
    </row>
    <row r="3984" spans="1:3" x14ac:dyDescent="0.2">
      <c r="A3984" s="763" t="s">
        <v>1990</v>
      </c>
      <c r="B3984" s="946">
        <f>B3810</f>
        <v>1112</v>
      </c>
      <c r="C3984" s="946">
        <f>B3984</f>
        <v>1112</v>
      </c>
    </row>
    <row r="3985" spans="1:3" x14ac:dyDescent="0.2">
      <c r="A3985" s="763" t="s">
        <v>1991</v>
      </c>
      <c r="B3985" s="949">
        <f>SUM(B3983:B3984)</f>
        <v>1335.2135326450848</v>
      </c>
      <c r="C3985" s="949">
        <f>SUM(C3983:C3984)</f>
        <v>1428.4498099227603</v>
      </c>
    </row>
    <row r="3986" spans="1:3" x14ac:dyDescent="0.2">
      <c r="A3986" s="763" t="s">
        <v>1992</v>
      </c>
      <c r="B3986" s="942">
        <v>9</v>
      </c>
      <c r="C3986" s="942">
        <v>12</v>
      </c>
    </row>
    <row r="3987" spans="1:3" x14ac:dyDescent="0.2">
      <c r="A3987" s="763" t="s">
        <v>890</v>
      </c>
      <c r="B3987" s="950">
        <f>B3985*B3986</f>
        <v>12016.921793805763</v>
      </c>
      <c r="C3987" s="950">
        <f>C3985*C3986</f>
        <v>17141.397719073124</v>
      </c>
    </row>
    <row r="3988" spans="1:3" x14ac:dyDescent="0.2">
      <c r="A3988" s="763" t="s">
        <v>1975</v>
      </c>
      <c r="B3988" s="953">
        <f>B3804</f>
        <v>3250.6</v>
      </c>
      <c r="C3988" s="953">
        <f>B3988</f>
        <v>3250.6</v>
      </c>
    </row>
    <row r="3989" spans="1:3" x14ac:dyDescent="0.2">
      <c r="A3989" s="763" t="s">
        <v>1993</v>
      </c>
      <c r="B3989" s="950">
        <f>B3987/B3988*1000</f>
        <v>3696.831906049887</v>
      </c>
      <c r="C3989" s="950">
        <f>C3987/C3988*1000</f>
        <v>5273.3026884492483</v>
      </c>
    </row>
    <row r="3990" spans="1:3" x14ac:dyDescent="0.2">
      <c r="A3990" s="514"/>
      <c r="B3990" s="514"/>
      <c r="C3990" s="514"/>
    </row>
    <row r="3991" spans="1:3" x14ac:dyDescent="0.2">
      <c r="A3991" s="763"/>
      <c r="B3991" s="950"/>
      <c r="C3991" s="950"/>
    </row>
    <row r="3992" spans="1:3" x14ac:dyDescent="0.2">
      <c r="A3992" s="646" t="s">
        <v>1994</v>
      </c>
      <c r="B3992" s="514"/>
      <c r="C3992" s="514"/>
    </row>
    <row r="3993" spans="1:3" x14ac:dyDescent="0.2">
      <c r="A3993" s="144"/>
      <c r="B3993" s="755" t="s">
        <v>1970</v>
      </c>
      <c r="C3993" s="755" t="s">
        <v>1971</v>
      </c>
    </row>
    <row r="3994" spans="1:3" x14ac:dyDescent="0.2">
      <c r="A3994" s="763" t="s">
        <v>1976</v>
      </c>
      <c r="B3994" s="950">
        <f>B3989</f>
        <v>3696.831906049887</v>
      </c>
      <c r="C3994" s="950">
        <f>C3989</f>
        <v>5273.3026884492483</v>
      </c>
    </row>
    <row r="3995" spans="1:3" x14ac:dyDescent="0.2">
      <c r="A3995" s="763" t="s">
        <v>1931</v>
      </c>
      <c r="B3995" s="950">
        <f>-B3832</f>
        <v>-520.00937285554119</v>
      </c>
      <c r="C3995" s="950">
        <f>B3995</f>
        <v>-520.00937285554119</v>
      </c>
    </row>
    <row r="3996" spans="1:3" x14ac:dyDescent="0.2">
      <c r="A3996" s="763" t="s">
        <v>1932</v>
      </c>
      <c r="B3996" s="953">
        <f>-B3877</f>
        <v>-1278.7302681627993</v>
      </c>
      <c r="C3996" s="953">
        <f>B3996</f>
        <v>-1278.7302681627993</v>
      </c>
    </row>
    <row r="3997" spans="1:3" x14ac:dyDescent="0.2">
      <c r="A3997" s="763" t="s">
        <v>1977</v>
      </c>
      <c r="B3997" s="950">
        <f>SUM(B3994:B3996)</f>
        <v>1898.0922650315465</v>
      </c>
      <c r="C3997" s="950">
        <f>SUM(C3994:C3996)</f>
        <v>3474.5630474309078</v>
      </c>
    </row>
    <row r="3998" spans="1:3" x14ac:dyDescent="0.2">
      <c r="A3998" s="763" t="s">
        <v>1934</v>
      </c>
      <c r="B3998" s="695">
        <f>B3977</f>
        <v>6973.7060684684675</v>
      </c>
      <c r="C3998" s="695">
        <f>B3998</f>
        <v>6973.7060684684675</v>
      </c>
    </row>
    <row r="3999" spans="1:3" x14ac:dyDescent="0.2">
      <c r="A3999" s="763" t="s">
        <v>1935</v>
      </c>
      <c r="B3999" s="949">
        <f>B3997*B3998/1000</f>
        <v>13236.737547163555</v>
      </c>
      <c r="C3999" s="949">
        <f>C3997*C3998/1000</f>
        <v>24230.581409145212</v>
      </c>
    </row>
    <row r="4000" spans="1:3" x14ac:dyDescent="0.2">
      <c r="A4000" s="763" t="s">
        <v>1720</v>
      </c>
      <c r="B4000" s="365">
        <f>B3967</f>
        <v>260</v>
      </c>
      <c r="C4000" s="365">
        <f>C3967</f>
        <v>260</v>
      </c>
    </row>
    <row r="4001" spans="1:14" x14ac:dyDescent="0.2">
      <c r="A4001" s="764" t="s">
        <v>1967</v>
      </c>
      <c r="B4001" s="954">
        <f>B3999/B4000</f>
        <v>50.910529027552137</v>
      </c>
      <c r="C4001" s="954">
        <f>C3999/C4000</f>
        <v>93.194543881327732</v>
      </c>
    </row>
    <row r="4002" spans="1:14" x14ac:dyDescent="0.2">
      <c r="A4002" s="514"/>
      <c r="B4002" s="514"/>
      <c r="C4002" s="514"/>
    </row>
    <row r="4003" spans="1:14" x14ac:dyDescent="0.2">
      <c r="A4003" s="144"/>
      <c r="B4003" s="144"/>
      <c r="C4003" s="144"/>
    </row>
    <row r="4004" spans="1:14" x14ac:dyDescent="0.2">
      <c r="A4004" s="646" t="s">
        <v>1995</v>
      </c>
      <c r="B4004" s="514"/>
      <c r="C4004" s="514"/>
    </row>
    <row r="4005" spans="1:14" x14ac:dyDescent="0.2">
      <c r="A4005" s="144"/>
      <c r="B4005" s="755" t="s">
        <v>1970</v>
      </c>
      <c r="C4005" s="755" t="s">
        <v>1971</v>
      </c>
    </row>
    <row r="4006" spans="1:14" x14ac:dyDescent="0.2">
      <c r="A4006" s="763" t="s">
        <v>1938</v>
      </c>
      <c r="B4006" s="955">
        <f>C4006</f>
        <v>36.244999999999997</v>
      </c>
      <c r="C4006" s="955">
        <f>B3942</f>
        <v>36.244999999999997</v>
      </c>
    </row>
    <row r="4007" spans="1:14" x14ac:dyDescent="0.2">
      <c r="A4007" s="763" t="s">
        <v>1969</v>
      </c>
      <c r="B4007" s="956">
        <f>B4001</f>
        <v>50.910529027552137</v>
      </c>
      <c r="C4007" s="956">
        <f>C4001</f>
        <v>93.194543881327732</v>
      </c>
    </row>
    <row r="4008" spans="1:14" x14ac:dyDescent="0.2">
      <c r="A4008" s="764" t="s">
        <v>1940</v>
      </c>
      <c r="B4008" s="962">
        <f>SUM(B4006:B4007)</f>
        <v>87.155529027552134</v>
      </c>
      <c r="C4008" s="962">
        <f>SUM(C4006:C4007)</f>
        <v>129.43954388132772</v>
      </c>
    </row>
    <row r="4009" spans="1:14" x14ac:dyDescent="0.2">
      <c r="A4009" s="642" t="s">
        <v>1941</v>
      </c>
      <c r="B4009" s="957">
        <f>B4008/B4006-1</f>
        <v>1.404622127950121</v>
      </c>
      <c r="C4009" s="957">
        <f>C4008/C4006-1</f>
        <v>2.5712386227432122</v>
      </c>
    </row>
    <row r="4010" spans="1:14" x14ac:dyDescent="0.2">
      <c r="A4010" s="514"/>
      <c r="B4010" s="514"/>
      <c r="C4010" s="514"/>
    </row>
    <row r="4012" spans="1:14" x14ac:dyDescent="0.2">
      <c r="A4012" s="177"/>
      <c r="B4012" s="85"/>
      <c r="C4012" s="76"/>
      <c r="D4012" s="76"/>
      <c r="E4012" s="76"/>
      <c r="F4012" s="76"/>
      <c r="G4012" s="76"/>
      <c r="H4012" s="76"/>
      <c r="I4012" s="76"/>
      <c r="J4012" s="76"/>
      <c r="K4012" s="76"/>
      <c r="L4012" s="76"/>
      <c r="M4012" s="76"/>
      <c r="N4012" s="76"/>
    </row>
    <row r="4013" spans="1:14" x14ac:dyDescent="0.2">
      <c r="A4013" s="177" t="s">
        <v>1996</v>
      </c>
      <c r="B4013" s="85"/>
      <c r="C4013" s="76">
        <v>258346.94294435511</v>
      </c>
      <c r="D4013" s="76"/>
      <c r="E4013" s="76"/>
      <c r="F4013" s="76"/>
      <c r="G4013" s="76"/>
      <c r="H4013" s="76"/>
      <c r="I4013" s="76"/>
      <c r="J4013" s="76"/>
      <c r="K4013" s="76"/>
      <c r="L4013" s="76"/>
      <c r="M4013" s="76"/>
      <c r="N4013" s="76"/>
    </row>
    <row r="4014" spans="1:14" x14ac:dyDescent="0.2">
      <c r="A4014" s="177" t="s">
        <v>1849</v>
      </c>
      <c r="B4014" s="85"/>
      <c r="C4014" s="76">
        <v>53592</v>
      </c>
      <c r="D4014" s="76"/>
      <c r="E4014" s="76"/>
      <c r="F4014" s="76"/>
      <c r="G4014" s="76"/>
      <c r="H4014" s="76"/>
      <c r="I4014" s="76"/>
      <c r="J4014" s="76"/>
      <c r="K4014" s="76"/>
      <c r="L4014" s="76"/>
      <c r="M4014" s="76"/>
      <c r="N4014" s="76"/>
    </row>
    <row r="4015" spans="1:14" x14ac:dyDescent="0.2">
      <c r="A4015" s="177" t="s">
        <v>1997</v>
      </c>
      <c r="B4015" s="85"/>
      <c r="C4015" s="257">
        <f>C4013*1000/C4014</f>
        <v>4820.6251482377056</v>
      </c>
      <c r="D4015" s="76"/>
      <c r="E4015" s="76"/>
      <c r="F4015" s="76"/>
      <c r="G4015" s="76"/>
      <c r="H4015" s="76"/>
      <c r="I4015" s="76"/>
      <c r="J4015" s="76"/>
      <c r="K4015" s="76"/>
      <c r="L4015" s="76"/>
      <c r="M4015" s="76"/>
      <c r="N4015" s="76"/>
    </row>
    <row r="4016" spans="1:14" x14ac:dyDescent="0.2">
      <c r="A4016" s="177"/>
      <c r="B4016" s="85"/>
      <c r="C4016" s="76"/>
      <c r="D4016" s="76"/>
      <c r="E4016" s="76"/>
      <c r="F4016" s="76"/>
      <c r="G4016" s="76"/>
      <c r="H4016" s="76"/>
      <c r="I4016" s="76"/>
      <c r="J4016" s="76"/>
      <c r="K4016" s="76"/>
      <c r="L4016" s="76"/>
      <c r="M4016" s="76"/>
      <c r="N4016" s="76"/>
    </row>
    <row r="4017" spans="1:14" x14ac:dyDescent="0.2">
      <c r="A4017" s="177" t="s">
        <v>1998</v>
      </c>
      <c r="B4017" s="85"/>
      <c r="C4017" s="76">
        <v>36759.002265499999</v>
      </c>
      <c r="D4017" s="76"/>
      <c r="E4017" s="76"/>
      <c r="F4017" s="76"/>
      <c r="G4017" s="76"/>
      <c r="H4017" s="76"/>
      <c r="I4017" s="76"/>
      <c r="J4017" s="76"/>
      <c r="K4017" s="76"/>
      <c r="L4017" s="76"/>
      <c r="M4017" s="76"/>
      <c r="N4017" s="76"/>
    </row>
    <row r="4018" spans="1:14" x14ac:dyDescent="0.2">
      <c r="A4018" s="177" t="s">
        <v>1849</v>
      </c>
      <c r="B4018" s="85"/>
      <c r="C4018" s="76">
        <v>9067.6</v>
      </c>
      <c r="D4018" s="76"/>
      <c r="E4018" s="76"/>
      <c r="F4018" s="76"/>
      <c r="G4018" s="76"/>
      <c r="H4018" s="76"/>
      <c r="I4018" s="76"/>
      <c r="J4018" s="76"/>
      <c r="K4018" s="76"/>
      <c r="L4018" s="76"/>
      <c r="M4018" s="76"/>
      <c r="N4018" s="76"/>
    </row>
    <row r="4019" spans="1:14" x14ac:dyDescent="0.2">
      <c r="A4019" s="177" t="s">
        <v>1999</v>
      </c>
      <c r="B4019" s="85"/>
      <c r="C4019" s="257">
        <f>C4017/C4018*1000</f>
        <v>4053.8844088292381</v>
      </c>
      <c r="D4019" s="76"/>
      <c r="E4019" s="76"/>
      <c r="F4019" s="76"/>
      <c r="G4019" s="76"/>
      <c r="H4019" s="76"/>
      <c r="I4019" s="76"/>
      <c r="J4019" s="76"/>
      <c r="K4019" s="76"/>
      <c r="L4019" s="76"/>
      <c r="M4019" s="76"/>
      <c r="N4019" s="76"/>
    </row>
    <row r="4020" spans="1:14" x14ac:dyDescent="0.2">
      <c r="A4020" s="177"/>
      <c r="B4020" s="85"/>
      <c r="C4020" s="76"/>
      <c r="D4020" s="76"/>
      <c r="E4020" s="76"/>
      <c r="F4020" s="76"/>
      <c r="G4020" s="76"/>
      <c r="H4020" s="76"/>
      <c r="I4020" s="76"/>
      <c r="J4020" s="76"/>
      <c r="K4020" s="76"/>
      <c r="L4020" s="76"/>
      <c r="M4020" s="76"/>
      <c r="N4020" s="76"/>
    </row>
    <row r="4021" spans="1:14" x14ac:dyDescent="0.2">
      <c r="A4021" s="177"/>
      <c r="B4021" s="85"/>
      <c r="C4021" s="76"/>
      <c r="D4021" s="76"/>
      <c r="E4021" s="76"/>
      <c r="F4021" s="76"/>
      <c r="G4021" s="76"/>
      <c r="H4021" s="76"/>
      <c r="I4021" s="76"/>
      <c r="J4021" s="76"/>
      <c r="K4021" s="76"/>
      <c r="L4021" s="76"/>
      <c r="M4021" s="76"/>
      <c r="N4021" s="76"/>
    </row>
    <row r="4022" spans="1:14" x14ac:dyDescent="0.2">
      <c r="A4022" s="177"/>
      <c r="B4022" s="85"/>
      <c r="C4022" s="76"/>
      <c r="D4022" s="76"/>
      <c r="E4022" s="76"/>
      <c r="F4022" s="76"/>
      <c r="G4022" s="76"/>
      <c r="H4022" s="76"/>
      <c r="I4022" s="76"/>
      <c r="J4022" s="76"/>
      <c r="K4022" s="76"/>
      <c r="L4022" s="76"/>
      <c r="M4022" s="76"/>
      <c r="N4022" s="76"/>
    </row>
    <row r="4023" spans="1:14" x14ac:dyDescent="0.2">
      <c r="A4023" s="177" t="s">
        <v>2000</v>
      </c>
      <c r="C4023" s="958">
        <v>642.89200000000005</v>
      </c>
    </row>
    <row r="4024" spans="1:14" x14ac:dyDescent="0.2">
      <c r="A4024" s="177" t="s">
        <v>2001</v>
      </c>
      <c r="C4024" s="958">
        <v>1520.0840000000001</v>
      </c>
    </row>
    <row r="4025" spans="1:14" x14ac:dyDescent="0.2">
      <c r="A4025" s="177" t="s">
        <v>2002</v>
      </c>
      <c r="C4025" s="958">
        <v>460.584</v>
      </c>
    </row>
    <row r="4026" spans="1:14" x14ac:dyDescent="0.2">
      <c r="A4026" s="298" t="s">
        <v>2003</v>
      </c>
      <c r="B4026" s="90"/>
      <c r="C4026" s="959">
        <f>SUM(C4023:C4025)</f>
        <v>2623.56</v>
      </c>
      <c r="D4026" s="963">
        <f>(C4024+C4025)/C4026</f>
        <v>0.75495433685526547</v>
      </c>
    </row>
    <row r="4028" spans="1:14" x14ac:dyDescent="0.2">
      <c r="A4028" s="177" t="s">
        <v>2004</v>
      </c>
      <c r="C4028" s="958">
        <v>8100</v>
      </c>
    </row>
    <row r="4029" spans="1:14" x14ac:dyDescent="0.2">
      <c r="A4029" s="177" t="s">
        <v>1849</v>
      </c>
      <c r="C4029" s="960">
        <f>C4026</f>
        <v>2623.56</v>
      </c>
    </row>
    <row r="4030" spans="1:14" x14ac:dyDescent="0.2">
      <c r="A4030" s="298" t="s">
        <v>2005</v>
      </c>
      <c r="B4030" s="90"/>
      <c r="C4030" s="959">
        <f>C4028/C4029*1000</f>
        <v>3087.4079495037277</v>
      </c>
    </row>
    <row r="4033" spans="1:3" x14ac:dyDescent="0.2">
      <c r="A4033" s="177" t="s">
        <v>2004</v>
      </c>
      <c r="C4033" s="958">
        <v>1800</v>
      </c>
    </row>
    <row r="4034" spans="1:3" x14ac:dyDescent="0.2">
      <c r="A4034" s="177" t="s">
        <v>1849</v>
      </c>
      <c r="C4034" s="958">
        <f>3252-1900</f>
        <v>1352</v>
      </c>
    </row>
    <row r="4035" spans="1:3" x14ac:dyDescent="0.2">
      <c r="A4035" s="298" t="s">
        <v>2005</v>
      </c>
      <c r="B4035" s="90"/>
      <c r="C4035" s="959">
        <f>C4033/C4034*1000</f>
        <v>1331.3609467455622</v>
      </c>
    </row>
    <row r="4037" spans="1:3" x14ac:dyDescent="0.2">
      <c r="A4037" s="646" t="s">
        <v>2006</v>
      </c>
      <c r="B4037" s="144"/>
      <c r="C4037" s="144"/>
    </row>
    <row r="4038" spans="1:3" x14ac:dyDescent="0.2">
      <c r="A4038" s="945"/>
      <c r="B4038" s="945"/>
      <c r="C4038" s="945"/>
    </row>
    <row r="4039" spans="1:3" x14ac:dyDescent="0.2">
      <c r="A4039" s="144" t="s">
        <v>1971</v>
      </c>
      <c r="B4039" s="144"/>
      <c r="C4039" s="365">
        <f>C4015</f>
        <v>4820.6251482377056</v>
      </c>
    </row>
    <row r="4040" spans="1:3" x14ac:dyDescent="0.2">
      <c r="A4040" s="144" t="s">
        <v>2007</v>
      </c>
      <c r="B4040" s="144"/>
      <c r="C4040" s="365">
        <f>C4019</f>
        <v>4053.8844088292381</v>
      </c>
    </row>
    <row r="4041" spans="1:3" hidden="1" outlineLevel="1" x14ac:dyDescent="0.2">
      <c r="A4041" s="144" t="s">
        <v>2008</v>
      </c>
      <c r="B4041" s="144"/>
      <c r="C4041" s="950">
        <f>C4030</f>
        <v>3087.4079495037277</v>
      </c>
    </row>
    <row r="4042" spans="1:3" hidden="1" outlineLevel="1" x14ac:dyDescent="0.2">
      <c r="A4042" s="144" t="s">
        <v>2009</v>
      </c>
      <c r="B4042" s="144"/>
      <c r="C4042" s="950">
        <f>C4035</f>
        <v>1331.3609467455622</v>
      </c>
    </row>
    <row r="4043" spans="1:3" collapsed="1" x14ac:dyDescent="0.2">
      <c r="A4043" s="144" t="s">
        <v>784</v>
      </c>
      <c r="B4043" s="144"/>
      <c r="C4043" s="950">
        <f>B3823</f>
        <v>1323.2763157894738</v>
      </c>
    </row>
    <row r="4044" spans="1:3" x14ac:dyDescent="0.2">
      <c r="A4044" s="514"/>
      <c r="B4044" s="514"/>
      <c r="C4044" s="514"/>
    </row>
    <row r="4047" spans="1:3" x14ac:dyDescent="0.2">
      <c r="A4047" s="90" t="s">
        <v>2010</v>
      </c>
    </row>
    <row r="4048" spans="1:3" x14ac:dyDescent="0.2">
      <c r="A4048" t="s">
        <v>883</v>
      </c>
      <c r="B4048" s="958">
        <v>2584</v>
      </c>
    </row>
    <row r="4049" spans="1:19" x14ac:dyDescent="0.2">
      <c r="A4049" s="177" t="s">
        <v>1849</v>
      </c>
      <c r="B4049" s="958">
        <v>2742</v>
      </c>
    </row>
    <row r="4050" spans="1:19" x14ac:dyDescent="0.2">
      <c r="A4050" s="177" t="s">
        <v>2011</v>
      </c>
      <c r="B4050" s="961">
        <f>B4048/B4049*1000</f>
        <v>942.37782640408466</v>
      </c>
    </row>
    <row r="4057" spans="1:19" x14ac:dyDescent="0.2">
      <c r="A4057" s="555" t="s">
        <v>1900</v>
      </c>
      <c r="B4057" s="556"/>
      <c r="C4057" s="556"/>
      <c r="D4057" s="556"/>
      <c r="E4057" s="556"/>
      <c r="F4057" s="556"/>
      <c r="G4057" s="556"/>
      <c r="H4057" s="556"/>
      <c r="I4057" s="556"/>
      <c r="J4057" s="556"/>
      <c r="K4057" s="556"/>
      <c r="L4057" s="556"/>
      <c r="M4057" s="556"/>
      <c r="N4057" s="556"/>
      <c r="O4057" s="556"/>
      <c r="P4057" s="556"/>
      <c r="Q4057" s="556"/>
      <c r="R4057" s="556"/>
      <c r="S4057" s="556"/>
    </row>
    <row r="4059" spans="1:19" x14ac:dyDescent="0.2">
      <c r="A4059" s="147"/>
      <c r="B4059" s="147">
        <v>2018</v>
      </c>
      <c r="C4059" s="147">
        <f>+B4059+1</f>
        <v>2019</v>
      </c>
      <c r="D4059" s="90"/>
      <c r="E4059" s="90"/>
      <c r="F4059" s="90"/>
      <c r="G4059" s="90"/>
      <c r="H4059" s="90"/>
      <c r="I4059" s="90"/>
    </row>
    <row r="4060" spans="1:19" x14ac:dyDescent="0.2">
      <c r="A4060" s="141" t="s">
        <v>38</v>
      </c>
    </row>
    <row r="4061" spans="1:19" x14ac:dyDescent="0.2">
      <c r="A4061" t="s">
        <v>1857</v>
      </c>
      <c r="B4061" s="95">
        <v>749</v>
      </c>
      <c r="C4061" s="95">
        <v>777</v>
      </c>
    </row>
    <row r="4062" spans="1:19" x14ac:dyDescent="0.2">
      <c r="A4062" t="s">
        <v>2012</v>
      </c>
      <c r="B4062" s="95">
        <v>739</v>
      </c>
      <c r="C4062" s="95">
        <v>711</v>
      </c>
    </row>
    <row r="4063" spans="1:19" x14ac:dyDescent="0.2">
      <c r="A4063" t="s">
        <v>2013</v>
      </c>
      <c r="B4063" s="95">
        <v>1093</v>
      </c>
      <c r="C4063" s="95">
        <v>1013</v>
      </c>
    </row>
    <row r="4064" spans="1:19" x14ac:dyDescent="0.2">
      <c r="A4064" t="s">
        <v>2014</v>
      </c>
      <c r="B4064" s="95">
        <v>226</v>
      </c>
      <c r="C4064" s="95">
        <v>174</v>
      </c>
    </row>
    <row r="4065" spans="1:3" x14ac:dyDescent="0.2">
      <c r="A4065" t="s">
        <v>2015</v>
      </c>
      <c r="B4065" s="95">
        <v>953</v>
      </c>
      <c r="C4065" s="95">
        <v>884</v>
      </c>
    </row>
    <row r="4066" spans="1:3" x14ac:dyDescent="0.2">
      <c r="A4066" t="s">
        <v>34</v>
      </c>
      <c r="B4066" s="95">
        <v>293</v>
      </c>
      <c r="C4066" s="95">
        <v>287</v>
      </c>
    </row>
    <row r="4067" spans="1:3" x14ac:dyDescent="0.2">
      <c r="A4067" s="90" t="s">
        <v>266</v>
      </c>
      <c r="B4067" s="876">
        <f>+SUM(B4061:B4066)</f>
        <v>4053</v>
      </c>
      <c r="C4067" s="876">
        <f>+SUM(C4061:C4066)</f>
        <v>3846</v>
      </c>
    </row>
    <row r="4069" spans="1:3" x14ac:dyDescent="0.2">
      <c r="A4069" s="141" t="s">
        <v>1867</v>
      </c>
    </row>
    <row r="4070" spans="1:3" x14ac:dyDescent="0.2">
      <c r="A4070" t="s">
        <v>2016</v>
      </c>
      <c r="B4070" s="95">
        <v>127</v>
      </c>
      <c r="C4070" s="95">
        <v>122</v>
      </c>
    </row>
    <row r="4071" spans="1:3" x14ac:dyDescent="0.2">
      <c r="A4071" t="s">
        <v>2017</v>
      </c>
      <c r="B4071" s="95">
        <v>150</v>
      </c>
      <c r="C4071" s="95">
        <v>146</v>
      </c>
    </row>
    <row r="4072" spans="1:3" x14ac:dyDescent="0.2">
      <c r="A4072" t="s">
        <v>2018</v>
      </c>
      <c r="B4072" s="95">
        <v>332</v>
      </c>
      <c r="C4072" s="95">
        <v>307</v>
      </c>
    </row>
    <row r="4073" spans="1:3" x14ac:dyDescent="0.2">
      <c r="A4073" t="s">
        <v>2019</v>
      </c>
      <c r="B4073" s="95">
        <v>931</v>
      </c>
      <c r="C4073" s="95">
        <v>875</v>
      </c>
    </row>
    <row r="4074" spans="1:3" x14ac:dyDescent="0.2">
      <c r="A4074" t="s">
        <v>34</v>
      </c>
      <c r="B4074" s="95">
        <v>205</v>
      </c>
      <c r="C4074" s="95">
        <v>185</v>
      </c>
    </row>
    <row r="4075" spans="1:3" x14ac:dyDescent="0.2">
      <c r="A4075" t="s">
        <v>2020</v>
      </c>
      <c r="B4075" s="95">
        <v>3</v>
      </c>
      <c r="C4075" s="95">
        <v>5</v>
      </c>
    </row>
    <row r="4076" spans="1:3" x14ac:dyDescent="0.2">
      <c r="A4076" s="90" t="s">
        <v>266</v>
      </c>
      <c r="B4076" s="876">
        <f>+SUM(B4070:B4075)</f>
        <v>1748</v>
      </c>
      <c r="C4076" s="876">
        <f>+SUM(C4070:C4075)</f>
        <v>1640</v>
      </c>
    </row>
    <row r="4078" spans="1:3" x14ac:dyDescent="0.2">
      <c r="A4078" s="90" t="s">
        <v>2021</v>
      </c>
      <c r="B4078" s="95">
        <v>1830</v>
      </c>
      <c r="C4078" s="95">
        <v>1721</v>
      </c>
    </row>
    <row r="4080" spans="1:3" x14ac:dyDescent="0.2">
      <c r="A4080" s="90" t="s">
        <v>266</v>
      </c>
      <c r="B4080" s="876">
        <f>+SUM(B4078,B4076,B4067)</f>
        <v>7631</v>
      </c>
      <c r="C4080" s="876">
        <f>+SUM(C4078,C4076,C4067)</f>
        <v>7207</v>
      </c>
    </row>
    <row r="4082" spans="1:19" x14ac:dyDescent="0.2">
      <c r="A4082" s="555" t="s">
        <v>2022</v>
      </c>
      <c r="B4082" s="556"/>
      <c r="C4082" s="556"/>
      <c r="D4082" s="556"/>
      <c r="E4082" s="556"/>
      <c r="F4082" s="556"/>
      <c r="G4082" s="556"/>
      <c r="H4082" s="556"/>
      <c r="I4082" s="556"/>
      <c r="J4082" s="556"/>
      <c r="K4082" s="556"/>
      <c r="L4082" s="556"/>
      <c r="M4082" s="556"/>
      <c r="N4082" s="556"/>
      <c r="O4082" s="556"/>
      <c r="P4082" s="556"/>
      <c r="Q4082" s="556"/>
      <c r="R4082" s="556"/>
      <c r="S4082" s="556"/>
    </row>
    <row r="4083" spans="1:19" x14ac:dyDescent="0.2">
      <c r="A4083" s="147"/>
      <c r="B4083" s="147">
        <v>2018</v>
      </c>
      <c r="C4083" s="147">
        <f>+B4083+1</f>
        <v>2019</v>
      </c>
    </row>
    <row r="4084" spans="1:19" x14ac:dyDescent="0.2">
      <c r="A4084" t="s">
        <v>2023</v>
      </c>
      <c r="B4084" s="95">
        <v>932</v>
      </c>
      <c r="C4084" s="95">
        <v>795</v>
      </c>
    </row>
    <row r="4085" spans="1:19" x14ac:dyDescent="0.2">
      <c r="A4085" t="s">
        <v>2024</v>
      </c>
      <c r="B4085" s="95">
        <v>502</v>
      </c>
      <c r="C4085" s="95">
        <v>493</v>
      </c>
    </row>
    <row r="4086" spans="1:19" x14ac:dyDescent="0.2">
      <c r="A4086" t="s">
        <v>2025</v>
      </c>
      <c r="B4086" s="95">
        <v>1094</v>
      </c>
      <c r="C4086" s="95">
        <v>985</v>
      </c>
    </row>
    <row r="4087" spans="1:19" x14ac:dyDescent="0.2">
      <c r="A4087" t="s">
        <v>2026</v>
      </c>
      <c r="B4087" s="95">
        <v>771</v>
      </c>
      <c r="C4087" s="95">
        <v>754</v>
      </c>
    </row>
    <row r="4088" spans="1:19" x14ac:dyDescent="0.2">
      <c r="A4088" t="s">
        <v>2027</v>
      </c>
      <c r="B4088" s="95">
        <v>659</v>
      </c>
      <c r="C4088" s="95">
        <v>625</v>
      </c>
    </row>
    <row r="4089" spans="1:19" x14ac:dyDescent="0.2">
      <c r="A4089" t="s">
        <v>2028</v>
      </c>
      <c r="B4089" s="95">
        <v>275</v>
      </c>
      <c r="C4089" s="95">
        <v>276</v>
      </c>
    </row>
    <row r="4090" spans="1:19" x14ac:dyDescent="0.2">
      <c r="A4090" t="s">
        <v>2029</v>
      </c>
      <c r="B4090" s="95">
        <v>187</v>
      </c>
      <c r="C4090" s="95">
        <v>178</v>
      </c>
    </row>
    <row r="4091" spans="1:19" x14ac:dyDescent="0.2">
      <c r="A4091" t="s">
        <v>2030</v>
      </c>
      <c r="B4091" s="95">
        <v>178</v>
      </c>
      <c r="C4091" s="95">
        <v>181</v>
      </c>
    </row>
    <row r="4092" spans="1:19" x14ac:dyDescent="0.2">
      <c r="A4092" t="s">
        <v>2031</v>
      </c>
      <c r="B4092" s="76">
        <f>+(B4096-SUM(B4095,B4084:B4091))*0.05</f>
        <v>5.25</v>
      </c>
      <c r="C4092" s="76">
        <f>+(C4096-SUM(C4095,C4084:C4091))*0.05</f>
        <v>7.2</v>
      </c>
    </row>
    <row r="4093" spans="1:19" x14ac:dyDescent="0.2">
      <c r="A4093" t="s">
        <v>2032</v>
      </c>
      <c r="B4093" s="76">
        <f>+(B4096-SUM(B4095,B4084:B4091))*0.9</f>
        <v>94.5</v>
      </c>
      <c r="C4093" s="76">
        <f>+(C4096-SUM(C4095,C4084:C4091))*0.9</f>
        <v>129.6</v>
      </c>
    </row>
    <row r="4094" spans="1:19" x14ac:dyDescent="0.2">
      <c r="A4094" t="s">
        <v>2033</v>
      </c>
      <c r="B4094" s="76">
        <f>+B4096-SUM(B4095,B4084:B4093)</f>
        <v>5.25</v>
      </c>
      <c r="C4094" s="76">
        <f>+C4096-SUM(C4095,C4084:C4093)</f>
        <v>7.1999999999998181</v>
      </c>
    </row>
    <row r="4095" spans="1:19" x14ac:dyDescent="0.2">
      <c r="A4095" t="s">
        <v>34</v>
      </c>
      <c r="B4095" s="95">
        <v>128</v>
      </c>
      <c r="C4095" s="95">
        <v>163</v>
      </c>
    </row>
    <row r="4096" spans="1:19" x14ac:dyDescent="0.2">
      <c r="A4096" s="90" t="s">
        <v>266</v>
      </c>
      <c r="B4096" s="927">
        <v>4831</v>
      </c>
      <c r="C4096" s="927">
        <v>4594</v>
      </c>
    </row>
    <row r="4097" spans="1:19" x14ac:dyDescent="0.2">
      <c r="A4097" t="s">
        <v>2034</v>
      </c>
      <c r="B4097" s="76">
        <f>+Drivers!ED71</f>
        <v>4191</v>
      </c>
      <c r="C4097" s="76">
        <f>+Drivers!EE71</f>
        <v>1006</v>
      </c>
    </row>
    <row r="4108" spans="1:19" x14ac:dyDescent="0.2">
      <c r="A4108" s="555" t="s">
        <v>2035</v>
      </c>
      <c r="B4108" s="556"/>
      <c r="C4108" s="556"/>
      <c r="D4108" s="556"/>
      <c r="E4108" s="556"/>
      <c r="F4108" s="556"/>
      <c r="G4108" s="556"/>
      <c r="H4108" s="556"/>
      <c r="I4108" s="556"/>
      <c r="J4108" s="556"/>
      <c r="K4108" s="556"/>
      <c r="L4108" s="556"/>
      <c r="M4108" s="556"/>
      <c r="N4108" s="556"/>
      <c r="O4108" s="556"/>
      <c r="P4108" s="556"/>
      <c r="Q4108" s="556"/>
      <c r="R4108" s="556"/>
      <c r="S4108" s="556"/>
    </row>
    <row r="4110" spans="1:19" x14ac:dyDescent="0.2">
      <c r="A4110" s="924" t="s">
        <v>2036</v>
      </c>
      <c r="B4110" s="374" t="s">
        <v>2037</v>
      </c>
      <c r="C4110" s="374" t="s">
        <v>2038</v>
      </c>
      <c r="D4110" s="374"/>
      <c r="E4110" s="374"/>
      <c r="F4110" s="374"/>
      <c r="G4110" s="374"/>
      <c r="H4110" s="374"/>
      <c r="I4110" s="374"/>
      <c r="J4110" s="374"/>
    </row>
    <row r="4112" spans="1:19" x14ac:dyDescent="0.2">
      <c r="A4112" t="s">
        <v>2039</v>
      </c>
      <c r="B4112" s="925">
        <v>164578</v>
      </c>
      <c r="C4112" t="s">
        <v>2040</v>
      </c>
    </row>
    <row r="4113" spans="1:11" x14ac:dyDescent="0.2">
      <c r="A4113" t="s">
        <v>2041</v>
      </c>
      <c r="B4113" s="925">
        <v>6308</v>
      </c>
      <c r="C4113" t="s">
        <v>2042</v>
      </c>
      <c r="K4113">
        <v>244.4</v>
      </c>
    </row>
    <row r="4114" spans="1:11" x14ac:dyDescent="0.2">
      <c r="A4114" t="s">
        <v>2043</v>
      </c>
      <c r="B4114" s="648">
        <f>+B4115-B4112-B4113</f>
        <v>12958</v>
      </c>
      <c r="C4114" t="s">
        <v>2044</v>
      </c>
      <c r="K4114">
        <v>260</v>
      </c>
    </row>
    <row r="4115" spans="1:11" x14ac:dyDescent="0.2">
      <c r="A4115" t="s">
        <v>2045</v>
      </c>
      <c r="B4115" s="926">
        <v>183844</v>
      </c>
      <c r="E4115" s="76"/>
    </row>
    <row r="4117" spans="1:11" x14ac:dyDescent="0.2">
      <c r="A4117" t="s">
        <v>2046</v>
      </c>
      <c r="B4117" s="925">
        <v>15600000</v>
      </c>
    </row>
    <row r="4118" spans="1:11" x14ac:dyDescent="0.2">
      <c r="A4118" t="s">
        <v>2047</v>
      </c>
      <c r="B4118" s="925">
        <v>1000000</v>
      </c>
    </row>
    <row r="4119" spans="1:11" x14ac:dyDescent="0.2">
      <c r="A4119" t="s">
        <v>2048</v>
      </c>
      <c r="B4119" s="925">
        <v>6200000</v>
      </c>
      <c r="C4119" t="s">
        <v>2049</v>
      </c>
    </row>
    <row r="4120" spans="1:11" x14ac:dyDescent="0.2">
      <c r="A4120" s="114"/>
      <c r="B4120" s="114"/>
      <c r="C4120" s="114"/>
      <c r="D4120" s="114"/>
      <c r="E4120" s="114"/>
      <c r="F4120" s="114"/>
      <c r="G4120" s="114"/>
      <c r="H4120" s="114"/>
      <c r="I4120" s="114"/>
      <c r="J4120" s="114"/>
    </row>
    <row r="4122" spans="1:11" x14ac:dyDescent="0.2">
      <c r="A4122" s="648">
        <f>+B4112*25</f>
        <v>4114450</v>
      </c>
    </row>
    <row r="4124" spans="1:11" x14ac:dyDescent="0.2">
      <c r="A4124" s="141" t="s">
        <v>1877</v>
      </c>
    </row>
    <row r="4125" spans="1:11" x14ac:dyDescent="0.2">
      <c r="A4125" s="374"/>
      <c r="B4125" s="374" t="s">
        <v>1878</v>
      </c>
      <c r="C4125" s="374" t="s">
        <v>1879</v>
      </c>
      <c r="D4125" s="374" t="s">
        <v>1880</v>
      </c>
      <c r="E4125" s="374" t="s">
        <v>1881</v>
      </c>
      <c r="F4125" s="374" t="s">
        <v>1177</v>
      </c>
      <c r="G4125" s="374" t="s">
        <v>1178</v>
      </c>
      <c r="H4125" s="374" t="s">
        <v>1179</v>
      </c>
      <c r="I4125" s="374" t="s">
        <v>1180</v>
      </c>
    </row>
    <row r="4126" spans="1:11" x14ac:dyDescent="0.2">
      <c r="A4126" s="141" t="s">
        <v>2050</v>
      </c>
    </row>
    <row r="4127" spans="1:11" x14ac:dyDescent="0.2">
      <c r="A4127" s="1" t="s">
        <v>541</v>
      </c>
      <c r="B4127" s="79">
        <f>+Drivers!DU619</f>
        <v>396.80416500000001</v>
      </c>
      <c r="C4127" s="79">
        <f>+Drivers!DV619</f>
        <v>390.96492000000001</v>
      </c>
      <c r="D4127" s="79">
        <f>+Drivers!DW619</f>
        <v>386.35385999999994</v>
      </c>
      <c r="E4127" s="79">
        <f>+Drivers!DX619</f>
        <v>383.85844499999996</v>
      </c>
      <c r="F4127" s="79">
        <f>+Drivers!DZ619</f>
        <v>382.779225</v>
      </c>
      <c r="G4127" s="79">
        <f>+Drivers!EA619</f>
        <v>385.52034000000003</v>
      </c>
      <c r="H4127" s="79">
        <f>+Drivers!EB619</f>
        <v>387.71291999999994</v>
      </c>
      <c r="I4127" s="79">
        <f>+Drivers!EC619</f>
        <v>395.48181</v>
      </c>
    </row>
    <row r="4128" spans="1:11" x14ac:dyDescent="0.2">
      <c r="A4128" s="109" t="s">
        <v>32</v>
      </c>
      <c r="B4128" s="79">
        <f>+Drivers!DU630</f>
        <v>231.39473684210529</v>
      </c>
      <c r="C4128" s="79">
        <f>+Drivers!DV630</f>
        <v>227.27368421052631</v>
      </c>
      <c r="D4128" s="79">
        <f>+Drivers!DW630</f>
        <v>221.87368421052631</v>
      </c>
      <c r="E4128" s="79">
        <f>+Drivers!DX630</f>
        <v>217.38947368421057</v>
      </c>
      <c r="F4128" s="79">
        <f>+Drivers!DZ630</f>
        <v>203.61</v>
      </c>
      <c r="G4128" s="79">
        <f>+Drivers!EA630</f>
        <v>201.48</v>
      </c>
      <c r="H4128" s="79">
        <f>+Drivers!EB630</f>
        <v>199.44</v>
      </c>
      <c r="I4128" s="79">
        <f>+Drivers!EC630</f>
        <v>197.1</v>
      </c>
    </row>
    <row r="4129" spans="1:17" x14ac:dyDescent="0.2">
      <c r="A4129" s="109" t="s">
        <v>33</v>
      </c>
      <c r="B4129" s="79" t="e">
        <f>+Drivers!DU629</f>
        <v>#REF!</v>
      </c>
      <c r="C4129" s="79" t="e">
        <f>+Drivers!DV629</f>
        <v>#REF!</v>
      </c>
      <c r="D4129" s="79" t="e">
        <f>+Drivers!DW629</f>
        <v>#REF!</v>
      </c>
      <c r="E4129" s="79" t="e">
        <f>+Drivers!DX629</f>
        <v>#REF!</v>
      </c>
      <c r="F4129" s="79" t="e">
        <f>+Drivers!DZ629</f>
        <v>#REF!</v>
      </c>
      <c r="G4129" s="79" t="e">
        <f>+Drivers!EA629</f>
        <v>#REF!</v>
      </c>
      <c r="H4129" s="79" t="e">
        <f>+Drivers!EB629</f>
        <v>#REF!</v>
      </c>
      <c r="I4129" s="79" t="e">
        <f>+Drivers!EC629</f>
        <v>#REF!</v>
      </c>
    </row>
    <row r="4130" spans="1:17" x14ac:dyDescent="0.2">
      <c r="A4130" s="109" t="s">
        <v>34</v>
      </c>
      <c r="B4130" s="79" t="e">
        <f>+Drivers!DU631</f>
        <v>#REF!</v>
      </c>
      <c r="C4130" s="79" t="e">
        <f>+Drivers!DV631</f>
        <v>#REF!</v>
      </c>
      <c r="D4130" s="79" t="e">
        <f>+Drivers!DW631</f>
        <v>#REF!</v>
      </c>
      <c r="E4130" s="79" t="e">
        <f>+Drivers!DX631</f>
        <v>#REF!</v>
      </c>
      <c r="F4130" s="79" t="e">
        <f>+Drivers!DZ631</f>
        <v>#REF!</v>
      </c>
      <c r="G4130" s="79" t="e">
        <f>+Drivers!EA631</f>
        <v>#REF!</v>
      </c>
      <c r="H4130" s="79" t="e">
        <f>+Drivers!EB631</f>
        <v>#REF!</v>
      </c>
      <c r="I4130" s="79" t="e">
        <f>+Drivers!EC631</f>
        <v>#REF!</v>
      </c>
    </row>
    <row r="4131" spans="1:17" x14ac:dyDescent="0.2">
      <c r="A4131" s="110" t="s">
        <v>266</v>
      </c>
      <c r="B4131" s="876" t="e">
        <f t="shared" ref="B4131:I4131" si="1155">+SUM(B4127:B4130)</f>
        <v>#REF!</v>
      </c>
      <c r="C4131" s="876" t="e">
        <f t="shared" si="1155"/>
        <v>#REF!</v>
      </c>
      <c r="D4131" s="876" t="e">
        <f t="shared" si="1155"/>
        <v>#REF!</v>
      </c>
      <c r="E4131" s="876" t="e">
        <f t="shared" si="1155"/>
        <v>#REF!</v>
      </c>
      <c r="F4131" s="876" t="e">
        <f t="shared" si="1155"/>
        <v>#REF!</v>
      </c>
      <c r="G4131" s="876" t="e">
        <f t="shared" si="1155"/>
        <v>#REF!</v>
      </c>
      <c r="H4131" s="876" t="e">
        <f t="shared" si="1155"/>
        <v>#REF!</v>
      </c>
      <c r="I4131" s="876" t="e">
        <f t="shared" si="1155"/>
        <v>#REF!</v>
      </c>
    </row>
    <row r="4132" spans="1:17" x14ac:dyDescent="0.2">
      <c r="A4132" s="110"/>
      <c r="B4132" s="85"/>
      <c r="C4132" s="85"/>
      <c r="D4132" s="85"/>
      <c r="E4132" s="85"/>
      <c r="F4132" s="85"/>
      <c r="G4132" s="85"/>
      <c r="H4132" s="85"/>
      <c r="I4132" s="85"/>
    </row>
    <row r="4133" spans="1:17" x14ac:dyDescent="0.2">
      <c r="A4133" s="141" t="s">
        <v>2051</v>
      </c>
      <c r="B4133" s="85"/>
      <c r="C4133" s="85"/>
      <c r="D4133" s="85"/>
      <c r="E4133" s="85"/>
      <c r="F4133" s="85"/>
      <c r="G4133" s="85"/>
      <c r="H4133" s="85"/>
      <c r="I4133" s="85"/>
    </row>
    <row r="4134" spans="1:17" x14ac:dyDescent="0.2">
      <c r="A4134" s="1" t="s">
        <v>541</v>
      </c>
      <c r="B4134" s="146" t="e">
        <f t="shared" ref="B4134:I4134" si="1156">+B4127/B$4131</f>
        <v>#REF!</v>
      </c>
      <c r="C4134" s="146" t="e">
        <f t="shared" si="1156"/>
        <v>#REF!</v>
      </c>
      <c r="D4134" s="146" t="e">
        <f t="shared" si="1156"/>
        <v>#REF!</v>
      </c>
      <c r="E4134" s="146" t="e">
        <f t="shared" si="1156"/>
        <v>#REF!</v>
      </c>
      <c r="F4134" s="146" t="e">
        <f t="shared" si="1156"/>
        <v>#REF!</v>
      </c>
      <c r="G4134" s="146" t="e">
        <f t="shared" si="1156"/>
        <v>#REF!</v>
      </c>
      <c r="H4134" s="146" t="e">
        <f t="shared" si="1156"/>
        <v>#REF!</v>
      </c>
      <c r="I4134" s="146" t="e">
        <f t="shared" si="1156"/>
        <v>#REF!</v>
      </c>
    </row>
    <row r="4135" spans="1:17" x14ac:dyDescent="0.2">
      <c r="A4135" s="109" t="s">
        <v>32</v>
      </c>
      <c r="B4135" s="146" t="e">
        <f t="shared" ref="B4135:G4137" si="1157">+B4128/B$4131</f>
        <v>#REF!</v>
      </c>
      <c r="C4135" s="146" t="e">
        <f t="shared" si="1157"/>
        <v>#REF!</v>
      </c>
      <c r="D4135" s="146" t="e">
        <f t="shared" si="1157"/>
        <v>#REF!</v>
      </c>
      <c r="E4135" s="146" t="e">
        <f t="shared" si="1157"/>
        <v>#REF!</v>
      </c>
      <c r="F4135" s="146" t="e">
        <f t="shared" si="1157"/>
        <v>#REF!</v>
      </c>
      <c r="G4135" s="146" t="e">
        <f t="shared" si="1157"/>
        <v>#REF!</v>
      </c>
      <c r="H4135" s="146" t="e">
        <f t="shared" ref="H4135:I4137" si="1158">+H4128/H$4131</f>
        <v>#REF!</v>
      </c>
      <c r="I4135" s="146" t="e">
        <f t="shared" si="1158"/>
        <v>#REF!</v>
      </c>
    </row>
    <row r="4136" spans="1:17" x14ac:dyDescent="0.2">
      <c r="A4136" s="109" t="s">
        <v>33</v>
      </c>
      <c r="B4136" s="146" t="e">
        <f t="shared" si="1157"/>
        <v>#REF!</v>
      </c>
      <c r="C4136" s="146" t="e">
        <f t="shared" si="1157"/>
        <v>#REF!</v>
      </c>
      <c r="D4136" s="146" t="e">
        <f t="shared" si="1157"/>
        <v>#REF!</v>
      </c>
      <c r="E4136" s="146" t="e">
        <f t="shared" si="1157"/>
        <v>#REF!</v>
      </c>
      <c r="F4136" s="146" t="e">
        <f t="shared" si="1157"/>
        <v>#REF!</v>
      </c>
      <c r="G4136" s="146" t="e">
        <f t="shared" si="1157"/>
        <v>#REF!</v>
      </c>
      <c r="H4136" s="146" t="e">
        <f t="shared" si="1158"/>
        <v>#REF!</v>
      </c>
      <c r="I4136" s="146" t="e">
        <f t="shared" si="1158"/>
        <v>#REF!</v>
      </c>
    </row>
    <row r="4137" spans="1:17" x14ac:dyDescent="0.2">
      <c r="A4137" s="109" t="s">
        <v>34</v>
      </c>
      <c r="B4137" s="146" t="e">
        <f t="shared" si="1157"/>
        <v>#REF!</v>
      </c>
      <c r="C4137" s="146" t="e">
        <f t="shared" si="1157"/>
        <v>#REF!</v>
      </c>
      <c r="D4137" s="146" t="e">
        <f t="shared" si="1157"/>
        <v>#REF!</v>
      </c>
      <c r="E4137" s="146" t="e">
        <f t="shared" si="1157"/>
        <v>#REF!</v>
      </c>
      <c r="F4137" s="146" t="e">
        <f t="shared" si="1157"/>
        <v>#REF!</v>
      </c>
      <c r="G4137" s="146" t="e">
        <f t="shared" si="1157"/>
        <v>#REF!</v>
      </c>
      <c r="H4137" s="146" t="e">
        <f t="shared" si="1158"/>
        <v>#REF!</v>
      </c>
      <c r="I4137" s="146" t="e">
        <f t="shared" si="1158"/>
        <v>#REF!</v>
      </c>
    </row>
    <row r="4138" spans="1:17" x14ac:dyDescent="0.2">
      <c r="A4138" s="110" t="s">
        <v>266</v>
      </c>
      <c r="B4138" s="1885" t="e">
        <f t="shared" ref="B4138:I4138" si="1159">+SUM(B4134:B4137)</f>
        <v>#REF!</v>
      </c>
      <c r="C4138" s="1885" t="e">
        <f t="shared" si="1159"/>
        <v>#REF!</v>
      </c>
      <c r="D4138" s="1885" t="e">
        <f t="shared" si="1159"/>
        <v>#REF!</v>
      </c>
      <c r="E4138" s="1885" t="e">
        <f t="shared" si="1159"/>
        <v>#REF!</v>
      </c>
      <c r="F4138" s="1885" t="e">
        <f t="shared" si="1159"/>
        <v>#REF!</v>
      </c>
      <c r="G4138" s="1885" t="e">
        <f t="shared" si="1159"/>
        <v>#REF!</v>
      </c>
      <c r="H4138" s="1885" t="e">
        <f t="shared" si="1159"/>
        <v>#REF!</v>
      </c>
      <c r="I4138" s="1885" t="e">
        <f t="shared" si="1159"/>
        <v>#REF!</v>
      </c>
    </row>
    <row r="4139" spans="1:17" x14ac:dyDescent="0.2">
      <c r="A4139" s="110"/>
      <c r="B4139" s="85"/>
      <c r="C4139" s="85"/>
      <c r="D4139" s="85"/>
      <c r="E4139" s="85"/>
      <c r="F4139" s="85"/>
      <c r="G4139" s="85"/>
      <c r="H4139" s="85"/>
      <c r="I4139" s="85"/>
    </row>
    <row r="4140" spans="1:17" x14ac:dyDescent="0.2">
      <c r="A4140" s="141" t="s">
        <v>2052</v>
      </c>
    </row>
    <row r="4141" spans="1:17" x14ac:dyDescent="0.2">
      <c r="A4141" s="1" t="s">
        <v>541</v>
      </c>
      <c r="B4141" s="79">
        <f>+Inputs!DU510</f>
        <v>888</v>
      </c>
      <c r="C4141" s="79">
        <f>+Inputs!DV510</f>
        <v>885</v>
      </c>
      <c r="D4141" s="79">
        <f>+Inputs!DW510</f>
        <v>851</v>
      </c>
      <c r="E4141" s="79">
        <f>+Inputs!DX510</f>
        <v>822</v>
      </c>
      <c r="F4141" s="79">
        <f>+Inputs!DZ510</f>
        <v>855</v>
      </c>
      <c r="G4141" s="79">
        <f>+Inputs!EA510</f>
        <v>849</v>
      </c>
      <c r="H4141" s="79">
        <f>+Inputs!EB510</f>
        <v>838</v>
      </c>
      <c r="I4141" s="79">
        <f>+Inputs!EC510</f>
        <v>834</v>
      </c>
      <c r="L4141" s="76"/>
      <c r="M4141" s="76"/>
      <c r="N4141" s="76"/>
      <c r="O4141" s="76"/>
      <c r="P4141" s="85"/>
      <c r="Q4141" s="76"/>
    </row>
    <row r="4142" spans="1:17" x14ac:dyDescent="0.2">
      <c r="A4142" s="109" t="s">
        <v>32</v>
      </c>
      <c r="B4142" s="79">
        <f>+Inputs!DU511</f>
        <v>604</v>
      </c>
      <c r="C4142" s="79">
        <f>+Inputs!DV511</f>
        <v>582</v>
      </c>
      <c r="D4142" s="79">
        <f>+Inputs!DW511</f>
        <v>574</v>
      </c>
      <c r="E4142" s="79">
        <f>+Inputs!DX511</f>
        <v>555</v>
      </c>
      <c r="F4142" s="79">
        <f>+Inputs!DZ511</f>
        <v>529</v>
      </c>
      <c r="G4142" s="79">
        <f>+Inputs!EA511</f>
        <v>509</v>
      </c>
      <c r="H4142" s="79">
        <f>+Inputs!EB511</f>
        <v>500</v>
      </c>
      <c r="I4142" s="79">
        <f>+Inputs!EC511</f>
        <v>490</v>
      </c>
      <c r="L4142" s="76"/>
      <c r="M4142" s="76"/>
      <c r="N4142" s="76"/>
      <c r="O4142" s="76"/>
      <c r="P4142" s="85"/>
    </row>
    <row r="4143" spans="1:17" x14ac:dyDescent="0.2">
      <c r="A4143" s="109" t="s">
        <v>33</v>
      </c>
      <c r="B4143" s="79">
        <f>+Inputs!DU512</f>
        <v>255</v>
      </c>
      <c r="C4143" s="79">
        <f>+Inputs!DV512</f>
        <v>248</v>
      </c>
      <c r="D4143" s="79">
        <f>+Inputs!DW512</f>
        <v>233</v>
      </c>
      <c r="E4143" s="79">
        <f>+Inputs!DX512</f>
        <v>222</v>
      </c>
      <c r="F4143" s="79">
        <f>+Inputs!DZ512</f>
        <v>212</v>
      </c>
      <c r="G4143" s="79">
        <f>+Inputs!EA512</f>
        <v>197</v>
      </c>
      <c r="H4143" s="79">
        <f>+Inputs!EB512</f>
        <v>186</v>
      </c>
      <c r="I4143" s="79">
        <f>+Inputs!EC512</f>
        <v>181</v>
      </c>
      <c r="L4143" s="76"/>
      <c r="M4143" s="76"/>
      <c r="N4143" s="76"/>
      <c r="O4143" s="76"/>
      <c r="P4143" s="85"/>
    </row>
    <row r="4144" spans="1:17" x14ac:dyDescent="0.2">
      <c r="A4144" s="109" t="s">
        <v>34</v>
      </c>
      <c r="B4144" s="79">
        <f>+Inputs!DU513</f>
        <v>113</v>
      </c>
      <c r="C4144" s="79">
        <f>+Inputs!DV513</f>
        <v>111</v>
      </c>
      <c r="D4144" s="79">
        <f>+Inputs!DW513</f>
        <v>106</v>
      </c>
      <c r="E4144" s="79">
        <f>+Inputs!DX513</f>
        <v>108</v>
      </c>
      <c r="F4144" s="79">
        <f>+Inputs!DZ513</f>
        <v>108</v>
      </c>
      <c r="G4144" s="79">
        <f>+Inputs!EA513</f>
        <v>105</v>
      </c>
      <c r="H4144" s="79">
        <f>+Inputs!EB513</f>
        <v>103</v>
      </c>
      <c r="I4144" s="79">
        <f>+Inputs!EC513</f>
        <v>101</v>
      </c>
      <c r="L4144" s="76"/>
      <c r="M4144" s="76"/>
      <c r="N4144" s="76"/>
      <c r="O4144" s="76"/>
      <c r="P4144" s="85"/>
    </row>
    <row r="4145" spans="1:16" x14ac:dyDescent="0.2">
      <c r="A4145" s="110" t="s">
        <v>266</v>
      </c>
      <c r="B4145" s="876">
        <f t="shared" ref="B4145:I4145" si="1160">+SUM(B4141:B4144)</f>
        <v>1860</v>
      </c>
      <c r="C4145" s="876">
        <f t="shared" si="1160"/>
        <v>1826</v>
      </c>
      <c r="D4145" s="876">
        <f t="shared" si="1160"/>
        <v>1764</v>
      </c>
      <c r="E4145" s="876">
        <f t="shared" si="1160"/>
        <v>1707</v>
      </c>
      <c r="F4145" s="876">
        <f t="shared" si="1160"/>
        <v>1704</v>
      </c>
      <c r="G4145" s="876">
        <f t="shared" si="1160"/>
        <v>1660</v>
      </c>
      <c r="H4145" s="876">
        <f t="shared" si="1160"/>
        <v>1627</v>
      </c>
      <c r="I4145" s="876">
        <f t="shared" si="1160"/>
        <v>1606</v>
      </c>
      <c r="L4145" s="85"/>
      <c r="M4145" s="85"/>
      <c r="N4145" s="85"/>
      <c r="O4145" s="85"/>
      <c r="P4145" s="85"/>
    </row>
    <row r="4147" spans="1:16" x14ac:dyDescent="0.2">
      <c r="A4147" s="141" t="s">
        <v>2051</v>
      </c>
    </row>
    <row r="4148" spans="1:16" x14ac:dyDescent="0.2">
      <c r="A4148" s="1" t="s">
        <v>541</v>
      </c>
      <c r="B4148" s="146">
        <f t="shared" ref="B4148:I4148" si="1161">+B4141/B$4145</f>
        <v>0.47741935483870968</v>
      </c>
      <c r="C4148" s="146">
        <f t="shared" si="1161"/>
        <v>0.48466593647316542</v>
      </c>
      <c r="D4148" s="146">
        <f t="shared" si="1161"/>
        <v>0.48242630385487528</v>
      </c>
      <c r="E4148" s="146">
        <f t="shared" si="1161"/>
        <v>0.48154657293497366</v>
      </c>
      <c r="F4148" s="146">
        <f t="shared" si="1161"/>
        <v>0.50176056338028174</v>
      </c>
      <c r="G4148" s="146">
        <f t="shared" si="1161"/>
        <v>0.51144578313253009</v>
      </c>
      <c r="H4148" s="146">
        <f t="shared" si="1161"/>
        <v>0.51505838967424711</v>
      </c>
      <c r="I4148" s="146">
        <f t="shared" si="1161"/>
        <v>0.51930261519302612</v>
      </c>
    </row>
    <row r="4149" spans="1:16" x14ac:dyDescent="0.2">
      <c r="A4149" s="109" t="s">
        <v>32</v>
      </c>
      <c r="B4149" s="146">
        <f t="shared" ref="B4149:G4151" si="1162">+B4142/B$4145</f>
        <v>0.3247311827956989</v>
      </c>
      <c r="C4149" s="146">
        <f t="shared" si="1162"/>
        <v>0.31872946330777657</v>
      </c>
      <c r="D4149" s="146">
        <f t="shared" si="1162"/>
        <v>0.32539682539682541</v>
      </c>
      <c r="E4149" s="146">
        <f t="shared" si="1162"/>
        <v>0.3251318101933216</v>
      </c>
      <c r="F4149" s="146">
        <f t="shared" si="1162"/>
        <v>0.31044600938967137</v>
      </c>
      <c r="G4149" s="146">
        <f t="shared" si="1162"/>
        <v>0.30662650602409641</v>
      </c>
      <c r="H4149" s="146">
        <f t="shared" ref="H4149:I4151" si="1163">+H4142/H$4145</f>
        <v>0.30731407498463431</v>
      </c>
      <c r="I4149" s="146">
        <f t="shared" si="1163"/>
        <v>0.30510585305105853</v>
      </c>
    </row>
    <row r="4150" spans="1:16" x14ac:dyDescent="0.2">
      <c r="A4150" s="109" t="s">
        <v>33</v>
      </c>
      <c r="B4150" s="146">
        <f t="shared" si="1162"/>
        <v>0.13709677419354838</v>
      </c>
      <c r="C4150" s="146">
        <f t="shared" si="1162"/>
        <v>0.13581599123767799</v>
      </c>
      <c r="D4150" s="146">
        <f t="shared" si="1162"/>
        <v>0.13208616780045351</v>
      </c>
      <c r="E4150" s="146">
        <f t="shared" si="1162"/>
        <v>0.13005272407732865</v>
      </c>
      <c r="F4150" s="146">
        <f t="shared" si="1162"/>
        <v>0.12441314553990611</v>
      </c>
      <c r="G4150" s="146">
        <f t="shared" si="1162"/>
        <v>0.11867469879518072</v>
      </c>
      <c r="H4150" s="146">
        <f t="shared" si="1163"/>
        <v>0.11432083589428396</v>
      </c>
      <c r="I4150" s="146">
        <f t="shared" si="1163"/>
        <v>0.11270236612702367</v>
      </c>
    </row>
    <row r="4151" spans="1:16" x14ac:dyDescent="0.2">
      <c r="A4151" s="109" t="s">
        <v>34</v>
      </c>
      <c r="B4151" s="146">
        <f t="shared" si="1162"/>
        <v>6.0752688172043011E-2</v>
      </c>
      <c r="C4151" s="146">
        <f t="shared" si="1162"/>
        <v>6.0788608981380068E-2</v>
      </c>
      <c r="D4151" s="146">
        <f t="shared" si="1162"/>
        <v>6.0090702947845805E-2</v>
      </c>
      <c r="E4151" s="146">
        <f t="shared" si="1162"/>
        <v>6.32688927943761E-2</v>
      </c>
      <c r="F4151" s="146">
        <f t="shared" si="1162"/>
        <v>6.3380281690140844E-2</v>
      </c>
      <c r="G4151" s="146">
        <f t="shared" si="1162"/>
        <v>6.3253012048192767E-2</v>
      </c>
      <c r="H4151" s="146">
        <f t="shared" si="1163"/>
        <v>6.3306699446834661E-2</v>
      </c>
      <c r="I4151" s="146">
        <f t="shared" si="1163"/>
        <v>6.2889165628891658E-2</v>
      </c>
    </row>
    <row r="4152" spans="1:16" x14ac:dyDescent="0.2">
      <c r="A4152" s="110" t="s">
        <v>266</v>
      </c>
      <c r="B4152" s="1885">
        <f t="shared" ref="B4152:I4152" si="1164">+SUM(B4148:B4151)</f>
        <v>1</v>
      </c>
      <c r="C4152" s="1885">
        <f t="shared" si="1164"/>
        <v>1</v>
      </c>
      <c r="D4152" s="1885">
        <f t="shared" si="1164"/>
        <v>0.99999999999999989</v>
      </c>
      <c r="E4152" s="1885">
        <f t="shared" si="1164"/>
        <v>1</v>
      </c>
      <c r="F4152" s="1885">
        <f t="shared" si="1164"/>
        <v>1</v>
      </c>
      <c r="G4152" s="1885">
        <f t="shared" si="1164"/>
        <v>1</v>
      </c>
      <c r="H4152" s="1885">
        <f t="shared" si="1164"/>
        <v>1.0000000000000002</v>
      </c>
      <c r="I4152" s="1885">
        <f t="shared" si="1164"/>
        <v>1</v>
      </c>
    </row>
    <row r="4154" spans="1:16" x14ac:dyDescent="0.2">
      <c r="A4154" s="141" t="s">
        <v>2053</v>
      </c>
    </row>
    <row r="4155" spans="1:16" x14ac:dyDescent="0.2">
      <c r="A4155" s="1" t="s">
        <v>541</v>
      </c>
      <c r="B4155" s="146" t="e">
        <f t="shared" ref="B4155:I4155" si="1165">+B4134-B4148</f>
        <v>#REF!</v>
      </c>
      <c r="C4155" s="146" t="e">
        <f t="shared" si="1165"/>
        <v>#REF!</v>
      </c>
      <c r="D4155" s="146" t="e">
        <f t="shared" si="1165"/>
        <v>#REF!</v>
      </c>
      <c r="E4155" s="146" t="e">
        <f t="shared" si="1165"/>
        <v>#REF!</v>
      </c>
      <c r="F4155" s="146" t="e">
        <f t="shared" si="1165"/>
        <v>#REF!</v>
      </c>
      <c r="G4155" s="146" t="e">
        <f t="shared" si="1165"/>
        <v>#REF!</v>
      </c>
      <c r="H4155" s="146" t="e">
        <f t="shared" si="1165"/>
        <v>#REF!</v>
      </c>
      <c r="I4155" s="146" t="e">
        <f t="shared" si="1165"/>
        <v>#REF!</v>
      </c>
    </row>
    <row r="4156" spans="1:16" x14ac:dyDescent="0.2">
      <c r="A4156" s="109" t="s">
        <v>32</v>
      </c>
      <c r="B4156" s="146" t="e">
        <f t="shared" ref="B4156:G4159" si="1166">+B4135-B4149</f>
        <v>#REF!</v>
      </c>
      <c r="C4156" s="146" t="e">
        <f t="shared" si="1166"/>
        <v>#REF!</v>
      </c>
      <c r="D4156" s="146" t="e">
        <f t="shared" si="1166"/>
        <v>#REF!</v>
      </c>
      <c r="E4156" s="146" t="e">
        <f t="shared" si="1166"/>
        <v>#REF!</v>
      </c>
      <c r="F4156" s="146" t="e">
        <f t="shared" si="1166"/>
        <v>#REF!</v>
      </c>
      <c r="G4156" s="146" t="e">
        <f t="shared" si="1166"/>
        <v>#REF!</v>
      </c>
      <c r="H4156" s="146" t="e">
        <f t="shared" ref="H4156:I4159" si="1167">+H4135-H4149</f>
        <v>#REF!</v>
      </c>
      <c r="I4156" s="146" t="e">
        <f t="shared" si="1167"/>
        <v>#REF!</v>
      </c>
    </row>
    <row r="4157" spans="1:16" x14ac:dyDescent="0.2">
      <c r="A4157" s="109" t="s">
        <v>33</v>
      </c>
      <c r="B4157" s="146" t="e">
        <f t="shared" si="1166"/>
        <v>#REF!</v>
      </c>
      <c r="C4157" s="146" t="e">
        <f t="shared" si="1166"/>
        <v>#REF!</v>
      </c>
      <c r="D4157" s="146" t="e">
        <f t="shared" si="1166"/>
        <v>#REF!</v>
      </c>
      <c r="E4157" s="146" t="e">
        <f t="shared" si="1166"/>
        <v>#REF!</v>
      </c>
      <c r="F4157" s="146" t="e">
        <f t="shared" si="1166"/>
        <v>#REF!</v>
      </c>
      <c r="G4157" s="146" t="e">
        <f t="shared" si="1166"/>
        <v>#REF!</v>
      </c>
      <c r="H4157" s="146" t="e">
        <f t="shared" si="1167"/>
        <v>#REF!</v>
      </c>
      <c r="I4157" s="146" t="e">
        <f t="shared" si="1167"/>
        <v>#REF!</v>
      </c>
    </row>
    <row r="4158" spans="1:16" x14ac:dyDescent="0.2">
      <c r="A4158" s="109" t="s">
        <v>34</v>
      </c>
      <c r="B4158" s="146" t="e">
        <f t="shared" si="1166"/>
        <v>#REF!</v>
      </c>
      <c r="C4158" s="146" t="e">
        <f t="shared" si="1166"/>
        <v>#REF!</v>
      </c>
      <c r="D4158" s="146" t="e">
        <f t="shared" si="1166"/>
        <v>#REF!</v>
      </c>
      <c r="E4158" s="146" t="e">
        <f t="shared" si="1166"/>
        <v>#REF!</v>
      </c>
      <c r="F4158" s="146" t="e">
        <f t="shared" si="1166"/>
        <v>#REF!</v>
      </c>
      <c r="G4158" s="146" t="e">
        <f t="shared" si="1166"/>
        <v>#REF!</v>
      </c>
      <c r="H4158" s="146" t="e">
        <f t="shared" si="1167"/>
        <v>#REF!</v>
      </c>
      <c r="I4158" s="146" t="e">
        <f t="shared" si="1167"/>
        <v>#REF!</v>
      </c>
    </row>
    <row r="4159" spans="1:16" x14ac:dyDescent="0.2">
      <c r="A4159" s="110" t="s">
        <v>266</v>
      </c>
      <c r="B4159" s="1885" t="e">
        <f t="shared" si="1166"/>
        <v>#REF!</v>
      </c>
      <c r="C4159" s="1885" t="e">
        <f t="shared" si="1166"/>
        <v>#REF!</v>
      </c>
      <c r="D4159" s="1885" t="e">
        <f t="shared" si="1166"/>
        <v>#REF!</v>
      </c>
      <c r="E4159" s="1885" t="e">
        <f t="shared" si="1166"/>
        <v>#REF!</v>
      </c>
      <c r="F4159" s="1885" t="e">
        <f t="shared" si="1166"/>
        <v>#REF!</v>
      </c>
      <c r="G4159" s="1885" t="e">
        <f t="shared" si="1166"/>
        <v>#REF!</v>
      </c>
      <c r="H4159" s="1885" t="e">
        <f t="shared" si="1167"/>
        <v>#REF!</v>
      </c>
      <c r="I4159" s="1885" t="e">
        <f t="shared" si="1167"/>
        <v>#REF!</v>
      </c>
    </row>
    <row r="4161" spans="1:5" x14ac:dyDescent="0.2">
      <c r="A4161" s="141" t="s">
        <v>2054</v>
      </c>
    </row>
    <row r="4162" spans="1:5" ht="24" x14ac:dyDescent="0.2">
      <c r="A4162" s="366"/>
      <c r="B4162" s="383" t="s">
        <v>23</v>
      </c>
      <c r="C4162" s="383" t="s">
        <v>647</v>
      </c>
      <c r="D4162" s="383" t="s">
        <v>646</v>
      </c>
      <c r="E4162" s="383" t="s">
        <v>2055</v>
      </c>
    </row>
    <row r="4163" spans="1:5" x14ac:dyDescent="0.2">
      <c r="A4163" s="141" t="s">
        <v>38</v>
      </c>
      <c r="B4163" s="505"/>
      <c r="C4163" s="505"/>
      <c r="D4163" s="505"/>
      <c r="E4163" s="505"/>
    </row>
    <row r="4164" spans="1:5" x14ac:dyDescent="0.2">
      <c r="A4164" s="1" t="s">
        <v>541</v>
      </c>
      <c r="B4164" s="76">
        <f>+SUM(F4127:I4127)</f>
        <v>1551.494295</v>
      </c>
      <c r="C4164" s="76">
        <f t="shared" ref="C4164:C4169" si="1168">+B4164-D4164</f>
        <v>704.38075499999991</v>
      </c>
      <c r="D4164" s="76">
        <f>+C4909</f>
        <v>847.11354000000006</v>
      </c>
      <c r="E4164" s="75">
        <f>+D4164/B4164</f>
        <v>0.54599848850878308</v>
      </c>
    </row>
    <row r="4165" spans="1:5" x14ac:dyDescent="0.2">
      <c r="A4165" s="109" t="s">
        <v>32</v>
      </c>
      <c r="B4165" s="76">
        <f>+SUM(F4128:I4128)</f>
        <v>801.63</v>
      </c>
      <c r="C4165" s="76">
        <f t="shared" si="1168"/>
        <v>508.32</v>
      </c>
      <c r="D4165" s="76">
        <f>+B4165*D$4169/B$4169</f>
        <v>293.31</v>
      </c>
      <c r="E4165" s="75">
        <f>+D4165/B4165</f>
        <v>0.36589199506006514</v>
      </c>
    </row>
    <row r="4166" spans="1:5" x14ac:dyDescent="0.2">
      <c r="A4166" s="109" t="s">
        <v>33</v>
      </c>
      <c r="B4166" s="76" t="e">
        <f>+SUM(F4129:I4129)</f>
        <v>#REF!</v>
      </c>
      <c r="C4166" s="76" t="e">
        <f t="shared" si="1168"/>
        <v>#REF!</v>
      </c>
      <c r="D4166" s="76" t="e">
        <f>+B4166*(Inputs!EC595/SUM(Inputs!EC595,Inputs!EC599))</f>
        <v>#REF!</v>
      </c>
      <c r="E4166" s="75" t="e">
        <f>+D4166/B4166</f>
        <v>#REF!</v>
      </c>
    </row>
    <row r="4167" spans="1:5" x14ac:dyDescent="0.2">
      <c r="A4167" s="109" t="s">
        <v>34</v>
      </c>
      <c r="B4167" s="76" t="e">
        <f>+SUM(F4130:I4130)</f>
        <v>#REF!</v>
      </c>
      <c r="C4167" s="76" t="e">
        <f t="shared" si="1168"/>
        <v>#REF!</v>
      </c>
      <c r="D4167" s="76">
        <v>0</v>
      </c>
      <c r="E4167" s="75" t="e">
        <f>+D4167/B4167</f>
        <v>#REF!</v>
      </c>
    </row>
    <row r="4168" spans="1:5" x14ac:dyDescent="0.2">
      <c r="A4168" s="110" t="s">
        <v>266</v>
      </c>
      <c r="B4168" s="876" t="e">
        <f>+SUM(F4131:I4131)</f>
        <v>#REF!</v>
      </c>
      <c r="C4168" s="1886" t="e">
        <f t="shared" si="1168"/>
        <v>#REF!</v>
      </c>
      <c r="D4168" s="876" t="e">
        <f>+SUM(D4164:D4167)</f>
        <v>#REF!</v>
      </c>
      <c r="E4168" s="881" t="e">
        <f>+D4168/B4168</f>
        <v>#REF!</v>
      </c>
    </row>
    <row r="4169" spans="1:5" x14ac:dyDescent="0.2">
      <c r="A4169" s="163" t="s">
        <v>2056</v>
      </c>
      <c r="B4169" s="77">
        <f>+Drivers!ED602</f>
        <v>3340.125</v>
      </c>
      <c r="C4169" s="77">
        <f t="shared" si="1168"/>
        <v>2118</v>
      </c>
      <c r="D4169" s="77">
        <f>+Drivers!ED180</f>
        <v>1222.125</v>
      </c>
    </row>
    <row r="4170" spans="1:5" x14ac:dyDescent="0.2">
      <c r="A4170" s="163" t="s">
        <v>2057</v>
      </c>
      <c r="B4170" s="520" t="e">
        <f>+B4168/14000/12*1000</f>
        <v>#REF!</v>
      </c>
      <c r="C4170" s="520" t="e">
        <f>+C4168/11000/12*1000</f>
        <v>#REF!</v>
      </c>
      <c r="D4170" s="520" t="e">
        <f>+D4168/3000/12*1000</f>
        <v>#REF!</v>
      </c>
    </row>
    <row r="4172" spans="1:5" x14ac:dyDescent="0.2">
      <c r="A4172" s="141" t="s">
        <v>1867</v>
      </c>
      <c r="B4172" s="505"/>
      <c r="D4172" s="505"/>
    </row>
    <row r="4173" spans="1:5" x14ac:dyDescent="0.2">
      <c r="A4173" s="1" t="s">
        <v>541</v>
      </c>
      <c r="B4173" s="76">
        <f>+SUM(F4141:I4141)-SUM(F4127:I4127)</f>
        <v>1824.505705</v>
      </c>
    </row>
    <row r="4174" spans="1:5" x14ac:dyDescent="0.2">
      <c r="A4174" s="109" t="s">
        <v>32</v>
      </c>
      <c r="B4174" s="76">
        <f>+SUM(F4142:I4142)-SUM(F4128:I4128)</f>
        <v>1226.3699999999999</v>
      </c>
    </row>
    <row r="4175" spans="1:5" x14ac:dyDescent="0.2">
      <c r="A4175" s="109" t="s">
        <v>33</v>
      </c>
      <c r="B4175" s="76" t="e">
        <f>+SUM(F4143:I4143)-SUM(F4129:I4129)</f>
        <v>#REF!</v>
      </c>
      <c r="D4175" s="365"/>
    </row>
    <row r="4176" spans="1:5" x14ac:dyDescent="0.2">
      <c r="A4176" s="109" t="s">
        <v>34</v>
      </c>
      <c r="B4176" s="76" t="e">
        <f>+SUM(F4144:I4144)-SUM(F4130:I4130)</f>
        <v>#REF!</v>
      </c>
    </row>
    <row r="4177" spans="1:5" x14ac:dyDescent="0.2">
      <c r="A4177" s="110" t="s">
        <v>266</v>
      </c>
      <c r="B4177" s="876" t="e">
        <f>+SUM(B4173:B4176)</f>
        <v>#REF!</v>
      </c>
      <c r="C4177" s="876" t="e">
        <f>+B4177-D4177</f>
        <v>#REF!</v>
      </c>
      <c r="D4177" s="876" t="e">
        <f>+D4181-D4168-D4180</f>
        <v>#REF!</v>
      </c>
      <c r="E4177" s="881" t="e">
        <f>+D4177/B4177</f>
        <v>#REF!</v>
      </c>
    </row>
    <row r="4178" spans="1:5" x14ac:dyDescent="0.2">
      <c r="A4178" s="163" t="s">
        <v>2058</v>
      </c>
      <c r="B4178" s="520" t="e">
        <f>+B4177/14000/12*1000</f>
        <v>#REF!</v>
      </c>
      <c r="C4178" s="520" t="e">
        <f>+C4177/11000/12*1000</f>
        <v>#REF!</v>
      </c>
      <c r="D4178" s="520" t="e">
        <f>+D4177/3000/12*1000</f>
        <v>#REF!</v>
      </c>
      <c r="E4178" s="84"/>
    </row>
    <row r="4179" spans="1:5" x14ac:dyDescent="0.2">
      <c r="A4179" s="163"/>
      <c r="B4179" s="520"/>
      <c r="C4179" s="520"/>
      <c r="D4179" s="520"/>
      <c r="E4179" s="84"/>
    </row>
    <row r="4180" spans="1:5" x14ac:dyDescent="0.2">
      <c r="A4180" s="109" t="s">
        <v>36</v>
      </c>
      <c r="B4180" s="76" t="e">
        <f>+B4181-B4177-B4168</f>
        <v>#REF!</v>
      </c>
      <c r="C4180" s="95" t="e">
        <f>+B4180</f>
        <v>#REF!</v>
      </c>
      <c r="D4180" s="76" t="e">
        <f>+B4180-C4180</f>
        <v>#REF!</v>
      </c>
      <c r="E4180" s="824" t="e">
        <f>+D4180/B4180</f>
        <v>#REF!</v>
      </c>
    </row>
    <row r="4181" spans="1:5" x14ac:dyDescent="0.2">
      <c r="A4181" s="110" t="s">
        <v>19</v>
      </c>
      <c r="B4181" s="381" t="e">
        <f>+Drivers!#REF!</f>
        <v>#REF!</v>
      </c>
      <c r="C4181" s="381" t="e">
        <f>+B4181-D4181</f>
        <v>#REF!</v>
      </c>
      <c r="D4181" s="381">
        <f>+D4187/D4188</f>
        <v>2500</v>
      </c>
      <c r="E4181" s="825" t="e">
        <f>+D4181/B4181</f>
        <v>#REF!</v>
      </c>
    </row>
    <row r="4182" spans="1:5" x14ac:dyDescent="0.2">
      <c r="A4182" s="94"/>
    </row>
    <row r="4183" spans="1:5" x14ac:dyDescent="0.2">
      <c r="A4183" s="1" t="s">
        <v>541</v>
      </c>
      <c r="D4183" s="76">
        <f>+D4164*D4188</f>
        <v>338.84541600000006</v>
      </c>
    </row>
    <row r="4184" spans="1:5" x14ac:dyDescent="0.2">
      <c r="A4184" s="109" t="s">
        <v>32</v>
      </c>
      <c r="D4184" s="76">
        <f>+D4165*0.83</f>
        <v>243.44729999999998</v>
      </c>
    </row>
    <row r="4185" spans="1:5" x14ac:dyDescent="0.2">
      <c r="A4185" s="109" t="s">
        <v>33</v>
      </c>
      <c r="D4185" s="76" t="e">
        <f>+D4166*0.2</f>
        <v>#REF!</v>
      </c>
    </row>
    <row r="4186" spans="1:5" x14ac:dyDescent="0.2">
      <c r="A4186" t="s">
        <v>1867</v>
      </c>
      <c r="D4186" s="76" t="e">
        <f>+D4187-SUM(D4183:D4185)</f>
        <v>#REF!</v>
      </c>
      <c r="E4186" s="74"/>
    </row>
    <row r="4187" spans="1:5" x14ac:dyDescent="0.2">
      <c r="A4187" s="110" t="s">
        <v>301</v>
      </c>
      <c r="B4187" s="381">
        <f>+Drivers!ED30</f>
        <v>2775</v>
      </c>
      <c r="C4187" s="381">
        <f>+B4187-D4187</f>
        <v>1775</v>
      </c>
      <c r="D4187" s="479">
        <v>1000</v>
      </c>
      <c r="E4187" s="825">
        <f>+D4187/B4187</f>
        <v>0.36036036036036034</v>
      </c>
    </row>
    <row r="4188" spans="1:5" x14ac:dyDescent="0.2">
      <c r="A4188" s="94" t="s">
        <v>2059</v>
      </c>
      <c r="B4188" s="75" t="e">
        <f>+B4187/B4181</f>
        <v>#REF!</v>
      </c>
      <c r="C4188" s="75" t="e">
        <f>+C4187/C4181</f>
        <v>#REF!</v>
      </c>
      <c r="D4188" s="87">
        <v>0.4</v>
      </c>
    </row>
    <row r="4189" spans="1:5" x14ac:dyDescent="0.2">
      <c r="A4189" s="114"/>
      <c r="B4189" s="114"/>
      <c r="C4189" s="114"/>
      <c r="D4189" s="114"/>
      <c r="E4189" s="114"/>
    </row>
    <row r="4191" spans="1:5" x14ac:dyDescent="0.2">
      <c r="A4191" t="s">
        <v>2060</v>
      </c>
      <c r="B4191" s="76" t="e">
        <f>+Drivers!#REF!</f>
        <v>#REF!</v>
      </c>
    </row>
    <row r="4192" spans="1:5" x14ac:dyDescent="0.2">
      <c r="A4192" t="s">
        <v>280</v>
      </c>
      <c r="B4192" s="101">
        <f>+Drivers!ED333</f>
        <v>20</v>
      </c>
    </row>
    <row r="4193" spans="1:4" x14ac:dyDescent="0.2">
      <c r="A4193" s="90" t="s">
        <v>2061</v>
      </c>
      <c r="B4193" s="876" t="e">
        <f>+B4191*B4192*12/1000</f>
        <v>#REF!</v>
      </c>
    </row>
    <row r="4194" spans="1:4" x14ac:dyDescent="0.2">
      <c r="A4194" s="90"/>
      <c r="B4194" s="85"/>
    </row>
    <row r="4195" spans="1:4" x14ac:dyDescent="0.2">
      <c r="A4195" t="s">
        <v>2062</v>
      </c>
      <c r="B4195" s="76">
        <f>+B4165</f>
        <v>801.63</v>
      </c>
    </row>
    <row r="4196" spans="1:4" x14ac:dyDescent="0.2">
      <c r="A4196" s="177" t="s">
        <v>2063</v>
      </c>
      <c r="B4196" s="76" t="e">
        <f>+B4193</f>
        <v>#REF!</v>
      </c>
    </row>
    <row r="4197" spans="1:4" x14ac:dyDescent="0.2">
      <c r="A4197" s="298" t="s">
        <v>2064</v>
      </c>
      <c r="B4197" s="876" t="e">
        <f>+B4195-B4196</f>
        <v>#REF!</v>
      </c>
    </row>
    <row r="4198" spans="1:4" x14ac:dyDescent="0.2">
      <c r="A4198" s="177" t="s">
        <v>2065</v>
      </c>
      <c r="B4198" s="74" t="e">
        <f>+D4169/(B4169-B4191)</f>
        <v>#REF!</v>
      </c>
    </row>
    <row r="4199" spans="1:4" x14ac:dyDescent="0.2">
      <c r="A4199" s="177" t="s">
        <v>2066</v>
      </c>
      <c r="B4199" s="876" t="e">
        <f>+B4197*B4198</f>
        <v>#REF!</v>
      </c>
    </row>
    <row r="4201" spans="1:4" x14ac:dyDescent="0.2">
      <c r="A4201" s="141" t="s">
        <v>2067</v>
      </c>
    </row>
    <row r="4202" spans="1:4" x14ac:dyDescent="0.2">
      <c r="A4202" s="147" t="s">
        <v>2068</v>
      </c>
      <c r="B4202" s="148">
        <v>0.09</v>
      </c>
      <c r="C4202" s="148">
        <v>0.15</v>
      </c>
      <c r="D4202" s="148">
        <v>0.2</v>
      </c>
    </row>
    <row r="4203" spans="1:4" x14ac:dyDescent="0.2">
      <c r="A4203" t="s">
        <v>2069</v>
      </c>
      <c r="B4203" s="95">
        <v>8750</v>
      </c>
      <c r="C4203" s="95">
        <v>5750</v>
      </c>
      <c r="D4203" s="95">
        <v>2750</v>
      </c>
    </row>
    <row r="4204" spans="1:4" x14ac:dyDescent="0.2">
      <c r="A4204" t="s">
        <v>2070</v>
      </c>
      <c r="B4204" s="95">
        <v>1750</v>
      </c>
      <c r="C4204" s="95">
        <v>1250</v>
      </c>
      <c r="D4204" s="95">
        <v>750</v>
      </c>
    </row>
    <row r="4205" spans="1:4" x14ac:dyDescent="0.2">
      <c r="A4205" t="s">
        <v>186</v>
      </c>
      <c r="B4205" s="95">
        <v>8750</v>
      </c>
      <c r="C4205" s="95">
        <v>4750</v>
      </c>
      <c r="D4205" s="95">
        <v>1750</v>
      </c>
    </row>
    <row r="4206" spans="1:4" x14ac:dyDescent="0.2">
      <c r="A4206" t="s">
        <v>2071</v>
      </c>
      <c r="B4206" s="149">
        <v>0.82499999999999996</v>
      </c>
      <c r="C4206" s="149">
        <v>0.625</v>
      </c>
      <c r="D4206" s="149">
        <v>0.375</v>
      </c>
    </row>
    <row r="4207" spans="1:4" x14ac:dyDescent="0.2">
      <c r="A4207" s="94" t="s">
        <v>2072</v>
      </c>
      <c r="B4207" s="150">
        <f>+B4205/B4203*1000</f>
        <v>1000</v>
      </c>
      <c r="C4207" s="150">
        <f>+C4205/C4203*1000</f>
        <v>826.08695652173913</v>
      </c>
      <c r="D4207" s="150">
        <f>+D4205/D4203*1000</f>
        <v>636.36363636363637</v>
      </c>
    </row>
    <row r="4208" spans="1:4" x14ac:dyDescent="0.2">
      <c r="A4208" s="94" t="s">
        <v>2073</v>
      </c>
      <c r="B4208" s="150">
        <f>+B4204/B4203*1000</f>
        <v>200</v>
      </c>
      <c r="C4208" s="150">
        <f>+C4204/C4203*1000</f>
        <v>217.39130434782609</v>
      </c>
      <c r="D4208" s="150">
        <f>+D4204/D4203*1000</f>
        <v>272.72727272727269</v>
      </c>
    </row>
    <row r="4210" spans="1:4" x14ac:dyDescent="0.2">
      <c r="A4210" s="141" t="s">
        <v>2074</v>
      </c>
    </row>
    <row r="4211" spans="1:4" x14ac:dyDescent="0.2">
      <c r="A4211" s="147" t="s">
        <v>2068</v>
      </c>
      <c r="B4211" s="912">
        <f>+B4202</f>
        <v>0.09</v>
      </c>
      <c r="C4211" s="912">
        <f>+C4202</f>
        <v>0.15</v>
      </c>
      <c r="D4211" s="912">
        <f>+D4202</f>
        <v>0.2</v>
      </c>
    </row>
    <row r="4212" spans="1:4" x14ac:dyDescent="0.2">
      <c r="A4212" t="s">
        <v>2069</v>
      </c>
      <c r="B4212" s="76">
        <f>+VLOOKUP(B$4211,$A$4509:$E$4534,2,FALSE)</f>
        <v>8249.5540000000001</v>
      </c>
      <c r="C4212" s="76">
        <f>+VLOOKUP(C$4211,$A$4509:$E$4534,2,FALSE)</f>
        <v>5351.6670000000004</v>
      </c>
      <c r="D4212" s="76">
        <f>+VLOOKUP(D$4211,$A$4509:$E$4534,2,FALSE)</f>
        <v>3126.12</v>
      </c>
    </row>
    <row r="4213" spans="1:4" x14ac:dyDescent="0.2">
      <c r="A4213" t="s">
        <v>2070</v>
      </c>
      <c r="B4213" s="76">
        <f>+VLOOKUP(B$4211,$A$4509:$E$4534,5,FALSE)</f>
        <v>2183.6957983757729</v>
      </c>
      <c r="C4213" s="76">
        <f>+VLOOKUP(C$4211,$A$4509:$E$4534,5,FALSE)</f>
        <v>1356.7420397706583</v>
      </c>
      <c r="D4213" s="76">
        <f>+VLOOKUP(D$4211,$A$4509:$E$4534,5,FALSE)</f>
        <v>793.48609026008273</v>
      </c>
    </row>
    <row r="4214" spans="1:4" x14ac:dyDescent="0.2">
      <c r="A4214" t="s">
        <v>186</v>
      </c>
      <c r="B4214" s="76">
        <f>+VLOOKUP(B$4211,$A$4509:$E$4534,4,FALSE)</f>
        <v>9306.5027197260042</v>
      </c>
      <c r="C4214" s="76">
        <f>+VLOOKUP(C$4211,$A$4509:$E$4534,4,FALSE)</f>
        <v>4372.5388837421615</v>
      </c>
      <c r="D4214" s="76">
        <f>+VLOOKUP(D$4211,$A$4509:$E$4534,4,FALSE)</f>
        <v>2124.1360534452592</v>
      </c>
    </row>
    <row r="4215" spans="1:4" x14ac:dyDescent="0.2">
      <c r="A4215" s="94" t="s">
        <v>2072</v>
      </c>
      <c r="B4215" s="150">
        <f>+B4214/B4212*1000</f>
        <v>1128.1219226792145</v>
      </c>
      <c r="C4215" s="150">
        <f>+C4214/C4212*1000</f>
        <v>817.04240636462646</v>
      </c>
      <c r="D4215" s="150">
        <f>+D4214/D4212*1000</f>
        <v>679.48001146637341</v>
      </c>
    </row>
    <row r="4216" spans="1:4" x14ac:dyDescent="0.2">
      <c r="A4216" s="94" t="s">
        <v>2073</v>
      </c>
      <c r="B4216" s="150">
        <f>+B4213/B4212*1000</f>
        <v>264.70470990016833</v>
      </c>
      <c r="C4216" s="150">
        <f>+C4213/C4212*1000</f>
        <v>253.51764969133134</v>
      </c>
      <c r="D4216" s="150">
        <f>+D4213/D4212*1000</f>
        <v>253.82457815441595</v>
      </c>
    </row>
    <row r="4217" spans="1:4" x14ac:dyDescent="0.2">
      <c r="A4217" s="114"/>
      <c r="B4217" s="114"/>
      <c r="C4217" s="114"/>
      <c r="D4217" s="114"/>
    </row>
    <row r="4219" spans="1:4" x14ac:dyDescent="0.2">
      <c r="A4219" s="377" t="s">
        <v>2075</v>
      </c>
    </row>
    <row r="4220" spans="1:4" x14ac:dyDescent="0.2">
      <c r="A4220" s="141" t="s">
        <v>2076</v>
      </c>
    </row>
    <row r="4222" spans="1:4" x14ac:dyDescent="0.2">
      <c r="A4222" s="141" t="s">
        <v>2077</v>
      </c>
    </row>
    <row r="4223" spans="1:4" x14ac:dyDescent="0.2">
      <c r="A4223" s="144" t="s">
        <v>2078</v>
      </c>
      <c r="B4223" s="191">
        <v>0.3</v>
      </c>
      <c r="D4223" s="101"/>
    </row>
    <row r="4224" spans="1:4" x14ac:dyDescent="0.2">
      <c r="A4224" s="144" t="s">
        <v>2079</v>
      </c>
      <c r="B4224" s="191">
        <v>0.35</v>
      </c>
    </row>
    <row r="4225" spans="1:18" x14ac:dyDescent="0.2">
      <c r="A4225" s="144" t="s">
        <v>2080</v>
      </c>
      <c r="B4225" s="191">
        <v>0.06</v>
      </c>
    </row>
    <row r="4226" spans="1:18" x14ac:dyDescent="0.2">
      <c r="A4226" s="144" t="s">
        <v>646</v>
      </c>
      <c r="B4226" s="146">
        <f>1-SUM(B4223:B4225)</f>
        <v>0.29000000000000004</v>
      </c>
    </row>
    <row r="4228" spans="1:18" x14ac:dyDescent="0.2">
      <c r="A4228" t="s">
        <v>601</v>
      </c>
    </row>
    <row r="4229" spans="1:18" x14ac:dyDescent="0.2">
      <c r="A4229" t="s">
        <v>602</v>
      </c>
      <c r="B4229" s="95">
        <v>1600</v>
      </c>
    </row>
    <row r="4230" spans="1:18" x14ac:dyDescent="0.2">
      <c r="A4230" t="s">
        <v>603</v>
      </c>
      <c r="B4230" s="95">
        <v>9800</v>
      </c>
    </row>
    <row r="4231" spans="1:18" x14ac:dyDescent="0.2">
      <c r="A4231" s="90" t="s">
        <v>266</v>
      </c>
      <c r="B4231" s="876">
        <f>+SUM(B4229:B4230)</f>
        <v>11400</v>
      </c>
    </row>
    <row r="4233" spans="1:18" x14ac:dyDescent="0.2">
      <c r="A4233" s="555" t="s">
        <v>2081</v>
      </c>
      <c r="B4233" s="556"/>
      <c r="C4233" s="556"/>
      <c r="D4233" s="556"/>
      <c r="E4233" s="556"/>
      <c r="F4233" s="556"/>
      <c r="G4233" s="556"/>
      <c r="H4233" s="556"/>
      <c r="I4233" s="556"/>
      <c r="J4233" s="556"/>
      <c r="K4233" s="556"/>
      <c r="L4233" s="556"/>
      <c r="M4233" s="556"/>
      <c r="N4233" s="556"/>
      <c r="O4233" s="556"/>
    </row>
    <row r="4234" spans="1:18" x14ac:dyDescent="0.2">
      <c r="B4234" s="76">
        <f t="shared" ref="B4234:G4234" si="1169">+SUM(B4238:B4239)</f>
        <v>3327</v>
      </c>
      <c r="C4234" s="76">
        <f t="shared" si="1169"/>
        <v>3092</v>
      </c>
      <c r="D4234" s="76">
        <f t="shared" si="1169"/>
        <v>2865</v>
      </c>
      <c r="E4234" s="76">
        <f t="shared" si="1169"/>
        <v>2803</v>
      </c>
      <c r="F4234" s="76">
        <f t="shared" si="1169"/>
        <v>2802</v>
      </c>
      <c r="G4234" s="76">
        <f t="shared" si="1169"/>
        <v>2830</v>
      </c>
    </row>
    <row r="4235" spans="1:18" x14ac:dyDescent="0.2">
      <c r="A4235" s="141" t="s">
        <v>2082</v>
      </c>
    </row>
    <row r="4236" spans="1:18" x14ac:dyDescent="0.2">
      <c r="A4236" s="147"/>
      <c r="B4236" s="147">
        <v>2019</v>
      </c>
      <c r="C4236" s="147">
        <v>2020</v>
      </c>
      <c r="D4236" s="147">
        <f t="shared" ref="D4236:M4236" si="1170">+C4236+1</f>
        <v>2021</v>
      </c>
      <c r="E4236" s="147">
        <f t="shared" si="1170"/>
        <v>2022</v>
      </c>
      <c r="F4236" s="147">
        <f t="shared" si="1170"/>
        <v>2023</v>
      </c>
      <c r="G4236" s="147">
        <f t="shared" si="1170"/>
        <v>2024</v>
      </c>
      <c r="H4236" s="147">
        <f t="shared" si="1170"/>
        <v>2025</v>
      </c>
      <c r="I4236" s="147">
        <f t="shared" si="1170"/>
        <v>2026</v>
      </c>
      <c r="J4236" s="147">
        <f t="shared" si="1170"/>
        <v>2027</v>
      </c>
      <c r="K4236" s="147">
        <f t="shared" si="1170"/>
        <v>2028</v>
      </c>
      <c r="L4236" s="147">
        <f t="shared" si="1170"/>
        <v>2029</v>
      </c>
      <c r="M4236" s="147">
        <f t="shared" si="1170"/>
        <v>2030</v>
      </c>
    </row>
    <row r="4237" spans="1:18" x14ac:dyDescent="0.2">
      <c r="A4237" t="s">
        <v>2083</v>
      </c>
      <c r="B4237" s="95">
        <v>3831</v>
      </c>
      <c r="C4237" s="95">
        <v>3443</v>
      </c>
      <c r="D4237" s="95">
        <v>3130</v>
      </c>
      <c r="E4237" s="95">
        <v>2925</v>
      </c>
      <c r="F4237" s="95">
        <v>2794</v>
      </c>
      <c r="G4237" s="95">
        <v>2684</v>
      </c>
      <c r="I4237" s="74"/>
    </row>
    <row r="4238" spans="1:18" x14ac:dyDescent="0.2">
      <c r="A4238" t="s">
        <v>1867</v>
      </c>
      <c r="B4238" s="95">
        <v>1638</v>
      </c>
      <c r="C4238" s="95">
        <v>1481</v>
      </c>
      <c r="D4238" s="95">
        <v>1379</v>
      </c>
      <c r="E4238" s="95">
        <v>1372</v>
      </c>
      <c r="F4238" s="95">
        <v>1384</v>
      </c>
      <c r="G4238" s="95">
        <v>1408</v>
      </c>
      <c r="R4238" s="74"/>
    </row>
    <row r="4239" spans="1:18" x14ac:dyDescent="0.2">
      <c r="A4239" t="s">
        <v>2021</v>
      </c>
      <c r="B4239" s="95">
        <v>1689</v>
      </c>
      <c r="C4239" s="95">
        <v>1611</v>
      </c>
      <c r="D4239" s="95">
        <v>1486</v>
      </c>
      <c r="E4239" s="95">
        <v>1431</v>
      </c>
      <c r="F4239" s="95">
        <v>1418</v>
      </c>
      <c r="G4239" s="95">
        <v>1422</v>
      </c>
    </row>
    <row r="4240" spans="1:18" x14ac:dyDescent="0.2">
      <c r="A4240" t="s">
        <v>2084</v>
      </c>
      <c r="B4240" s="365">
        <f t="shared" ref="B4240:G4240" si="1171">+B4241-SUM(B4237:B4239)</f>
        <v>344</v>
      </c>
      <c r="C4240" s="365" t="e">
        <f t="shared" si="1171"/>
        <v>#REF!</v>
      </c>
      <c r="D4240" s="365">
        <f t="shared" si="1171"/>
        <v>379</v>
      </c>
      <c r="E4240" s="365">
        <f t="shared" si="1171"/>
        <v>50</v>
      </c>
      <c r="F4240" s="365">
        <f t="shared" si="1171"/>
        <v>22</v>
      </c>
      <c r="G4240" s="365">
        <f t="shared" si="1171"/>
        <v>21</v>
      </c>
    </row>
    <row r="4241" spans="1:14" x14ac:dyDescent="0.2">
      <c r="A4241" s="90" t="s">
        <v>19</v>
      </c>
      <c r="B4241" s="927">
        <v>7502</v>
      </c>
      <c r="C4241" s="928" t="e">
        <f>+Drivers!#REF!</f>
        <v>#REF!</v>
      </c>
      <c r="D4241" s="927">
        <v>6374</v>
      </c>
      <c r="E4241" s="927">
        <v>5778</v>
      </c>
      <c r="F4241" s="927">
        <v>5618</v>
      </c>
      <c r="G4241" s="927">
        <v>5535</v>
      </c>
      <c r="H4241" s="923">
        <f t="shared" ref="H4241:M4241" si="1172">+G4241*(1+H4246)</f>
        <v>5442.6464274421351</v>
      </c>
      <c r="I4241" s="923">
        <f t="shared" si="1172"/>
        <v>5351.8338092409458</v>
      </c>
      <c r="J4241" s="923">
        <f t="shared" si="1172"/>
        <v>5262.5364339890275</v>
      </c>
      <c r="K4241" s="923">
        <f t="shared" si="1172"/>
        <v>5174.7290192835508</v>
      </c>
      <c r="L4241" s="923">
        <f t="shared" si="1172"/>
        <v>5088.3867045681591</v>
      </c>
      <c r="M4241" s="923">
        <f t="shared" si="1172"/>
        <v>5003.4850440943001</v>
      </c>
      <c r="N4241" s="927">
        <v>4920</v>
      </c>
    </row>
    <row r="4242" spans="1:14" x14ac:dyDescent="0.2">
      <c r="A4242" s="94" t="s">
        <v>2085</v>
      </c>
      <c r="B4242" s="469"/>
      <c r="C4242" s="75">
        <f>+C4237/B4237-1</f>
        <v>-0.10127903941529626</v>
      </c>
      <c r="D4242" s="75">
        <f>+D4237/C4237-1</f>
        <v>-9.0909090909090939E-2</v>
      </c>
      <c r="E4242" s="75">
        <f>+E4237/D4237-1</f>
        <v>-6.5495207667731647E-2</v>
      </c>
      <c r="F4242" s="75">
        <f>+F4237/E4237-1</f>
        <v>-4.4786324786324827E-2</v>
      </c>
      <c r="G4242" s="75">
        <f>+G4237/F4237-1</f>
        <v>-3.9370078740157521E-2</v>
      </c>
      <c r="H4242" s="481"/>
      <c r="I4242" s="481"/>
      <c r="J4242" s="481"/>
      <c r="K4242" s="481"/>
      <c r="L4242" s="481"/>
      <c r="M4242" s="481"/>
      <c r="N4242" s="469"/>
    </row>
    <row r="4243" spans="1:14" x14ac:dyDescent="0.2">
      <c r="A4243" s="94" t="s">
        <v>2086</v>
      </c>
      <c r="B4243" s="469"/>
      <c r="C4243" s="75">
        <f t="shared" ref="C4243:G4245" si="1173">+C4238/B4238-1</f>
        <v>-9.5848595848595841E-2</v>
      </c>
      <c r="D4243" s="75">
        <f t="shared" si="1173"/>
        <v>-6.8872383524645531E-2</v>
      </c>
      <c r="E4243" s="75">
        <f t="shared" si="1173"/>
        <v>-5.0761421319797106E-3</v>
      </c>
      <c r="F4243" s="75">
        <f t="shared" si="1173"/>
        <v>8.7463556851312685E-3</v>
      </c>
      <c r="G4243" s="75">
        <f t="shared" si="1173"/>
        <v>1.7341040462427681E-2</v>
      </c>
      <c r="H4243" s="481"/>
      <c r="I4243" s="860"/>
      <c r="J4243" s="481"/>
      <c r="K4243" s="481"/>
      <c r="L4243" s="481"/>
      <c r="M4243" s="481"/>
      <c r="N4243" s="469"/>
    </row>
    <row r="4244" spans="1:14" x14ac:dyDescent="0.2">
      <c r="A4244" s="94" t="s">
        <v>2087</v>
      </c>
      <c r="B4244" s="469"/>
      <c r="C4244" s="75">
        <f t="shared" si="1173"/>
        <v>-4.6181172291296591E-2</v>
      </c>
      <c r="D4244" s="75">
        <f t="shared" si="1173"/>
        <v>-7.7591558038485386E-2</v>
      </c>
      <c r="E4244" s="75">
        <f t="shared" si="1173"/>
        <v>-3.7012113055181706E-2</v>
      </c>
      <c r="F4244" s="75">
        <f t="shared" si="1173"/>
        <v>-9.0845562543675484E-3</v>
      </c>
      <c r="G4244" s="75">
        <f t="shared" si="1173"/>
        <v>2.8208744710860323E-3</v>
      </c>
      <c r="H4244" s="481"/>
      <c r="I4244" s="481"/>
      <c r="J4244" s="481"/>
      <c r="K4244" s="481"/>
      <c r="L4244" s="481"/>
      <c r="M4244" s="481"/>
      <c r="N4244" s="469"/>
    </row>
    <row r="4245" spans="1:14" x14ac:dyDescent="0.2">
      <c r="A4245" s="94" t="s">
        <v>2088</v>
      </c>
      <c r="B4245" s="469"/>
      <c r="C4245" s="75" t="e">
        <f t="shared" si="1173"/>
        <v>#REF!</v>
      </c>
      <c r="D4245" s="75" t="e">
        <f t="shared" si="1173"/>
        <v>#REF!</v>
      </c>
      <c r="E4245" s="75">
        <f t="shared" si="1173"/>
        <v>-0.86807387862796836</v>
      </c>
      <c r="F4245" s="75">
        <f t="shared" si="1173"/>
        <v>-0.56000000000000005</v>
      </c>
      <c r="G4245" s="75">
        <f t="shared" si="1173"/>
        <v>-4.5454545454545414E-2</v>
      </c>
      <c r="H4245" s="481"/>
      <c r="I4245" s="481"/>
      <c r="J4245" s="481"/>
      <c r="K4245" s="481"/>
      <c r="L4245" s="481"/>
      <c r="M4245" s="481"/>
      <c r="N4245" s="469"/>
    </row>
    <row r="4246" spans="1:14" x14ac:dyDescent="0.2">
      <c r="A4246" s="94" t="s">
        <v>2089</v>
      </c>
      <c r="B4246" s="75"/>
      <c r="C4246" s="75" t="e">
        <f>+C4241/B4241-1</f>
        <v>#REF!</v>
      </c>
      <c r="D4246" s="75" t="e">
        <f>+D4241/C4241-1</f>
        <v>#REF!</v>
      </c>
      <c r="E4246" s="75">
        <f>+E4241/D4241-1</f>
        <v>-9.3504863508001246E-2</v>
      </c>
      <c r="F4246" s="75">
        <f>+F4241/E4241-1</f>
        <v>-2.7691242644513725E-2</v>
      </c>
      <c r="G4246" s="75">
        <f>+G4241/F4241-1</f>
        <v>-1.4773940904236338E-2</v>
      </c>
      <c r="H4246" s="87">
        <f t="shared" ref="H4246:M4246" si="1174">+I4246</f>
        <v>-1.6685378962577269E-2</v>
      </c>
      <c r="I4246" s="87">
        <f t="shared" si="1174"/>
        <v>-1.6685378962577269E-2</v>
      </c>
      <c r="J4246" s="87">
        <f t="shared" si="1174"/>
        <v>-1.6685378962577269E-2</v>
      </c>
      <c r="K4246" s="87">
        <f t="shared" si="1174"/>
        <v>-1.6685378962577269E-2</v>
      </c>
      <c r="L4246" s="87">
        <f t="shared" si="1174"/>
        <v>-1.6685378962577269E-2</v>
      </c>
      <c r="M4246" s="87">
        <f t="shared" si="1174"/>
        <v>-1.6685378962577269E-2</v>
      </c>
      <c r="N4246" s="75">
        <f>+(N4241/G4241)^(0.142857142857143)-1</f>
        <v>-1.6685378962577269E-2</v>
      </c>
    </row>
    <row r="4247" spans="1:14" x14ac:dyDescent="0.2">
      <c r="A4247" s="94" t="s">
        <v>2090</v>
      </c>
      <c r="B4247" s="75"/>
      <c r="C4247" s="75">
        <f>+SUM(C4238:C4239)/SUM(B4238:B4239)-1</f>
        <v>-7.0634204989480032E-2</v>
      </c>
      <c r="D4247" s="75">
        <f>+SUM(D4238:D4239)/SUM(C4238:C4239)-1</f>
        <v>-7.3415265200517443E-2</v>
      </c>
      <c r="E4247" s="75">
        <f>+SUM(E4238:E4239)/SUM(D4238:D4239)-1</f>
        <v>-2.16404886561955E-2</v>
      </c>
      <c r="F4247" s="75">
        <f>+SUM(F4238:F4239)/SUM(E4238:E4239)-1</f>
        <v>-3.5676061362821532E-4</v>
      </c>
      <c r="G4247" s="75">
        <f>+SUM(G4238:G4239)/SUM(F4238:F4239)-1</f>
        <v>9.992862241256173E-3</v>
      </c>
      <c r="H4247" s="87"/>
      <c r="I4247" s="87"/>
      <c r="J4247" s="87"/>
      <c r="K4247" s="87"/>
      <c r="L4247" s="87"/>
      <c r="M4247" s="87"/>
      <c r="N4247" s="75"/>
    </row>
    <row r="4248" spans="1:14" x14ac:dyDescent="0.2">
      <c r="A4248" s="94"/>
      <c r="B4248" s="75"/>
      <c r="C4248" s="75"/>
      <c r="D4248" s="95"/>
      <c r="E4248" s="75"/>
      <c r="F4248" s="75"/>
      <c r="G4248" s="76"/>
      <c r="H4248" s="76"/>
      <c r="I4248" s="76"/>
      <c r="J4248" s="76"/>
      <c r="K4248" s="76"/>
      <c r="L4248" s="76"/>
      <c r="M4248" s="76"/>
      <c r="N4248" s="76"/>
    </row>
    <row r="4249" spans="1:14" x14ac:dyDescent="0.2">
      <c r="A4249" t="s">
        <v>2091</v>
      </c>
      <c r="B4249" s="95">
        <f t="shared" ref="B4249:N4249" si="1175">+B4241-B4251</f>
        <v>4575</v>
      </c>
      <c r="C4249" s="95" t="e">
        <f t="shared" si="1175"/>
        <v>#REF!</v>
      </c>
      <c r="D4249" s="95">
        <f t="shared" si="1175"/>
        <v>3937</v>
      </c>
      <c r="E4249" s="95">
        <f t="shared" si="1175"/>
        <v>3723</v>
      </c>
      <c r="F4249" s="95">
        <f t="shared" si="1175"/>
        <v>3570</v>
      </c>
      <c r="G4249" s="95">
        <f t="shared" si="1175"/>
        <v>3495</v>
      </c>
      <c r="H4249" s="76">
        <f t="shared" si="1175"/>
        <v>3494.6464274421351</v>
      </c>
      <c r="I4249" s="76">
        <f t="shared" si="1175"/>
        <v>3479.8338092409458</v>
      </c>
      <c r="J4249" s="76">
        <f t="shared" si="1175"/>
        <v>3441.5364339890275</v>
      </c>
      <c r="K4249" s="76">
        <f t="shared" si="1175"/>
        <v>3394.7290192835508</v>
      </c>
      <c r="L4249" s="76">
        <f t="shared" si="1175"/>
        <v>3346.3867045681591</v>
      </c>
      <c r="M4249" s="76">
        <f t="shared" si="1175"/>
        <v>3292.4850440943001</v>
      </c>
      <c r="N4249" s="76">
        <f t="shared" si="1175"/>
        <v>3233</v>
      </c>
    </row>
    <row r="4250" spans="1:14" x14ac:dyDescent="0.2">
      <c r="C4250" s="76"/>
      <c r="D4250" s="76"/>
      <c r="E4250" s="76"/>
      <c r="G4250" s="481"/>
    </row>
    <row r="4251" spans="1:14" x14ac:dyDescent="0.2">
      <c r="A4251" s="90" t="s">
        <v>2092</v>
      </c>
      <c r="B4251" s="469">
        <v>2927</v>
      </c>
      <c r="C4251" s="477">
        <f>+Drivers!ED30</f>
        <v>2775</v>
      </c>
      <c r="D4251" s="469">
        <v>2437</v>
      </c>
      <c r="E4251" s="469">
        <v>2055</v>
      </c>
      <c r="F4251" s="469">
        <v>2048</v>
      </c>
      <c r="G4251" s="469">
        <v>2040</v>
      </c>
      <c r="H4251" s="481">
        <f t="shared" ref="H4251:M4251" si="1176">+H4406-H4391</f>
        <v>1948</v>
      </c>
      <c r="I4251" s="481">
        <f t="shared" si="1176"/>
        <v>1872</v>
      </c>
      <c r="J4251" s="481">
        <f t="shared" si="1176"/>
        <v>1821</v>
      </c>
      <c r="K4251" s="481">
        <f t="shared" si="1176"/>
        <v>1780</v>
      </c>
      <c r="L4251" s="481">
        <f t="shared" si="1176"/>
        <v>1742</v>
      </c>
      <c r="M4251" s="481">
        <f t="shared" si="1176"/>
        <v>1711</v>
      </c>
      <c r="N4251" s="469">
        <v>1687</v>
      </c>
    </row>
    <row r="4252" spans="1:14" x14ac:dyDescent="0.2">
      <c r="A4252" s="94" t="s">
        <v>2059</v>
      </c>
      <c r="B4252" s="75">
        <f t="shared" ref="B4252:N4252" si="1177">+B4251/B4241</f>
        <v>0.3901626233004532</v>
      </c>
      <c r="C4252" s="75" t="e">
        <f t="shared" si="1177"/>
        <v>#REF!</v>
      </c>
      <c r="D4252" s="75">
        <f t="shared" si="1177"/>
        <v>0.38233448384060242</v>
      </c>
      <c r="E4252" s="75">
        <f t="shared" si="1177"/>
        <v>0.3556593977154725</v>
      </c>
      <c r="F4252" s="75">
        <f t="shared" si="1177"/>
        <v>0.3645425418298327</v>
      </c>
      <c r="G4252" s="75">
        <f t="shared" si="1177"/>
        <v>0.36856368563685638</v>
      </c>
      <c r="H4252" s="75">
        <f t="shared" si="1177"/>
        <v>0.35791411879670748</v>
      </c>
      <c r="I4252" s="75">
        <f t="shared" si="1177"/>
        <v>0.34978664635804657</v>
      </c>
      <c r="J4252" s="75">
        <f t="shared" si="1177"/>
        <v>0.34603085847325399</v>
      </c>
      <c r="K4252" s="75">
        <f t="shared" si="1177"/>
        <v>0.34397936459413747</v>
      </c>
      <c r="L4252" s="75">
        <f t="shared" si="1177"/>
        <v>0.34234819425891883</v>
      </c>
      <c r="M4252" s="75">
        <f t="shared" si="1177"/>
        <v>0.3419616497144371</v>
      </c>
      <c r="N4252" s="75">
        <f t="shared" si="1177"/>
        <v>0.34288617886178863</v>
      </c>
    </row>
    <row r="4254" spans="1:14" x14ac:dyDescent="0.2">
      <c r="A4254" s="90" t="s">
        <v>198</v>
      </c>
      <c r="B4254" s="469">
        <v>1141</v>
      </c>
      <c r="C4254" s="481">
        <f>+C4251-C4257</f>
        <v>1427</v>
      </c>
      <c r="D4254" s="481">
        <f>+D4251-D4257</f>
        <v>986</v>
      </c>
      <c r="E4254" s="481">
        <f>+E4251-E4257</f>
        <v>983</v>
      </c>
      <c r="F4254" s="481">
        <f>+F4251-F4257</f>
        <v>984</v>
      </c>
      <c r="G4254" s="481">
        <f>+G4251-G4257</f>
        <v>995</v>
      </c>
      <c r="H4254" s="481">
        <f>+G4254</f>
        <v>995</v>
      </c>
      <c r="I4254" s="481">
        <f t="shared" ref="I4254:N4254" si="1178">+I4255*I4241</f>
        <v>962.07310572624044</v>
      </c>
      <c r="J4254" s="481">
        <f t="shared" si="1178"/>
        <v>946.02055136749448</v>
      </c>
      <c r="K4254" s="481">
        <f t="shared" si="1178"/>
        <v>930.23583996154161</v>
      </c>
      <c r="L4254" s="481">
        <f t="shared" si="1178"/>
        <v>914.71450244721188</v>
      </c>
      <c r="M4254" s="481">
        <f t="shared" si="1178"/>
        <v>899.45214433131491</v>
      </c>
      <c r="N4254" s="481">
        <f t="shared" si="1178"/>
        <v>884.44444444444434</v>
      </c>
    </row>
    <row r="4255" spans="1:14" x14ac:dyDescent="0.2">
      <c r="A4255" s="94" t="s">
        <v>2093</v>
      </c>
      <c r="B4255" s="75">
        <f t="shared" ref="B4255:G4255" si="1179">+B4254/B4241</f>
        <v>0.15209277525993067</v>
      </c>
      <c r="C4255" s="75" t="e">
        <f>+C4254/C4241</f>
        <v>#REF!</v>
      </c>
      <c r="D4255" s="75">
        <f t="shared" si="1179"/>
        <v>0.15469093191088798</v>
      </c>
      <c r="E4255" s="75">
        <f t="shared" si="1179"/>
        <v>0.17012807199723087</v>
      </c>
      <c r="F4255" s="75">
        <f t="shared" si="1179"/>
        <v>0.17515129939480242</v>
      </c>
      <c r="G4255" s="75">
        <f t="shared" si="1179"/>
        <v>0.17976513098464317</v>
      </c>
      <c r="H4255" s="87">
        <f>+G4255</f>
        <v>0.17976513098464317</v>
      </c>
      <c r="I4255" s="87">
        <f t="shared" ref="I4255:N4255" si="1180">+H4255</f>
        <v>0.17976513098464317</v>
      </c>
      <c r="J4255" s="87">
        <f t="shared" si="1180"/>
        <v>0.17976513098464317</v>
      </c>
      <c r="K4255" s="87">
        <f t="shared" si="1180"/>
        <v>0.17976513098464317</v>
      </c>
      <c r="L4255" s="87">
        <f t="shared" si="1180"/>
        <v>0.17976513098464317</v>
      </c>
      <c r="M4255" s="87">
        <f t="shared" si="1180"/>
        <v>0.17976513098464317</v>
      </c>
      <c r="N4255" s="87">
        <f t="shared" si="1180"/>
        <v>0.17976513098464317</v>
      </c>
    </row>
    <row r="4257" spans="1:14" x14ac:dyDescent="0.2">
      <c r="A4257" s="90" t="s">
        <v>2094</v>
      </c>
      <c r="B4257" s="85">
        <f>+B4251-B4254</f>
        <v>1786</v>
      </c>
      <c r="C4257" s="469">
        <v>1348</v>
      </c>
      <c r="D4257" s="469">
        <v>1451</v>
      </c>
      <c r="E4257" s="469">
        <v>1072</v>
      </c>
      <c r="F4257" s="469">
        <v>1064</v>
      </c>
      <c r="G4257" s="469">
        <v>1045</v>
      </c>
      <c r="H4257" s="85">
        <f t="shared" ref="H4257:N4257" si="1181">+H4251-H4254</f>
        <v>953</v>
      </c>
      <c r="I4257" s="85">
        <f t="shared" si="1181"/>
        <v>909.92689427375956</v>
      </c>
      <c r="J4257" s="85">
        <f t="shared" si="1181"/>
        <v>874.97944863250552</v>
      </c>
      <c r="K4257" s="85">
        <f t="shared" si="1181"/>
        <v>849.76416003845839</v>
      </c>
      <c r="L4257" s="85">
        <f t="shared" si="1181"/>
        <v>827.28549755278812</v>
      </c>
      <c r="M4257" s="85">
        <f t="shared" si="1181"/>
        <v>811.54785566868509</v>
      </c>
      <c r="N4257" s="85">
        <f t="shared" si="1181"/>
        <v>802.55555555555566</v>
      </c>
    </row>
    <row r="4258" spans="1:14" x14ac:dyDescent="0.2">
      <c r="A4258" s="94" t="s">
        <v>2059</v>
      </c>
      <c r="B4258" s="75">
        <f t="shared" ref="B4258:N4258" si="1182">+B4257/B4241</f>
        <v>0.23806984804052253</v>
      </c>
      <c r="C4258" s="75" t="e">
        <f t="shared" si="1182"/>
        <v>#REF!</v>
      </c>
      <c r="D4258" s="75">
        <f t="shared" si="1182"/>
        <v>0.22764355192971447</v>
      </c>
      <c r="E4258" s="75">
        <f t="shared" si="1182"/>
        <v>0.1855313257182416</v>
      </c>
      <c r="F4258" s="75">
        <f t="shared" si="1182"/>
        <v>0.18939124243503025</v>
      </c>
      <c r="G4258" s="75">
        <f t="shared" si="1182"/>
        <v>0.18879855465221318</v>
      </c>
      <c r="H4258" s="75">
        <f t="shared" si="1182"/>
        <v>0.1750986423066028</v>
      </c>
      <c r="I4258" s="75">
        <f t="shared" si="1182"/>
        <v>0.1700215153734034</v>
      </c>
      <c r="J4258" s="75">
        <f t="shared" si="1182"/>
        <v>0.16626572748861085</v>
      </c>
      <c r="K4258" s="75">
        <f t="shared" si="1182"/>
        <v>0.1642142336094943</v>
      </c>
      <c r="L4258" s="75">
        <f t="shared" si="1182"/>
        <v>0.16258306327427569</v>
      </c>
      <c r="M4258" s="75">
        <f t="shared" si="1182"/>
        <v>0.16219651872979396</v>
      </c>
      <c r="N4258" s="75">
        <f t="shared" si="1182"/>
        <v>0.16312104787714546</v>
      </c>
    </row>
    <row r="4259" spans="1:14" x14ac:dyDescent="0.2">
      <c r="A4259" s="94"/>
      <c r="B4259" s="75"/>
      <c r="C4259" s="75"/>
      <c r="D4259" s="75"/>
      <c r="E4259" s="75"/>
      <c r="F4259" s="75"/>
      <c r="G4259" s="85"/>
      <c r="H4259" s="85"/>
      <c r="I4259" s="85"/>
      <c r="J4259" s="85"/>
      <c r="K4259" s="85"/>
      <c r="L4259" s="85"/>
      <c r="M4259" s="85"/>
      <c r="N4259" s="85"/>
    </row>
    <row r="4260" spans="1:14" x14ac:dyDescent="0.2">
      <c r="A4260" t="s">
        <v>2095</v>
      </c>
      <c r="B4260" s="75"/>
      <c r="C4260" s="95">
        <v>0</v>
      </c>
      <c r="D4260" s="95">
        <v>0</v>
      </c>
      <c r="E4260" s="95">
        <v>0</v>
      </c>
      <c r="F4260" s="95">
        <v>0</v>
      </c>
      <c r="G4260" s="95">
        <v>0</v>
      </c>
      <c r="H4260" s="75"/>
      <c r="I4260" s="75"/>
      <c r="J4260" s="75"/>
      <c r="K4260" s="75"/>
      <c r="L4260" s="75"/>
      <c r="M4260" s="75"/>
      <c r="N4260" s="75"/>
    </row>
    <row r="4261" spans="1:14" x14ac:dyDescent="0.2">
      <c r="A4261" t="s">
        <v>2096</v>
      </c>
      <c r="B4261" s="75"/>
      <c r="C4261" s="95">
        <v>-4</v>
      </c>
      <c r="D4261" s="95">
        <v>-4</v>
      </c>
      <c r="E4261" s="95">
        <v>-3</v>
      </c>
      <c r="F4261" s="95">
        <v>-3</v>
      </c>
      <c r="G4261" s="95">
        <v>-3</v>
      </c>
      <c r="H4261" s="75"/>
      <c r="I4261" s="75"/>
      <c r="J4261" s="75"/>
      <c r="K4261" s="75"/>
      <c r="L4261" s="75"/>
      <c r="M4261" s="75"/>
      <c r="N4261" s="75"/>
    </row>
    <row r="4262" spans="1:14" x14ac:dyDescent="0.2">
      <c r="A4262" t="s">
        <v>2097</v>
      </c>
      <c r="B4262" s="75"/>
      <c r="C4262" s="95">
        <v>-54</v>
      </c>
      <c r="D4262" s="95">
        <v>-402</v>
      </c>
      <c r="E4262" s="95">
        <v>-254</v>
      </c>
      <c r="F4262" s="95">
        <v>-250</v>
      </c>
      <c r="G4262" s="95">
        <v>-267</v>
      </c>
      <c r="H4262" s="75"/>
      <c r="I4262" s="75"/>
      <c r="J4262" s="75"/>
      <c r="K4262" s="75"/>
      <c r="L4262" s="75"/>
      <c r="M4262" s="75"/>
      <c r="N4262" s="75"/>
    </row>
    <row r="4263" spans="1:14" x14ac:dyDescent="0.2">
      <c r="A4263" t="s">
        <v>2098</v>
      </c>
      <c r="C4263" s="95">
        <v>-127</v>
      </c>
      <c r="D4263" s="95">
        <v>-80</v>
      </c>
      <c r="E4263" s="95">
        <v>-48</v>
      </c>
      <c r="F4263" s="95">
        <v>-17</v>
      </c>
      <c r="G4263" s="95">
        <v>-9</v>
      </c>
      <c r="H4263" s="75"/>
      <c r="I4263" s="75"/>
      <c r="J4263" s="75"/>
      <c r="K4263" s="75"/>
      <c r="L4263" s="75"/>
      <c r="M4263" s="75"/>
      <c r="N4263" s="75"/>
    </row>
    <row r="4264" spans="1:14" x14ac:dyDescent="0.2">
      <c r="A4264" t="s">
        <v>2099</v>
      </c>
      <c r="B4264" s="75"/>
      <c r="C4264" s="95">
        <v>-333</v>
      </c>
      <c r="D4264" s="95">
        <v>-25</v>
      </c>
      <c r="E4264" s="95">
        <v>-25</v>
      </c>
      <c r="F4264" s="95">
        <v>-25</v>
      </c>
      <c r="G4264" s="95">
        <v>-25</v>
      </c>
      <c r="H4264" s="75"/>
      <c r="I4264" s="75"/>
      <c r="J4264" s="75"/>
      <c r="K4264" s="75"/>
      <c r="L4264" s="75"/>
      <c r="M4264" s="75"/>
      <c r="N4264" s="75"/>
    </row>
    <row r="4265" spans="1:14" x14ac:dyDescent="0.2">
      <c r="A4265" t="s">
        <v>2100</v>
      </c>
      <c r="B4265" s="75"/>
      <c r="C4265" s="95">
        <v>-38</v>
      </c>
      <c r="D4265" s="95">
        <v>-38</v>
      </c>
      <c r="E4265" s="95">
        <v>-38</v>
      </c>
      <c r="F4265" s="95">
        <v>-38</v>
      </c>
      <c r="G4265" s="95">
        <v>-39</v>
      </c>
      <c r="H4265" s="75"/>
      <c r="I4265" s="75"/>
      <c r="J4265" s="75"/>
      <c r="K4265" s="75"/>
      <c r="L4265" s="75"/>
      <c r="M4265" s="75"/>
      <c r="N4265" s="75"/>
    </row>
    <row r="4266" spans="1:14" x14ac:dyDescent="0.2">
      <c r="A4266" t="s">
        <v>2101</v>
      </c>
      <c r="B4266" s="75"/>
      <c r="C4266" s="95">
        <v>1187</v>
      </c>
      <c r="D4266" s="95">
        <v>0</v>
      </c>
      <c r="E4266" s="95">
        <v>0</v>
      </c>
      <c r="F4266" s="95">
        <v>0</v>
      </c>
      <c r="G4266" s="95">
        <v>0</v>
      </c>
      <c r="H4266" s="75"/>
      <c r="I4266" s="75"/>
      <c r="J4266" s="75"/>
      <c r="K4266" s="75"/>
      <c r="L4266" s="75"/>
      <c r="M4266" s="75"/>
      <c r="N4266" s="75"/>
    </row>
    <row r="4267" spans="1:14" x14ac:dyDescent="0.2">
      <c r="A4267" t="s">
        <v>2102</v>
      </c>
      <c r="B4267" s="75"/>
      <c r="C4267" s="95">
        <v>-56</v>
      </c>
      <c r="D4267" s="95">
        <v>0</v>
      </c>
      <c r="E4267" s="95">
        <v>0</v>
      </c>
      <c r="F4267" s="95">
        <v>0</v>
      </c>
      <c r="G4267" s="95">
        <v>0</v>
      </c>
      <c r="H4267" s="75"/>
      <c r="I4267" s="75"/>
      <c r="J4267" s="75"/>
      <c r="K4267" s="75"/>
      <c r="L4267" s="75"/>
      <c r="M4267" s="75"/>
      <c r="N4267" s="75"/>
    </row>
    <row r="4268" spans="1:14" ht="12.75" thickBot="1" x14ac:dyDescent="0.25">
      <c r="A4268" s="90" t="s">
        <v>2103</v>
      </c>
      <c r="B4268" s="75"/>
      <c r="C4268" s="524">
        <f>+C4257+SUM(C4260:C4267)</f>
        <v>1923</v>
      </c>
      <c r="D4268" s="524">
        <f>+D4257+SUM(D4260:D4267)</f>
        <v>902</v>
      </c>
      <c r="E4268" s="524">
        <f>+E4257+SUM(E4260:E4267)</f>
        <v>704</v>
      </c>
      <c r="F4268" s="524">
        <f>+F4257+SUM(F4260:F4267)</f>
        <v>731</v>
      </c>
      <c r="G4268" s="524">
        <f>+G4257+SUM(G4260:G4267)</f>
        <v>702</v>
      </c>
      <c r="H4268" s="75"/>
      <c r="I4268" s="75"/>
      <c r="J4268" s="75"/>
      <c r="K4268" s="75"/>
      <c r="L4268" s="75"/>
      <c r="M4268" s="75"/>
      <c r="N4268" s="75"/>
    </row>
    <row r="4269" spans="1:14" ht="12.75" thickTop="1" x14ac:dyDescent="0.2">
      <c r="A4269" s="114"/>
      <c r="B4269" s="114"/>
      <c r="C4269" s="104"/>
      <c r="D4269" s="114"/>
      <c r="E4269" s="114"/>
      <c r="F4269" s="114"/>
      <c r="G4269" s="114"/>
      <c r="H4269" s="114"/>
      <c r="I4269" s="114"/>
      <c r="J4269" s="114"/>
      <c r="K4269" s="114"/>
      <c r="L4269" s="114"/>
      <c r="M4269" s="114"/>
      <c r="N4269" s="114"/>
    </row>
    <row r="4271" spans="1:14" x14ac:dyDescent="0.2">
      <c r="A4271" s="177" t="s">
        <v>2104</v>
      </c>
      <c r="C4271" s="545">
        <v>480</v>
      </c>
      <c r="D4271" s="545">
        <f>+C4271</f>
        <v>480</v>
      </c>
      <c r="E4271" s="545">
        <f t="shared" ref="E4271:G4272" si="1183">+D4271</f>
        <v>480</v>
      </c>
      <c r="F4271" s="545">
        <f t="shared" si="1183"/>
        <v>480</v>
      </c>
      <c r="G4271" s="545">
        <f t="shared" si="1183"/>
        <v>480</v>
      </c>
    </row>
    <row r="4272" spans="1:14" x14ac:dyDescent="0.2">
      <c r="A4272" s="177" t="s">
        <v>2105</v>
      </c>
      <c r="C4272" s="545">
        <v>421</v>
      </c>
      <c r="D4272" s="545">
        <f>+C4272</f>
        <v>421</v>
      </c>
      <c r="E4272" s="545">
        <f t="shared" si="1183"/>
        <v>421</v>
      </c>
      <c r="F4272" s="545">
        <f t="shared" si="1183"/>
        <v>421</v>
      </c>
      <c r="G4272" s="545">
        <f t="shared" si="1183"/>
        <v>421</v>
      </c>
    </row>
    <row r="4273" spans="1:17" x14ac:dyDescent="0.2">
      <c r="A4273" s="298" t="s">
        <v>2106</v>
      </c>
      <c r="C4273" s="381">
        <f>+C4271-C4272</f>
        <v>59</v>
      </c>
      <c r="D4273" s="381">
        <f>+D4271-D4272</f>
        <v>59</v>
      </c>
      <c r="E4273" s="381">
        <f>+E4271-E4272</f>
        <v>59</v>
      </c>
      <c r="F4273" s="381">
        <f>+F4271-F4272</f>
        <v>59</v>
      </c>
      <c r="G4273" s="381">
        <f>+G4271-G4272</f>
        <v>59</v>
      </c>
    </row>
    <row r="4274" spans="1:17" x14ac:dyDescent="0.2">
      <c r="A4274" s="298"/>
      <c r="C4274" s="85"/>
      <c r="D4274" s="85"/>
      <c r="E4274" s="85"/>
      <c r="F4274" s="85"/>
      <c r="G4274" s="85"/>
    </row>
    <row r="4275" spans="1:17" x14ac:dyDescent="0.2">
      <c r="A4275" s="141" t="s">
        <v>2107</v>
      </c>
    </row>
    <row r="4276" spans="1:17" x14ac:dyDescent="0.2">
      <c r="A4276" s="147"/>
      <c r="B4276" s="147">
        <v>2019</v>
      </c>
      <c r="C4276" s="147">
        <v>2020</v>
      </c>
      <c r="D4276" s="147">
        <f t="shared" ref="D4276:N4276" si="1184">+C4276+1</f>
        <v>2021</v>
      </c>
      <c r="E4276" s="147">
        <f t="shared" si="1184"/>
        <v>2022</v>
      </c>
      <c r="F4276" s="147">
        <f t="shared" si="1184"/>
        <v>2023</v>
      </c>
      <c r="G4276" s="147">
        <f t="shared" si="1184"/>
        <v>2024</v>
      </c>
      <c r="H4276" s="147">
        <f t="shared" si="1184"/>
        <v>2025</v>
      </c>
      <c r="I4276" s="147">
        <f t="shared" si="1184"/>
        <v>2026</v>
      </c>
      <c r="J4276" s="147">
        <f t="shared" si="1184"/>
        <v>2027</v>
      </c>
      <c r="K4276" s="147">
        <f t="shared" si="1184"/>
        <v>2028</v>
      </c>
      <c r="L4276" s="147">
        <f t="shared" si="1184"/>
        <v>2029</v>
      </c>
      <c r="M4276" s="147">
        <f t="shared" si="1184"/>
        <v>2030</v>
      </c>
      <c r="N4276" s="147">
        <f t="shared" si="1184"/>
        <v>2031</v>
      </c>
    </row>
    <row r="4277" spans="1:17" x14ac:dyDescent="0.2">
      <c r="A4277" t="s">
        <v>2108</v>
      </c>
      <c r="C4277" s="76">
        <f>+C4257-SUM(C4278:C4280)</f>
        <v>-237</v>
      </c>
      <c r="D4277" s="95">
        <f>352-D4273+75</f>
        <v>368</v>
      </c>
      <c r="E4277" s="95">
        <f>436-E4273+75</f>
        <v>452</v>
      </c>
      <c r="F4277" s="95">
        <f>437-F4273+75</f>
        <v>453</v>
      </c>
      <c r="G4277" s="95">
        <f>450-G4273+75</f>
        <v>466</v>
      </c>
      <c r="H4277" s="95">
        <f>439-59+75</f>
        <v>455</v>
      </c>
      <c r="I4277" s="95">
        <f>446-59+75</f>
        <v>462</v>
      </c>
      <c r="J4277" s="95">
        <f>454-59+75</f>
        <v>470</v>
      </c>
      <c r="K4277" s="95">
        <f>454-59+75</f>
        <v>470</v>
      </c>
      <c r="L4277" s="95">
        <f>491-59+75</f>
        <v>507</v>
      </c>
      <c r="M4277" s="95">
        <f>587-59+75</f>
        <v>603</v>
      </c>
      <c r="N4277" s="95">
        <f>640-59+75</f>
        <v>656</v>
      </c>
    </row>
    <row r="4278" spans="1:17" x14ac:dyDescent="0.2">
      <c r="A4278" t="s">
        <v>2109</v>
      </c>
      <c r="C4278" s="95">
        <f>+D4278</f>
        <v>311</v>
      </c>
      <c r="D4278" s="95">
        <v>311</v>
      </c>
      <c r="E4278" s="95">
        <v>259</v>
      </c>
      <c r="F4278" s="95">
        <v>262</v>
      </c>
      <c r="G4278" s="95">
        <v>278</v>
      </c>
      <c r="H4278" s="95">
        <v>283</v>
      </c>
      <c r="I4278" s="95">
        <v>285</v>
      </c>
      <c r="J4278" s="95">
        <v>291</v>
      </c>
      <c r="K4278" s="95">
        <v>292</v>
      </c>
      <c r="L4278" s="95">
        <v>293</v>
      </c>
      <c r="M4278" s="95">
        <v>294</v>
      </c>
      <c r="N4278" s="95">
        <v>293</v>
      </c>
    </row>
    <row r="4279" spans="1:17" x14ac:dyDescent="0.2">
      <c r="A4279" t="s">
        <v>2110</v>
      </c>
      <c r="C4279" s="95">
        <f>+D4279</f>
        <v>63</v>
      </c>
      <c r="D4279" s="365">
        <f>+SUM(D4264:D4265)*-1</f>
        <v>63</v>
      </c>
      <c r="E4279" s="365">
        <f>+SUM(E4264:E4265)*-1</f>
        <v>63</v>
      </c>
      <c r="F4279" s="365">
        <f>+SUM(F4264:F4265)*-1</f>
        <v>63</v>
      </c>
      <c r="G4279" s="365">
        <f>+SUM(G4264:G4265)*-1</f>
        <v>64</v>
      </c>
      <c r="H4279" s="95">
        <v>63</v>
      </c>
      <c r="I4279" s="95">
        <v>62</v>
      </c>
      <c r="J4279" s="95">
        <v>61</v>
      </c>
      <c r="K4279" s="95">
        <v>59</v>
      </c>
      <c r="L4279" s="95">
        <v>58</v>
      </c>
      <c r="M4279" s="95">
        <v>57</v>
      </c>
      <c r="N4279" s="95">
        <v>57</v>
      </c>
    </row>
    <row r="4280" spans="1:17" x14ac:dyDescent="0.2">
      <c r="A4280" s="90" t="s">
        <v>2111</v>
      </c>
      <c r="C4280" s="876">
        <f>+C4348</f>
        <v>1211</v>
      </c>
      <c r="D4280" s="876">
        <f>+SUM(D4277:D4279)</f>
        <v>742</v>
      </c>
      <c r="E4280" s="876">
        <f t="shared" ref="E4280:N4280" si="1185">+SUM(E4277:E4279)</f>
        <v>774</v>
      </c>
      <c r="F4280" s="876">
        <f t="shared" si="1185"/>
        <v>778</v>
      </c>
      <c r="G4280" s="876">
        <f t="shared" si="1185"/>
        <v>808</v>
      </c>
      <c r="H4280" s="876">
        <f t="shared" si="1185"/>
        <v>801</v>
      </c>
      <c r="I4280" s="876">
        <f t="shared" si="1185"/>
        <v>809</v>
      </c>
      <c r="J4280" s="876">
        <f t="shared" si="1185"/>
        <v>822</v>
      </c>
      <c r="K4280" s="876">
        <f t="shared" si="1185"/>
        <v>821</v>
      </c>
      <c r="L4280" s="876">
        <f t="shared" si="1185"/>
        <v>858</v>
      </c>
      <c r="M4280" s="876">
        <f t="shared" si="1185"/>
        <v>954</v>
      </c>
      <c r="N4280" s="876">
        <f t="shared" si="1185"/>
        <v>1006</v>
      </c>
    </row>
    <row r="4282" spans="1:17" x14ac:dyDescent="0.2">
      <c r="A4282" s="141" t="s">
        <v>2112</v>
      </c>
    </row>
    <row r="4283" spans="1:17" ht="24" x14ac:dyDescent="0.2">
      <c r="A4283" s="147"/>
      <c r="B4283" s="457">
        <v>2019</v>
      </c>
      <c r="C4283" s="457">
        <v>2020</v>
      </c>
      <c r="D4283" s="457">
        <f t="shared" ref="D4283:N4283" si="1186">+C4283+1</f>
        <v>2021</v>
      </c>
      <c r="E4283" s="457">
        <f t="shared" si="1186"/>
        <v>2022</v>
      </c>
      <c r="F4283" s="457">
        <f t="shared" si="1186"/>
        <v>2023</v>
      </c>
      <c r="G4283" s="457">
        <f t="shared" si="1186"/>
        <v>2024</v>
      </c>
      <c r="H4283" s="457">
        <f t="shared" si="1186"/>
        <v>2025</v>
      </c>
      <c r="I4283" s="457">
        <f t="shared" si="1186"/>
        <v>2026</v>
      </c>
      <c r="J4283" s="457">
        <f t="shared" si="1186"/>
        <v>2027</v>
      </c>
      <c r="K4283" s="457">
        <f t="shared" si="1186"/>
        <v>2028</v>
      </c>
      <c r="L4283" s="457">
        <f t="shared" si="1186"/>
        <v>2029</v>
      </c>
      <c r="M4283" s="457">
        <f t="shared" si="1186"/>
        <v>2030</v>
      </c>
      <c r="N4283" s="457">
        <f t="shared" si="1186"/>
        <v>2031</v>
      </c>
      <c r="O4283" s="527" t="s">
        <v>2113</v>
      </c>
      <c r="P4283" s="527" t="s">
        <v>2114</v>
      </c>
      <c r="Q4283" s="527" t="s">
        <v>2115</v>
      </c>
    </row>
    <row r="4284" spans="1:17" x14ac:dyDescent="0.2">
      <c r="A4284" t="s">
        <v>2116</v>
      </c>
      <c r="B4284" s="76" t="e">
        <f t="shared" ref="B4284:G4284" si="1187">+B4237-SUM(B4285:B4287)</f>
        <v>#REF!</v>
      </c>
      <c r="C4284" s="76" t="e">
        <f t="shared" si="1187"/>
        <v>#REF!</v>
      </c>
      <c r="D4284" s="76" t="e">
        <f t="shared" si="1187"/>
        <v>#REF!</v>
      </c>
      <c r="E4284" s="76" t="e">
        <f t="shared" si="1187"/>
        <v>#REF!</v>
      </c>
      <c r="F4284" s="76" t="e">
        <f t="shared" si="1187"/>
        <v>#REF!</v>
      </c>
      <c r="G4284" s="76" t="e">
        <f t="shared" si="1187"/>
        <v>#REF!</v>
      </c>
      <c r="H4284" s="76" t="e">
        <f t="shared" ref="E4284:N4285" si="1188">+G4284*(1+H4290)</f>
        <v>#REF!</v>
      </c>
      <c r="I4284" s="76" t="e">
        <f t="shared" si="1188"/>
        <v>#REF!</v>
      </c>
      <c r="J4284" s="76" t="e">
        <f t="shared" si="1188"/>
        <v>#REF!</v>
      </c>
      <c r="K4284" s="76" t="e">
        <f t="shared" si="1188"/>
        <v>#REF!</v>
      </c>
      <c r="L4284" s="76" t="e">
        <f t="shared" si="1188"/>
        <v>#REF!</v>
      </c>
      <c r="M4284" s="76" t="e">
        <f t="shared" si="1188"/>
        <v>#REF!</v>
      </c>
      <c r="N4284" s="76" t="e">
        <f t="shared" si="1188"/>
        <v>#REF!</v>
      </c>
      <c r="O4284" s="74" t="e">
        <f t="shared" ref="O4284:O4289" si="1189">+(G4284/C4284)^(1/4)-1</f>
        <v>#REF!</v>
      </c>
      <c r="P4284" s="74" t="e">
        <f t="shared" ref="P4284:P4289" si="1190">+(N4284/G4284)^(1/7)-1</f>
        <v>#REF!</v>
      </c>
      <c r="Q4284" s="74" t="e">
        <f t="shared" ref="Q4284:Q4289" si="1191">+(N4284/C4284)^(0.0909090909090909)-1</f>
        <v>#REF!</v>
      </c>
    </row>
    <row r="4285" spans="1:17" x14ac:dyDescent="0.2">
      <c r="A4285" t="s">
        <v>2117</v>
      </c>
      <c r="B4285" s="79" t="e">
        <f>+Drivers!#REF!</f>
        <v>#REF!</v>
      </c>
      <c r="C4285" s="79" t="e">
        <f>+Drivers!#REF!</f>
        <v>#REF!</v>
      </c>
      <c r="D4285" s="76" t="e">
        <f>+C4285*(1+D4291)</f>
        <v>#REF!</v>
      </c>
      <c r="E4285" s="76" t="e">
        <f t="shared" si="1188"/>
        <v>#REF!</v>
      </c>
      <c r="F4285" s="76" t="e">
        <f t="shared" si="1188"/>
        <v>#REF!</v>
      </c>
      <c r="G4285" s="76" t="e">
        <f t="shared" si="1188"/>
        <v>#REF!</v>
      </c>
      <c r="H4285" s="76" t="e">
        <f t="shared" si="1188"/>
        <v>#REF!</v>
      </c>
      <c r="I4285" s="76" t="e">
        <f t="shared" si="1188"/>
        <v>#REF!</v>
      </c>
      <c r="J4285" s="76" t="e">
        <f t="shared" si="1188"/>
        <v>#REF!</v>
      </c>
      <c r="K4285" s="76" t="e">
        <f t="shared" si="1188"/>
        <v>#REF!</v>
      </c>
      <c r="L4285" s="76" t="e">
        <f t="shared" si="1188"/>
        <v>#REF!</v>
      </c>
      <c r="M4285" s="76" t="e">
        <f t="shared" si="1188"/>
        <v>#REF!</v>
      </c>
      <c r="N4285" s="76" t="e">
        <f t="shared" si="1188"/>
        <v>#REF!</v>
      </c>
      <c r="O4285" s="74" t="e">
        <f t="shared" si="1189"/>
        <v>#REF!</v>
      </c>
      <c r="P4285" s="74" t="e">
        <f t="shared" si="1190"/>
        <v>#REF!</v>
      </c>
      <c r="Q4285" s="74" t="e">
        <f t="shared" si="1191"/>
        <v>#REF!</v>
      </c>
    </row>
    <row r="4286" spans="1:17" x14ac:dyDescent="0.2">
      <c r="A4286" t="s">
        <v>2118</v>
      </c>
      <c r="B4286" s="79" t="e">
        <f>+Drivers!#REF!</f>
        <v>#REF!</v>
      </c>
      <c r="C4286" s="79" t="e">
        <f>+Drivers!#REF!</f>
        <v>#REF!</v>
      </c>
      <c r="D4286" s="76" t="e">
        <f>+C4286*(1+D4292)</f>
        <v>#REF!</v>
      </c>
      <c r="E4286" s="76" t="e">
        <f t="shared" ref="E4286:N4286" si="1192">+D4286*(1+E4292)</f>
        <v>#REF!</v>
      </c>
      <c r="F4286" s="76" t="e">
        <f t="shared" si="1192"/>
        <v>#REF!</v>
      </c>
      <c r="G4286" s="76" t="e">
        <f t="shared" si="1192"/>
        <v>#REF!</v>
      </c>
      <c r="H4286" s="76" t="e">
        <f t="shared" si="1192"/>
        <v>#REF!</v>
      </c>
      <c r="I4286" s="76" t="e">
        <f t="shared" si="1192"/>
        <v>#REF!</v>
      </c>
      <c r="J4286" s="76" t="e">
        <f t="shared" si="1192"/>
        <v>#REF!</v>
      </c>
      <c r="K4286" s="76" t="e">
        <f t="shared" si="1192"/>
        <v>#REF!</v>
      </c>
      <c r="L4286" s="76" t="e">
        <f t="shared" si="1192"/>
        <v>#REF!</v>
      </c>
      <c r="M4286" s="76" t="e">
        <f t="shared" si="1192"/>
        <v>#REF!</v>
      </c>
      <c r="N4286" s="76" t="e">
        <f t="shared" si="1192"/>
        <v>#REF!</v>
      </c>
      <c r="O4286" s="74" t="e">
        <f t="shared" si="1189"/>
        <v>#REF!</v>
      </c>
      <c r="P4286" s="74" t="e">
        <f t="shared" si="1190"/>
        <v>#REF!</v>
      </c>
      <c r="Q4286" s="74" t="e">
        <f t="shared" si="1191"/>
        <v>#REF!</v>
      </c>
    </row>
    <row r="4287" spans="1:17" x14ac:dyDescent="0.2">
      <c r="A4287" t="s">
        <v>2119</v>
      </c>
      <c r="B4287" s="76">
        <f t="shared" ref="B4287:N4287" si="1193">+B4909</f>
        <v>822.63068999999984</v>
      </c>
      <c r="C4287" s="76">
        <f t="shared" si="1193"/>
        <v>847.11354000000006</v>
      </c>
      <c r="D4287" s="76">
        <f t="shared" si="1193"/>
        <v>938.38853227469065</v>
      </c>
      <c r="E4287" s="76">
        <f t="shared" si="1193"/>
        <v>950.95174301824136</v>
      </c>
      <c r="F4287" s="76">
        <f t="shared" si="1193"/>
        <v>978.49691459999997</v>
      </c>
      <c r="G4287" s="76">
        <f t="shared" si="1193"/>
        <v>1023.4886567217628</v>
      </c>
      <c r="H4287" s="76">
        <f t="shared" si="1193"/>
        <v>1081.5025098904603</v>
      </c>
      <c r="I4287" s="76">
        <f t="shared" si="1193"/>
        <v>1133.0353263167417</v>
      </c>
      <c r="J4287" s="76">
        <f t="shared" si="1193"/>
        <v>1186.8505993182473</v>
      </c>
      <c r="K4287" s="76">
        <f t="shared" si="1193"/>
        <v>1243.04497315512</v>
      </c>
      <c r="L4287" s="76">
        <f t="shared" si="1193"/>
        <v>1301.7190611764088</v>
      </c>
      <c r="M4287" s="76">
        <f t="shared" si="1193"/>
        <v>1362.9776052670727</v>
      </c>
      <c r="N4287" s="76">
        <f t="shared" si="1193"/>
        <v>1426.9296415941424</v>
      </c>
      <c r="O4287" s="74">
        <f t="shared" si="1189"/>
        <v>4.842013395125222E-2</v>
      </c>
      <c r="P4287" s="74">
        <f t="shared" si="1190"/>
        <v>4.8617436990698204E-2</v>
      </c>
      <c r="Q4287" s="74">
        <f t="shared" si="1191"/>
        <v>4.8545686135162303E-2</v>
      </c>
    </row>
    <row r="4288" spans="1:17" x14ac:dyDescent="0.2">
      <c r="A4288" t="s">
        <v>2120</v>
      </c>
      <c r="B4288" s="76" t="e">
        <f t="shared" ref="B4288:N4288" si="1194">+B4289-SUM(B4284:B4287)</f>
        <v>#REF!</v>
      </c>
      <c r="C4288" s="76" t="e">
        <f t="shared" si="1194"/>
        <v>#REF!</v>
      </c>
      <c r="D4288" s="76" t="e">
        <f t="shared" si="1194"/>
        <v>#REF!</v>
      </c>
      <c r="E4288" s="76" t="e">
        <f t="shared" si="1194"/>
        <v>#REF!</v>
      </c>
      <c r="F4288" s="76" t="e">
        <f t="shared" si="1194"/>
        <v>#REF!</v>
      </c>
      <c r="G4288" s="76" t="e">
        <f t="shared" si="1194"/>
        <v>#REF!</v>
      </c>
      <c r="H4288" s="76" t="e">
        <f t="shared" si="1194"/>
        <v>#REF!</v>
      </c>
      <c r="I4288" s="76" t="e">
        <f t="shared" si="1194"/>
        <v>#REF!</v>
      </c>
      <c r="J4288" s="76" t="e">
        <f t="shared" si="1194"/>
        <v>#REF!</v>
      </c>
      <c r="K4288" s="76" t="e">
        <f t="shared" si="1194"/>
        <v>#REF!</v>
      </c>
      <c r="L4288" s="76" t="e">
        <f t="shared" si="1194"/>
        <v>#REF!</v>
      </c>
      <c r="M4288" s="76" t="e">
        <f t="shared" si="1194"/>
        <v>#REF!</v>
      </c>
      <c r="N4288" s="76" t="e">
        <f t="shared" si="1194"/>
        <v>#REF!</v>
      </c>
      <c r="O4288" s="74" t="e">
        <f t="shared" si="1189"/>
        <v>#REF!</v>
      </c>
      <c r="P4288" s="74" t="e">
        <f t="shared" si="1190"/>
        <v>#REF!</v>
      </c>
      <c r="Q4288" s="74" t="e">
        <f t="shared" si="1191"/>
        <v>#REF!</v>
      </c>
    </row>
    <row r="4289" spans="1:17" x14ac:dyDescent="0.2">
      <c r="A4289" s="90" t="s">
        <v>2121</v>
      </c>
      <c r="B4289" s="876">
        <f t="shared" ref="B4289:N4289" si="1195">+B4241</f>
        <v>7502</v>
      </c>
      <c r="C4289" s="876" t="e">
        <f t="shared" si="1195"/>
        <v>#REF!</v>
      </c>
      <c r="D4289" s="876">
        <f t="shared" si="1195"/>
        <v>6374</v>
      </c>
      <c r="E4289" s="876">
        <f t="shared" si="1195"/>
        <v>5778</v>
      </c>
      <c r="F4289" s="876">
        <f t="shared" si="1195"/>
        <v>5618</v>
      </c>
      <c r="G4289" s="876">
        <f t="shared" si="1195"/>
        <v>5535</v>
      </c>
      <c r="H4289" s="876">
        <f t="shared" si="1195"/>
        <v>5442.6464274421351</v>
      </c>
      <c r="I4289" s="876">
        <f t="shared" si="1195"/>
        <v>5351.8338092409458</v>
      </c>
      <c r="J4289" s="876">
        <f t="shared" si="1195"/>
        <v>5262.5364339890275</v>
      </c>
      <c r="K4289" s="876">
        <f t="shared" si="1195"/>
        <v>5174.7290192835508</v>
      </c>
      <c r="L4289" s="876">
        <f t="shared" si="1195"/>
        <v>5088.3867045681591</v>
      </c>
      <c r="M4289" s="876">
        <f t="shared" si="1195"/>
        <v>5003.4850440943001</v>
      </c>
      <c r="N4289" s="876">
        <f t="shared" si="1195"/>
        <v>4920</v>
      </c>
      <c r="O4289" s="92" t="e">
        <f t="shared" si="1189"/>
        <v>#REF!</v>
      </c>
      <c r="P4289" s="92">
        <f t="shared" si="1190"/>
        <v>-1.6685378962577158E-2</v>
      </c>
      <c r="Q4289" s="92" t="e">
        <f t="shared" si="1191"/>
        <v>#REF!</v>
      </c>
    </row>
    <row r="4290" spans="1:17" x14ac:dyDescent="0.2">
      <c r="A4290" s="94" t="s">
        <v>2122</v>
      </c>
      <c r="B4290" s="85"/>
      <c r="C4290" s="75" t="e">
        <f>+C4284/B4284-1</f>
        <v>#REF!</v>
      </c>
      <c r="D4290" s="75" t="e">
        <f>+D4284/C4284-1</f>
        <v>#REF!</v>
      </c>
      <c r="E4290" s="75" t="e">
        <f>+E4284/D4284-1</f>
        <v>#REF!</v>
      </c>
      <c r="F4290" s="75" t="e">
        <f>+F4284/E4284-1</f>
        <v>#REF!</v>
      </c>
      <c r="G4290" s="75" t="e">
        <f>+G4284/F4284-1</f>
        <v>#REF!</v>
      </c>
      <c r="H4290" s="87" t="e">
        <f>+G4290*0.95</f>
        <v>#REF!</v>
      </c>
      <c r="I4290" s="87" t="e">
        <f t="shared" ref="I4290:N4290" si="1196">+H4290*0.99</f>
        <v>#REF!</v>
      </c>
      <c r="J4290" s="87" t="e">
        <f t="shared" si="1196"/>
        <v>#REF!</v>
      </c>
      <c r="K4290" s="87" t="e">
        <f t="shared" si="1196"/>
        <v>#REF!</v>
      </c>
      <c r="L4290" s="87" t="e">
        <f t="shared" si="1196"/>
        <v>#REF!</v>
      </c>
      <c r="M4290" s="87" t="e">
        <f t="shared" si="1196"/>
        <v>#REF!</v>
      </c>
      <c r="N4290" s="87" t="e">
        <f t="shared" si="1196"/>
        <v>#REF!</v>
      </c>
    </row>
    <row r="4291" spans="1:17" x14ac:dyDescent="0.2">
      <c r="A4291" s="94" t="s">
        <v>2123</v>
      </c>
      <c r="B4291" s="85"/>
      <c r="C4291" s="75" t="e">
        <f>+C4285/B4285-1</f>
        <v>#REF!</v>
      </c>
      <c r="D4291" s="87" t="e">
        <f>+C4291*0.9</f>
        <v>#REF!</v>
      </c>
      <c r="E4291" s="87" t="e">
        <f t="shared" ref="E4291:N4291" si="1197">+D4291*0.9</f>
        <v>#REF!</v>
      </c>
      <c r="F4291" s="87" t="e">
        <f t="shared" si="1197"/>
        <v>#REF!</v>
      </c>
      <c r="G4291" s="87" t="e">
        <f t="shared" si="1197"/>
        <v>#REF!</v>
      </c>
      <c r="H4291" s="87" t="e">
        <f t="shared" si="1197"/>
        <v>#REF!</v>
      </c>
      <c r="I4291" s="87" t="e">
        <f t="shared" si="1197"/>
        <v>#REF!</v>
      </c>
      <c r="J4291" s="87" t="e">
        <f t="shared" si="1197"/>
        <v>#REF!</v>
      </c>
      <c r="K4291" s="87" t="e">
        <f t="shared" si="1197"/>
        <v>#REF!</v>
      </c>
      <c r="L4291" s="87" t="e">
        <f t="shared" si="1197"/>
        <v>#REF!</v>
      </c>
      <c r="M4291" s="87" t="e">
        <f t="shared" si="1197"/>
        <v>#REF!</v>
      </c>
      <c r="N4291" s="87" t="e">
        <f t="shared" si="1197"/>
        <v>#REF!</v>
      </c>
    </row>
    <row r="4292" spans="1:17" x14ac:dyDescent="0.2">
      <c r="A4292" s="94" t="s">
        <v>2124</v>
      </c>
      <c r="B4292" s="85"/>
      <c r="C4292" s="75" t="e">
        <f>+C4286/B4286-1</f>
        <v>#REF!</v>
      </c>
      <c r="D4292" s="87" t="e">
        <f>+C4292*0.9</f>
        <v>#REF!</v>
      </c>
      <c r="E4292" s="87" t="e">
        <f t="shared" ref="E4292:N4292" si="1198">+D4292*0.9</f>
        <v>#REF!</v>
      </c>
      <c r="F4292" s="87" t="e">
        <f t="shared" si="1198"/>
        <v>#REF!</v>
      </c>
      <c r="G4292" s="87" t="e">
        <f t="shared" si="1198"/>
        <v>#REF!</v>
      </c>
      <c r="H4292" s="87" t="e">
        <f t="shared" si="1198"/>
        <v>#REF!</v>
      </c>
      <c r="I4292" s="87" t="e">
        <f t="shared" si="1198"/>
        <v>#REF!</v>
      </c>
      <c r="J4292" s="87" t="e">
        <f t="shared" si="1198"/>
        <v>#REF!</v>
      </c>
      <c r="K4292" s="87" t="e">
        <f t="shared" si="1198"/>
        <v>#REF!</v>
      </c>
      <c r="L4292" s="87" t="e">
        <f t="shared" si="1198"/>
        <v>#REF!</v>
      </c>
      <c r="M4292" s="87" t="e">
        <f t="shared" si="1198"/>
        <v>#REF!</v>
      </c>
      <c r="N4292" s="87" t="e">
        <f t="shared" si="1198"/>
        <v>#REF!</v>
      </c>
    </row>
    <row r="4293" spans="1:17" x14ac:dyDescent="0.2">
      <c r="A4293" s="94" t="s">
        <v>2125</v>
      </c>
      <c r="B4293" s="85"/>
      <c r="C4293" s="75">
        <f>+C4287/B4287-1</f>
        <v>2.9761654041864372E-2</v>
      </c>
      <c r="D4293" s="75">
        <f t="shared" ref="D4293:N4293" si="1199">+D4287/C4287-1</f>
        <v>0.10774823912587994</v>
      </c>
      <c r="E4293" s="75">
        <f t="shared" si="1199"/>
        <v>1.3388069345963816E-2</v>
      </c>
      <c r="F4293" s="75">
        <f t="shared" si="1199"/>
        <v>2.8965898410714841E-2</v>
      </c>
      <c r="G4293" s="75">
        <f t="shared" si="1199"/>
        <v>4.5980463965136886E-2</v>
      </c>
      <c r="H4293" s="75">
        <f t="shared" si="1199"/>
        <v>5.6682458362084853E-2</v>
      </c>
      <c r="I4293" s="75">
        <f t="shared" si="1199"/>
        <v>4.764928047323802E-2</v>
      </c>
      <c r="J4293" s="75">
        <f t="shared" si="1199"/>
        <v>4.7496553506807038E-2</v>
      </c>
      <c r="K4293" s="75">
        <f t="shared" si="1199"/>
        <v>4.7347470582356443E-2</v>
      </c>
      <c r="L4293" s="75">
        <f t="shared" si="1199"/>
        <v>4.7201902818013952E-2</v>
      </c>
      <c r="M4293" s="75">
        <f t="shared" si="1199"/>
        <v>4.7059727338787161E-2</v>
      </c>
      <c r="N4293" s="75">
        <f t="shared" si="1199"/>
        <v>4.6920826930636483E-2</v>
      </c>
    </row>
    <row r="4294" spans="1:17" x14ac:dyDescent="0.2">
      <c r="A4294" s="94" t="s">
        <v>2126</v>
      </c>
      <c r="B4294" s="85"/>
      <c r="C4294" s="75" t="e">
        <f>+C4288/B4288-1</f>
        <v>#REF!</v>
      </c>
      <c r="D4294" s="75" t="e">
        <f t="shared" ref="D4294:N4294" si="1200">+D4288/C4288-1</f>
        <v>#REF!</v>
      </c>
      <c r="E4294" s="75" t="e">
        <f t="shared" si="1200"/>
        <v>#REF!</v>
      </c>
      <c r="F4294" s="75" t="e">
        <f t="shared" si="1200"/>
        <v>#REF!</v>
      </c>
      <c r="G4294" s="75" t="e">
        <f t="shared" si="1200"/>
        <v>#REF!</v>
      </c>
      <c r="H4294" s="75" t="e">
        <f t="shared" si="1200"/>
        <v>#REF!</v>
      </c>
      <c r="I4294" s="75" t="e">
        <f t="shared" si="1200"/>
        <v>#REF!</v>
      </c>
      <c r="J4294" s="75" t="e">
        <f t="shared" si="1200"/>
        <v>#REF!</v>
      </c>
      <c r="K4294" s="75" t="e">
        <f t="shared" si="1200"/>
        <v>#REF!</v>
      </c>
      <c r="L4294" s="75" t="e">
        <f t="shared" si="1200"/>
        <v>#REF!</v>
      </c>
      <c r="M4294" s="75" t="e">
        <f t="shared" si="1200"/>
        <v>#REF!</v>
      </c>
      <c r="N4294" s="75" t="e">
        <f t="shared" si="1200"/>
        <v>#REF!</v>
      </c>
    </row>
    <row r="4295" spans="1:17" x14ac:dyDescent="0.2">
      <c r="A4295" s="94" t="s">
        <v>2127</v>
      </c>
      <c r="B4295" s="85"/>
      <c r="C4295" s="75" t="e">
        <f>+C4289/B4289-1</f>
        <v>#REF!</v>
      </c>
      <c r="D4295" s="75" t="e">
        <f t="shared" ref="D4295:N4295" si="1201">+D4289/C4289-1</f>
        <v>#REF!</v>
      </c>
      <c r="E4295" s="75">
        <f t="shared" si="1201"/>
        <v>-9.3504863508001246E-2</v>
      </c>
      <c r="F4295" s="75">
        <f t="shared" si="1201"/>
        <v>-2.7691242644513725E-2</v>
      </c>
      <c r="G4295" s="75">
        <f t="shared" si="1201"/>
        <v>-1.4773940904236338E-2</v>
      </c>
      <c r="H4295" s="75">
        <f t="shared" si="1201"/>
        <v>-1.6685378962577269E-2</v>
      </c>
      <c r="I4295" s="75">
        <f t="shared" si="1201"/>
        <v>-1.6685378962577269E-2</v>
      </c>
      <c r="J4295" s="75">
        <f t="shared" si="1201"/>
        <v>-1.6685378962577158E-2</v>
      </c>
      <c r="K4295" s="75">
        <f t="shared" si="1201"/>
        <v>-1.6685378962577269E-2</v>
      </c>
      <c r="L4295" s="75">
        <f t="shared" si="1201"/>
        <v>-1.6685378962577269E-2</v>
      </c>
      <c r="M4295" s="75">
        <f t="shared" si="1201"/>
        <v>-1.6685378962577158E-2</v>
      </c>
      <c r="N4295" s="75">
        <f t="shared" si="1201"/>
        <v>-1.6685378962577047E-2</v>
      </c>
    </row>
    <row r="4296" spans="1:17" x14ac:dyDescent="0.2">
      <c r="A4296" s="90"/>
      <c r="B4296" s="90"/>
      <c r="D4296" s="74"/>
      <c r="E4296" s="74"/>
      <c r="F4296" s="74"/>
      <c r="G4296" s="74"/>
      <c r="H4296" s="74"/>
      <c r="I4296" s="74"/>
      <c r="J4296" s="74"/>
      <c r="K4296" s="74"/>
      <c r="L4296" s="74"/>
      <c r="M4296" s="74"/>
      <c r="N4296" s="74"/>
    </row>
    <row r="4297" spans="1:17" x14ac:dyDescent="0.2">
      <c r="A4297" t="s">
        <v>2116</v>
      </c>
      <c r="B4297" s="76" t="e">
        <f t="shared" ref="B4297:N4297" si="1202">+B4303*B4284</f>
        <v>#REF!</v>
      </c>
      <c r="C4297" s="76" t="e">
        <f t="shared" si="1202"/>
        <v>#REF!</v>
      </c>
      <c r="D4297" s="76" t="e">
        <f t="shared" si="1202"/>
        <v>#REF!</v>
      </c>
      <c r="E4297" s="76" t="e">
        <f t="shared" si="1202"/>
        <v>#REF!</v>
      </c>
      <c r="F4297" s="76" t="e">
        <f t="shared" si="1202"/>
        <v>#REF!</v>
      </c>
      <c r="G4297" s="76" t="e">
        <f t="shared" si="1202"/>
        <v>#REF!</v>
      </c>
      <c r="H4297" s="76" t="e">
        <f t="shared" si="1202"/>
        <v>#REF!</v>
      </c>
      <c r="I4297" s="76" t="e">
        <f t="shared" si="1202"/>
        <v>#REF!</v>
      </c>
      <c r="J4297" s="76" t="e">
        <f t="shared" si="1202"/>
        <v>#REF!</v>
      </c>
      <c r="K4297" s="76" t="e">
        <f t="shared" si="1202"/>
        <v>#REF!</v>
      </c>
      <c r="L4297" s="76" t="e">
        <f t="shared" si="1202"/>
        <v>#REF!</v>
      </c>
      <c r="M4297" s="76" t="e">
        <f t="shared" si="1202"/>
        <v>#REF!</v>
      </c>
      <c r="N4297" s="76" t="e">
        <f t="shared" si="1202"/>
        <v>#REF!</v>
      </c>
      <c r="O4297" s="74" t="e">
        <f t="shared" ref="O4297:O4302" si="1203">+(G4297/C4297)^(1/4)-1</f>
        <v>#REF!</v>
      </c>
      <c r="P4297" s="92" t="e">
        <f t="shared" ref="P4297:P4302" si="1204">+(N4297/G4297)^(1/7)-1</f>
        <v>#REF!</v>
      </c>
      <c r="Q4297" s="74" t="e">
        <f t="shared" ref="Q4297:Q4302" si="1205">+(N4297/C4297)^(0.0909090909090909)-1</f>
        <v>#REF!</v>
      </c>
    </row>
    <row r="4298" spans="1:17" x14ac:dyDescent="0.2">
      <c r="A4298" t="s">
        <v>2117</v>
      </c>
      <c r="B4298" s="76" t="e">
        <f>+B4304*B4285</f>
        <v>#REF!</v>
      </c>
      <c r="C4298" s="76" t="e">
        <f t="shared" ref="C4298:N4298" si="1206">+C4304*C4285</f>
        <v>#REF!</v>
      </c>
      <c r="D4298" s="76" t="e">
        <f t="shared" si="1206"/>
        <v>#REF!</v>
      </c>
      <c r="E4298" s="76" t="e">
        <f t="shared" si="1206"/>
        <v>#REF!</v>
      </c>
      <c r="F4298" s="76" t="e">
        <f t="shared" si="1206"/>
        <v>#REF!</v>
      </c>
      <c r="G4298" s="76" t="e">
        <f t="shared" si="1206"/>
        <v>#REF!</v>
      </c>
      <c r="H4298" s="76" t="e">
        <f t="shared" si="1206"/>
        <v>#REF!</v>
      </c>
      <c r="I4298" s="76" t="e">
        <f t="shared" si="1206"/>
        <v>#REF!</v>
      </c>
      <c r="J4298" s="76" t="e">
        <f t="shared" si="1206"/>
        <v>#REF!</v>
      </c>
      <c r="K4298" s="76" t="e">
        <f t="shared" si="1206"/>
        <v>#REF!</v>
      </c>
      <c r="L4298" s="76" t="e">
        <f t="shared" si="1206"/>
        <v>#REF!</v>
      </c>
      <c r="M4298" s="76" t="e">
        <f t="shared" si="1206"/>
        <v>#REF!</v>
      </c>
      <c r="N4298" s="76" t="e">
        <f t="shared" si="1206"/>
        <v>#REF!</v>
      </c>
      <c r="O4298" s="74" t="e">
        <f t="shared" si="1203"/>
        <v>#REF!</v>
      </c>
      <c r="P4298" s="92" t="e">
        <f t="shared" si="1204"/>
        <v>#REF!</v>
      </c>
      <c r="Q4298" s="74" t="e">
        <f t="shared" si="1205"/>
        <v>#REF!</v>
      </c>
    </row>
    <row r="4299" spans="1:17" x14ac:dyDescent="0.2">
      <c r="A4299" t="s">
        <v>2118</v>
      </c>
      <c r="B4299" s="76" t="e">
        <f>+B4305*B4286</f>
        <v>#REF!</v>
      </c>
      <c r="C4299" s="76" t="e">
        <f t="shared" ref="C4299:N4299" si="1207">+C4305*C4286</f>
        <v>#REF!</v>
      </c>
      <c r="D4299" s="76" t="e">
        <f t="shared" si="1207"/>
        <v>#REF!</v>
      </c>
      <c r="E4299" s="76" t="e">
        <f t="shared" si="1207"/>
        <v>#REF!</v>
      </c>
      <c r="F4299" s="76" t="e">
        <f t="shared" si="1207"/>
        <v>#REF!</v>
      </c>
      <c r="G4299" s="76" t="e">
        <f t="shared" si="1207"/>
        <v>#REF!</v>
      </c>
      <c r="H4299" s="76" t="e">
        <f t="shared" si="1207"/>
        <v>#REF!</v>
      </c>
      <c r="I4299" s="76" t="e">
        <f t="shared" si="1207"/>
        <v>#REF!</v>
      </c>
      <c r="J4299" s="76" t="e">
        <f t="shared" si="1207"/>
        <v>#REF!</v>
      </c>
      <c r="K4299" s="76" t="e">
        <f t="shared" si="1207"/>
        <v>#REF!</v>
      </c>
      <c r="L4299" s="76" t="e">
        <f t="shared" si="1207"/>
        <v>#REF!</v>
      </c>
      <c r="M4299" s="76" t="e">
        <f t="shared" si="1207"/>
        <v>#REF!</v>
      </c>
      <c r="N4299" s="76" t="e">
        <f t="shared" si="1207"/>
        <v>#REF!</v>
      </c>
      <c r="O4299" s="74" t="e">
        <f t="shared" si="1203"/>
        <v>#REF!</v>
      </c>
      <c r="P4299" s="92" t="e">
        <f t="shared" si="1204"/>
        <v>#REF!</v>
      </c>
      <c r="Q4299" s="74" t="e">
        <f t="shared" si="1205"/>
        <v>#REF!</v>
      </c>
    </row>
    <row r="4300" spans="1:17" x14ac:dyDescent="0.2">
      <c r="A4300" t="s">
        <v>2119</v>
      </c>
      <c r="B4300" s="76">
        <f t="shared" ref="B4300:G4300" si="1208">+B4910</f>
        <v>329.05227599999995</v>
      </c>
      <c r="C4300" s="76">
        <f t="shared" si="1208"/>
        <v>338.84541600000006</v>
      </c>
      <c r="D4300" s="76">
        <f t="shared" si="1208"/>
        <v>398.17416097854891</v>
      </c>
      <c r="E4300" s="76">
        <f t="shared" si="1208"/>
        <v>406.3402479618569</v>
      </c>
      <c r="F4300" s="76">
        <f t="shared" si="1208"/>
        <v>424.24460949000002</v>
      </c>
      <c r="G4300" s="76">
        <f t="shared" si="1208"/>
        <v>453.48924186914587</v>
      </c>
      <c r="H4300" s="76">
        <f t="shared" ref="H4300:N4300" si="1209">+H4910</f>
        <v>491.19824642879922</v>
      </c>
      <c r="I4300" s="76">
        <f t="shared" si="1209"/>
        <v>524.69457710588222</v>
      </c>
      <c r="J4300" s="76">
        <f t="shared" si="1209"/>
        <v>559.67450455686082</v>
      </c>
      <c r="K4300" s="76">
        <f t="shared" si="1209"/>
        <v>596.20084755082814</v>
      </c>
      <c r="L4300" s="76">
        <f t="shared" si="1209"/>
        <v>634.33900476466579</v>
      </c>
      <c r="M4300" s="76">
        <f t="shared" si="1209"/>
        <v>674.15705842359739</v>
      </c>
      <c r="N4300" s="76">
        <f t="shared" si="1209"/>
        <v>715.72588203619262</v>
      </c>
      <c r="O4300" s="74">
        <f t="shared" si="1203"/>
        <v>7.5576595680818981E-2</v>
      </c>
      <c r="P4300" s="92">
        <f t="shared" si="1204"/>
        <v>6.7361148275706828E-2</v>
      </c>
      <c r="Q4300" s="74">
        <f t="shared" si="1205"/>
        <v>7.034129792010213E-2</v>
      </c>
    </row>
    <row r="4301" spans="1:17" x14ac:dyDescent="0.2">
      <c r="A4301" t="s">
        <v>2120</v>
      </c>
      <c r="B4301" s="76" t="e">
        <f t="shared" ref="B4301:N4301" si="1210">+B4302-SUM(B4297:B4300)</f>
        <v>#REF!</v>
      </c>
      <c r="C4301" s="76" t="e">
        <f t="shared" si="1210"/>
        <v>#REF!</v>
      </c>
      <c r="D4301" s="76" t="e">
        <f t="shared" si="1210"/>
        <v>#REF!</v>
      </c>
      <c r="E4301" s="76" t="e">
        <f t="shared" si="1210"/>
        <v>#REF!</v>
      </c>
      <c r="F4301" s="76" t="e">
        <f t="shared" si="1210"/>
        <v>#REF!</v>
      </c>
      <c r="G4301" s="76" t="e">
        <f t="shared" si="1210"/>
        <v>#REF!</v>
      </c>
      <c r="H4301" s="76" t="e">
        <f t="shared" si="1210"/>
        <v>#REF!</v>
      </c>
      <c r="I4301" s="76" t="e">
        <f t="shared" si="1210"/>
        <v>#REF!</v>
      </c>
      <c r="J4301" s="76" t="e">
        <f t="shared" si="1210"/>
        <v>#REF!</v>
      </c>
      <c r="K4301" s="76" t="e">
        <f t="shared" si="1210"/>
        <v>#REF!</v>
      </c>
      <c r="L4301" s="76" t="e">
        <f t="shared" si="1210"/>
        <v>#REF!</v>
      </c>
      <c r="M4301" s="76" t="e">
        <f t="shared" si="1210"/>
        <v>#REF!</v>
      </c>
      <c r="N4301" s="76" t="e">
        <f t="shared" si="1210"/>
        <v>#REF!</v>
      </c>
      <c r="O4301" s="74" t="e">
        <f t="shared" si="1203"/>
        <v>#REF!</v>
      </c>
      <c r="P4301" s="92" t="e">
        <f t="shared" si="1204"/>
        <v>#REF!</v>
      </c>
      <c r="Q4301" s="74" t="e">
        <f t="shared" si="1205"/>
        <v>#REF!</v>
      </c>
    </row>
    <row r="4302" spans="1:17" x14ac:dyDescent="0.2">
      <c r="A4302" s="90" t="s">
        <v>2128</v>
      </c>
      <c r="B4302" s="876">
        <f t="shared" ref="B4302:N4302" si="1211">+B4251</f>
        <v>2927</v>
      </c>
      <c r="C4302" s="876">
        <f t="shared" si="1211"/>
        <v>2775</v>
      </c>
      <c r="D4302" s="876">
        <f t="shared" si="1211"/>
        <v>2437</v>
      </c>
      <c r="E4302" s="876">
        <f t="shared" si="1211"/>
        <v>2055</v>
      </c>
      <c r="F4302" s="876">
        <f t="shared" si="1211"/>
        <v>2048</v>
      </c>
      <c r="G4302" s="876">
        <f t="shared" si="1211"/>
        <v>2040</v>
      </c>
      <c r="H4302" s="876">
        <f t="shared" si="1211"/>
        <v>1948</v>
      </c>
      <c r="I4302" s="876">
        <f t="shared" si="1211"/>
        <v>1872</v>
      </c>
      <c r="J4302" s="876">
        <f t="shared" si="1211"/>
        <v>1821</v>
      </c>
      <c r="K4302" s="876">
        <f t="shared" si="1211"/>
        <v>1780</v>
      </c>
      <c r="L4302" s="876">
        <f t="shared" si="1211"/>
        <v>1742</v>
      </c>
      <c r="M4302" s="876">
        <f t="shared" si="1211"/>
        <v>1711</v>
      </c>
      <c r="N4302" s="876">
        <f t="shared" si="1211"/>
        <v>1687</v>
      </c>
      <c r="O4302" s="92">
        <f t="shared" si="1203"/>
        <v>-7.4040919498506108E-2</v>
      </c>
      <c r="P4302" s="92">
        <f t="shared" si="1204"/>
        <v>-2.6777522683050559E-2</v>
      </c>
      <c r="Q4302" s="92">
        <f t="shared" si="1205"/>
        <v>-4.4237051513188463E-2</v>
      </c>
    </row>
    <row r="4303" spans="1:17" x14ac:dyDescent="0.2">
      <c r="A4303" s="94" t="s">
        <v>2129</v>
      </c>
      <c r="B4303" s="376">
        <v>0.4</v>
      </c>
      <c r="C4303" s="376">
        <f>+B4303</f>
        <v>0.4</v>
      </c>
      <c r="D4303" s="376">
        <f>+C4303</f>
        <v>0.4</v>
      </c>
      <c r="E4303" s="376">
        <f>+D4303</f>
        <v>0.4</v>
      </c>
      <c r="F4303" s="376">
        <f>+E4303</f>
        <v>0.4</v>
      </c>
      <c r="G4303" s="376">
        <f>+F4303</f>
        <v>0.4</v>
      </c>
      <c r="H4303" s="376">
        <f t="shared" ref="H4303:N4303" si="1212">+G4303</f>
        <v>0.4</v>
      </c>
      <c r="I4303" s="376">
        <f t="shared" si="1212"/>
        <v>0.4</v>
      </c>
      <c r="J4303" s="376">
        <f t="shared" si="1212"/>
        <v>0.4</v>
      </c>
      <c r="K4303" s="376">
        <f t="shared" si="1212"/>
        <v>0.4</v>
      </c>
      <c r="L4303" s="376">
        <f t="shared" si="1212"/>
        <v>0.4</v>
      </c>
      <c r="M4303" s="376">
        <f t="shared" si="1212"/>
        <v>0.4</v>
      </c>
      <c r="N4303" s="376">
        <f t="shared" si="1212"/>
        <v>0.4</v>
      </c>
    </row>
    <row r="4304" spans="1:17" x14ac:dyDescent="0.2">
      <c r="A4304" s="94" t="s">
        <v>2130</v>
      </c>
      <c r="B4304" s="376">
        <v>0.6</v>
      </c>
      <c r="C4304" s="376">
        <v>0.6</v>
      </c>
      <c r="D4304" s="376">
        <v>0.6</v>
      </c>
      <c r="E4304" s="376">
        <v>0.6</v>
      </c>
      <c r="F4304" s="376">
        <v>0.6</v>
      </c>
      <c r="G4304" s="376">
        <v>0.6</v>
      </c>
      <c r="H4304" s="376">
        <v>0.6</v>
      </c>
      <c r="I4304" s="376">
        <v>0.6</v>
      </c>
      <c r="J4304" s="376">
        <v>0.6</v>
      </c>
      <c r="K4304" s="376">
        <v>0.6</v>
      </c>
      <c r="L4304" s="376">
        <v>0.6</v>
      </c>
      <c r="M4304" s="376">
        <v>0.6</v>
      </c>
      <c r="N4304" s="376">
        <v>0.6</v>
      </c>
    </row>
    <row r="4305" spans="1:15" x14ac:dyDescent="0.2">
      <c r="A4305" s="94" t="s">
        <v>2131</v>
      </c>
      <c r="B4305" s="376">
        <v>0.1</v>
      </c>
      <c r="C4305" s="376">
        <f>+B4305</f>
        <v>0.1</v>
      </c>
      <c r="D4305" s="376">
        <v>0.1</v>
      </c>
      <c r="E4305" s="376">
        <v>0.1</v>
      </c>
      <c r="F4305" s="376">
        <v>0.1</v>
      </c>
      <c r="G4305" s="376">
        <v>0.1</v>
      </c>
      <c r="H4305" s="376">
        <v>0.1</v>
      </c>
      <c r="I4305" s="376">
        <v>0.1</v>
      </c>
      <c r="J4305" s="376">
        <v>0.1</v>
      </c>
      <c r="K4305" s="376">
        <v>0.1</v>
      </c>
      <c r="L4305" s="376">
        <v>0.1</v>
      </c>
      <c r="M4305" s="376">
        <v>0.1</v>
      </c>
      <c r="N4305" s="376">
        <v>0.1</v>
      </c>
    </row>
    <row r="4306" spans="1:15" x14ac:dyDescent="0.2">
      <c r="A4306" s="94" t="s">
        <v>2132</v>
      </c>
      <c r="B4306" s="75">
        <f t="shared" ref="B4306:N4306" si="1213">+B4300/B4287</f>
        <v>0.4</v>
      </c>
      <c r="C4306" s="75">
        <f t="shared" si="1213"/>
        <v>0.4</v>
      </c>
      <c r="D4306" s="75">
        <f t="shared" si="1213"/>
        <v>0.42431695111763473</v>
      </c>
      <c r="E4306" s="75">
        <f t="shared" si="1213"/>
        <v>0.42729849431914063</v>
      </c>
      <c r="F4306" s="75">
        <f t="shared" si="1213"/>
        <v>0.43356765173186784</v>
      </c>
      <c r="G4306" s="75">
        <f t="shared" si="1213"/>
        <v>0.44308184452348814</v>
      </c>
      <c r="H4306" s="75">
        <f t="shared" si="1213"/>
        <v>0.45418132823246998</v>
      </c>
      <c r="I4306" s="75">
        <f t="shared" si="1213"/>
        <v>0.46308757098646991</v>
      </c>
      <c r="J4306" s="75">
        <f t="shared" si="1213"/>
        <v>0.47156272649510395</v>
      </c>
      <c r="K4306" s="75">
        <f t="shared" si="1213"/>
        <v>0.47962934602240498</v>
      </c>
      <c r="L4306" s="75">
        <f t="shared" si="1213"/>
        <v>0.48730868563251395</v>
      </c>
      <c r="M4306" s="75">
        <f t="shared" si="1213"/>
        <v>0.49462078893915334</v>
      </c>
      <c r="N4306" s="75">
        <f t="shared" si="1213"/>
        <v>0.50158456392888118</v>
      </c>
    </row>
    <row r="4307" spans="1:15" x14ac:dyDescent="0.2">
      <c r="A4307" s="94" t="s">
        <v>2133</v>
      </c>
      <c r="B4307" s="75" t="e">
        <f t="shared" ref="B4307:N4307" si="1214">+B4301/B4288</f>
        <v>#REF!</v>
      </c>
      <c r="C4307" s="75" t="e">
        <f t="shared" si="1214"/>
        <v>#REF!</v>
      </c>
      <c r="D4307" s="75" t="e">
        <f t="shared" si="1214"/>
        <v>#REF!</v>
      </c>
      <c r="E4307" s="75" t="e">
        <f t="shared" si="1214"/>
        <v>#REF!</v>
      </c>
      <c r="F4307" s="75" t="e">
        <f t="shared" si="1214"/>
        <v>#REF!</v>
      </c>
      <c r="G4307" s="75" t="e">
        <f t="shared" si="1214"/>
        <v>#REF!</v>
      </c>
      <c r="H4307" s="75" t="e">
        <f t="shared" si="1214"/>
        <v>#REF!</v>
      </c>
      <c r="I4307" s="75" t="e">
        <f t="shared" si="1214"/>
        <v>#REF!</v>
      </c>
      <c r="J4307" s="75" t="e">
        <f t="shared" si="1214"/>
        <v>#REF!</v>
      </c>
      <c r="K4307" s="75" t="e">
        <f t="shared" si="1214"/>
        <v>#REF!</v>
      </c>
      <c r="L4307" s="75" t="e">
        <f t="shared" si="1214"/>
        <v>#REF!</v>
      </c>
      <c r="M4307" s="75" t="e">
        <f t="shared" si="1214"/>
        <v>#REF!</v>
      </c>
      <c r="N4307" s="75" t="e">
        <f t="shared" si="1214"/>
        <v>#REF!</v>
      </c>
    </row>
    <row r="4308" spans="1:15" x14ac:dyDescent="0.2">
      <c r="A4308" s="94" t="s">
        <v>2134</v>
      </c>
      <c r="B4308" s="84">
        <f t="shared" ref="B4308:N4308" si="1215">+B4302/B4289</f>
        <v>0.3901626233004532</v>
      </c>
      <c r="C4308" s="84" t="e">
        <f t="shared" si="1215"/>
        <v>#REF!</v>
      </c>
      <c r="D4308" s="84">
        <f t="shared" si="1215"/>
        <v>0.38233448384060242</v>
      </c>
      <c r="E4308" s="84">
        <f t="shared" si="1215"/>
        <v>0.3556593977154725</v>
      </c>
      <c r="F4308" s="84">
        <f t="shared" si="1215"/>
        <v>0.3645425418298327</v>
      </c>
      <c r="G4308" s="84">
        <f t="shared" si="1215"/>
        <v>0.36856368563685638</v>
      </c>
      <c r="H4308" s="84">
        <f t="shared" si="1215"/>
        <v>0.35791411879670748</v>
      </c>
      <c r="I4308" s="84">
        <f t="shared" si="1215"/>
        <v>0.34978664635804657</v>
      </c>
      <c r="J4308" s="84">
        <f t="shared" si="1215"/>
        <v>0.34603085847325399</v>
      </c>
      <c r="K4308" s="84">
        <f t="shared" si="1215"/>
        <v>0.34397936459413747</v>
      </c>
      <c r="L4308" s="84">
        <f t="shared" si="1215"/>
        <v>0.34234819425891883</v>
      </c>
      <c r="M4308" s="84">
        <f t="shared" si="1215"/>
        <v>0.3419616497144371</v>
      </c>
      <c r="N4308" s="84">
        <f t="shared" si="1215"/>
        <v>0.34288617886178863</v>
      </c>
    </row>
    <row r="4309" spans="1:15" x14ac:dyDescent="0.2">
      <c r="A4309" s="94" t="s">
        <v>2135</v>
      </c>
      <c r="B4309" s="84"/>
      <c r="C4309" s="75" t="e">
        <f t="shared" ref="C4309:N4309" si="1216">+C4297/B4297-1</f>
        <v>#REF!</v>
      </c>
      <c r="D4309" s="75" t="e">
        <f t="shared" si="1216"/>
        <v>#REF!</v>
      </c>
      <c r="E4309" s="75" t="e">
        <f t="shared" si="1216"/>
        <v>#REF!</v>
      </c>
      <c r="F4309" s="75" t="e">
        <f t="shared" si="1216"/>
        <v>#REF!</v>
      </c>
      <c r="G4309" s="75" t="e">
        <f t="shared" si="1216"/>
        <v>#REF!</v>
      </c>
      <c r="H4309" s="75" t="e">
        <f t="shared" si="1216"/>
        <v>#REF!</v>
      </c>
      <c r="I4309" s="75" t="e">
        <f t="shared" si="1216"/>
        <v>#REF!</v>
      </c>
      <c r="J4309" s="75" t="e">
        <f t="shared" si="1216"/>
        <v>#REF!</v>
      </c>
      <c r="K4309" s="75" t="e">
        <f t="shared" si="1216"/>
        <v>#REF!</v>
      </c>
      <c r="L4309" s="75" t="e">
        <f t="shared" si="1216"/>
        <v>#REF!</v>
      </c>
      <c r="M4309" s="75" t="e">
        <f t="shared" si="1216"/>
        <v>#REF!</v>
      </c>
      <c r="N4309" s="75" t="e">
        <f t="shared" si="1216"/>
        <v>#REF!</v>
      </c>
    </row>
    <row r="4310" spans="1:15" x14ac:dyDescent="0.2">
      <c r="A4310" s="94" t="s">
        <v>2125</v>
      </c>
      <c r="B4310" s="84"/>
      <c r="C4310" s="75">
        <f t="shared" ref="C4310:N4310" si="1217">+C4300/B4300-1</f>
        <v>2.9761654041864594E-2</v>
      </c>
      <c r="D4310" s="75">
        <f t="shared" si="1217"/>
        <v>0.17509088857955457</v>
      </c>
      <c r="E4310" s="75">
        <f t="shared" si="1217"/>
        <v>2.0508832022748669E-2</v>
      </c>
      <c r="F4310" s="75">
        <f t="shared" si="1217"/>
        <v>4.4062486101115406E-2</v>
      </c>
      <c r="G4310" s="75">
        <f t="shared" si="1217"/>
        <v>6.8933421250306326E-2</v>
      </c>
      <c r="H4310" s="75">
        <f t="shared" si="1217"/>
        <v>8.3153030056960509E-2</v>
      </c>
      <c r="I4310" s="75">
        <f t="shared" si="1217"/>
        <v>6.8193099060540607E-2</v>
      </c>
      <c r="J4310" s="75">
        <f t="shared" si="1217"/>
        <v>6.6667217419934754E-2</v>
      </c>
      <c r="K4310" s="75">
        <f t="shared" si="1217"/>
        <v>6.5263546394503269E-2</v>
      </c>
      <c r="L4310" s="75">
        <f t="shared" si="1217"/>
        <v>6.3968639713458675E-2</v>
      </c>
      <c r="M4310" s="75">
        <f t="shared" si="1217"/>
        <v>6.2770936927808441E-2</v>
      </c>
      <c r="N4310" s="75">
        <f t="shared" si="1217"/>
        <v>6.1660444095618994E-2</v>
      </c>
    </row>
    <row r="4311" spans="1:15" x14ac:dyDescent="0.2">
      <c r="A4311" s="94" t="s">
        <v>2126</v>
      </c>
      <c r="B4311" s="84"/>
      <c r="C4311" s="75" t="e">
        <f t="shared" ref="C4311:N4311" si="1218">+C4301/B4301-1</f>
        <v>#REF!</v>
      </c>
      <c r="D4311" s="75" t="e">
        <f t="shared" si="1218"/>
        <v>#REF!</v>
      </c>
      <c r="E4311" s="75" t="e">
        <f t="shared" si="1218"/>
        <v>#REF!</v>
      </c>
      <c r="F4311" s="75" t="e">
        <f t="shared" si="1218"/>
        <v>#REF!</v>
      </c>
      <c r="G4311" s="75" t="e">
        <f t="shared" si="1218"/>
        <v>#REF!</v>
      </c>
      <c r="H4311" s="75" t="e">
        <f t="shared" si="1218"/>
        <v>#REF!</v>
      </c>
      <c r="I4311" s="75" t="e">
        <f t="shared" si="1218"/>
        <v>#REF!</v>
      </c>
      <c r="J4311" s="75" t="e">
        <f t="shared" si="1218"/>
        <v>#REF!</v>
      </c>
      <c r="K4311" s="75" t="e">
        <f t="shared" si="1218"/>
        <v>#REF!</v>
      </c>
      <c r="L4311" s="75" t="e">
        <f t="shared" si="1218"/>
        <v>#REF!</v>
      </c>
      <c r="M4311" s="75" t="e">
        <f t="shared" si="1218"/>
        <v>#REF!</v>
      </c>
      <c r="N4311" s="75" t="e">
        <f t="shared" si="1218"/>
        <v>#REF!</v>
      </c>
    </row>
    <row r="4312" spans="1:15" x14ac:dyDescent="0.2">
      <c r="A4312" s="94" t="s">
        <v>2127</v>
      </c>
      <c r="B4312" s="84"/>
      <c r="C4312" s="75">
        <f t="shared" ref="C4312:N4312" si="1219">+C4302/B4302-1</f>
        <v>-5.1930304065596178E-2</v>
      </c>
      <c r="D4312" s="75">
        <f t="shared" si="1219"/>
        <v>-0.12180180180180178</v>
      </c>
      <c r="E4312" s="75">
        <f t="shared" si="1219"/>
        <v>-0.15675010258514566</v>
      </c>
      <c r="F4312" s="75">
        <f t="shared" si="1219"/>
        <v>-3.4063260340632118E-3</v>
      </c>
      <c r="G4312" s="75">
        <f t="shared" si="1219"/>
        <v>-3.90625E-3</v>
      </c>
      <c r="H4312" s="75">
        <f t="shared" si="1219"/>
        <v>-4.5098039215686225E-2</v>
      </c>
      <c r="I4312" s="75">
        <f t="shared" si="1219"/>
        <v>-3.9014373716632411E-2</v>
      </c>
      <c r="J4312" s="75">
        <f t="shared" si="1219"/>
        <v>-2.7243589743589758E-2</v>
      </c>
      <c r="K4312" s="75">
        <f t="shared" si="1219"/>
        <v>-2.2515101592531561E-2</v>
      </c>
      <c r="L4312" s="75">
        <f t="shared" si="1219"/>
        <v>-2.1348314606741581E-2</v>
      </c>
      <c r="M4312" s="75">
        <f t="shared" si="1219"/>
        <v>-1.7795637198622316E-2</v>
      </c>
      <c r="N4312" s="75">
        <f t="shared" si="1219"/>
        <v>-1.4026884862653466E-2</v>
      </c>
    </row>
    <row r="4313" spans="1:15" x14ac:dyDescent="0.2">
      <c r="A4313" s="141"/>
      <c r="B4313" s="92"/>
      <c r="C4313" s="90"/>
      <c r="D4313" s="90"/>
      <c r="E4313" s="90"/>
      <c r="F4313" s="90"/>
      <c r="G4313" s="90"/>
      <c r="H4313" s="90"/>
      <c r="I4313" s="90"/>
      <c r="J4313" s="90"/>
      <c r="K4313" s="90"/>
      <c r="L4313" s="90"/>
      <c r="M4313" s="90"/>
      <c r="N4313" s="90"/>
    </row>
    <row r="4314" spans="1:15" x14ac:dyDescent="0.2">
      <c r="A4314" s="141" t="s">
        <v>2136</v>
      </c>
    </row>
    <row r="4315" spans="1:15" x14ac:dyDescent="0.2">
      <c r="A4315" s="147" t="s">
        <v>2137</v>
      </c>
      <c r="B4315" s="370">
        <f>+(B4501/Drivers!$ED$94)</f>
        <v>0</v>
      </c>
      <c r="C4315" s="370">
        <f>+(C4501/Drivers!$ED$94)</f>
        <v>7.1482633924817088E-3</v>
      </c>
      <c r="D4315" s="370">
        <f>+(D4501/Drivers!$ED$94)</f>
        <v>4.8776385501639895E-2</v>
      </c>
      <c r="E4315" s="370">
        <f>+(E4501/Drivers!$ED$94)</f>
        <v>0.13287360188377764</v>
      </c>
      <c r="F4315" s="370">
        <f>+(F4501/Drivers!$ED$94)</f>
        <v>0.22636167409525415</v>
      </c>
      <c r="G4315" s="370">
        <f>+(G4501/Drivers!$ED$94)</f>
        <v>0.31984974630673058</v>
      </c>
      <c r="H4315" s="370">
        <f>+(H4501/Drivers!$ED$94)</f>
        <v>0.41333781851820706</v>
      </c>
      <c r="I4315" s="370">
        <f>+(I4501/Drivers!$ED$94)</f>
        <v>0.50682589072968354</v>
      </c>
      <c r="J4315" s="370">
        <f>+(J4501/Drivers!$ED$94)</f>
        <v>0.60031396294116002</v>
      </c>
      <c r="K4315" s="370">
        <f>+(K4501/Drivers!$ED$94)</f>
        <v>0.6938020351526365</v>
      </c>
      <c r="L4315" s="370">
        <f>+(L4501/Drivers!$ED$94)</f>
        <v>0.6938020351526365</v>
      </c>
      <c r="M4315" s="370">
        <f>+(M4501/Drivers!$ED$94)</f>
        <v>0.6938020351526365</v>
      </c>
      <c r="N4315" s="370">
        <f>+(N4501/Drivers!$ED$94)</f>
        <v>0.6938020351526365</v>
      </c>
    </row>
    <row r="4317" spans="1:15" x14ac:dyDescent="0.2">
      <c r="A4317" t="s">
        <v>2116</v>
      </c>
      <c r="B4317" s="76" t="e">
        <f>+B4284*(1-B4315)</f>
        <v>#REF!</v>
      </c>
      <c r="C4317" s="76" t="e">
        <f t="shared" ref="C4317:N4317" si="1220">+C4284*(1-AVERAGE(B4315:C4315))</f>
        <v>#REF!</v>
      </c>
      <c r="D4317" s="76" t="e">
        <f t="shared" si="1220"/>
        <v>#REF!</v>
      </c>
      <c r="E4317" s="76" t="e">
        <f t="shared" si="1220"/>
        <v>#REF!</v>
      </c>
      <c r="F4317" s="76" t="e">
        <f t="shared" si="1220"/>
        <v>#REF!</v>
      </c>
      <c r="G4317" s="76" t="e">
        <f t="shared" si="1220"/>
        <v>#REF!</v>
      </c>
      <c r="H4317" s="76" t="e">
        <f t="shared" si="1220"/>
        <v>#REF!</v>
      </c>
      <c r="I4317" s="76" t="e">
        <f t="shared" si="1220"/>
        <v>#REF!</v>
      </c>
      <c r="J4317" s="76" t="e">
        <f t="shared" si="1220"/>
        <v>#REF!</v>
      </c>
      <c r="K4317" s="76" t="e">
        <f t="shared" si="1220"/>
        <v>#REF!</v>
      </c>
      <c r="L4317" s="76" t="e">
        <f t="shared" si="1220"/>
        <v>#REF!</v>
      </c>
      <c r="M4317" s="76" t="e">
        <f t="shared" si="1220"/>
        <v>#REF!</v>
      </c>
      <c r="N4317" s="76" t="e">
        <f t="shared" si="1220"/>
        <v>#REF!</v>
      </c>
      <c r="O4317" s="74" t="e">
        <f t="shared" ref="O4317:O4322" si="1221">+(G4317/C4317)^(0.25)-1</f>
        <v>#REF!</v>
      </c>
    </row>
    <row r="4318" spans="1:15" x14ac:dyDescent="0.2">
      <c r="A4318" t="s">
        <v>2117</v>
      </c>
      <c r="B4318" s="76" t="e">
        <f t="shared" ref="B4318:N4320" si="1222">+B4285</f>
        <v>#REF!</v>
      </c>
      <c r="C4318" s="76" t="e">
        <f t="shared" si="1222"/>
        <v>#REF!</v>
      </c>
      <c r="D4318" s="76" t="e">
        <f t="shared" si="1222"/>
        <v>#REF!</v>
      </c>
      <c r="E4318" s="76" t="e">
        <f t="shared" si="1222"/>
        <v>#REF!</v>
      </c>
      <c r="F4318" s="76" t="e">
        <f t="shared" si="1222"/>
        <v>#REF!</v>
      </c>
      <c r="G4318" s="76" t="e">
        <f t="shared" si="1222"/>
        <v>#REF!</v>
      </c>
      <c r="H4318" s="76" t="e">
        <f t="shared" si="1222"/>
        <v>#REF!</v>
      </c>
      <c r="I4318" s="76" t="e">
        <f t="shared" si="1222"/>
        <v>#REF!</v>
      </c>
      <c r="J4318" s="76" t="e">
        <f t="shared" si="1222"/>
        <v>#REF!</v>
      </c>
      <c r="K4318" s="76" t="e">
        <f t="shared" si="1222"/>
        <v>#REF!</v>
      </c>
      <c r="L4318" s="76" t="e">
        <f t="shared" si="1222"/>
        <v>#REF!</v>
      </c>
      <c r="M4318" s="76" t="e">
        <f t="shared" si="1222"/>
        <v>#REF!</v>
      </c>
      <c r="N4318" s="76" t="e">
        <f t="shared" si="1222"/>
        <v>#REF!</v>
      </c>
      <c r="O4318" s="74" t="e">
        <f t="shared" si="1221"/>
        <v>#REF!</v>
      </c>
    </row>
    <row r="4319" spans="1:15" x14ac:dyDescent="0.2">
      <c r="A4319" t="s">
        <v>2118</v>
      </c>
      <c r="B4319" s="76" t="e">
        <f t="shared" si="1222"/>
        <v>#REF!</v>
      </c>
      <c r="C4319" s="76" t="e">
        <f t="shared" si="1222"/>
        <v>#REF!</v>
      </c>
      <c r="D4319" s="76" t="e">
        <f t="shared" si="1222"/>
        <v>#REF!</v>
      </c>
      <c r="E4319" s="76" t="e">
        <f t="shared" si="1222"/>
        <v>#REF!</v>
      </c>
      <c r="F4319" s="76" t="e">
        <f t="shared" si="1222"/>
        <v>#REF!</v>
      </c>
      <c r="G4319" s="76" t="e">
        <f t="shared" si="1222"/>
        <v>#REF!</v>
      </c>
      <c r="H4319" s="76" t="e">
        <f t="shared" si="1222"/>
        <v>#REF!</v>
      </c>
      <c r="I4319" s="76" t="e">
        <f t="shared" si="1222"/>
        <v>#REF!</v>
      </c>
      <c r="J4319" s="76" t="e">
        <f t="shared" si="1222"/>
        <v>#REF!</v>
      </c>
      <c r="K4319" s="76" t="e">
        <f t="shared" si="1222"/>
        <v>#REF!</v>
      </c>
      <c r="L4319" s="76" t="e">
        <f t="shared" si="1222"/>
        <v>#REF!</v>
      </c>
      <c r="M4319" s="76" t="e">
        <f t="shared" si="1222"/>
        <v>#REF!</v>
      </c>
      <c r="N4319" s="76" t="e">
        <f t="shared" si="1222"/>
        <v>#REF!</v>
      </c>
      <c r="O4319" s="74" t="e">
        <f t="shared" si="1221"/>
        <v>#REF!</v>
      </c>
    </row>
    <row r="4320" spans="1:15" x14ac:dyDescent="0.2">
      <c r="A4320" t="s">
        <v>2119</v>
      </c>
      <c r="B4320" s="76">
        <f t="shared" si="1222"/>
        <v>822.63068999999984</v>
      </c>
      <c r="C4320" s="76">
        <f t="shared" si="1222"/>
        <v>847.11354000000006</v>
      </c>
      <c r="D4320" s="76">
        <f t="shared" si="1222"/>
        <v>938.38853227469065</v>
      </c>
      <c r="E4320" s="76">
        <f t="shared" si="1222"/>
        <v>950.95174301824136</v>
      </c>
      <c r="F4320" s="76">
        <f t="shared" si="1222"/>
        <v>978.49691459999997</v>
      </c>
      <c r="G4320" s="76">
        <f t="shared" si="1222"/>
        <v>1023.4886567217628</v>
      </c>
      <c r="H4320" s="76">
        <f t="shared" si="1222"/>
        <v>1081.5025098904603</v>
      </c>
      <c r="I4320" s="76">
        <f t="shared" si="1222"/>
        <v>1133.0353263167417</v>
      </c>
      <c r="J4320" s="76">
        <f t="shared" si="1222"/>
        <v>1186.8505993182473</v>
      </c>
      <c r="K4320" s="76">
        <f t="shared" si="1222"/>
        <v>1243.04497315512</v>
      </c>
      <c r="L4320" s="76">
        <f t="shared" si="1222"/>
        <v>1301.7190611764088</v>
      </c>
      <c r="M4320" s="76">
        <f t="shared" si="1222"/>
        <v>1362.9776052670727</v>
      </c>
      <c r="N4320" s="76">
        <f t="shared" si="1222"/>
        <v>1426.9296415941424</v>
      </c>
      <c r="O4320" s="74">
        <f t="shared" si="1221"/>
        <v>4.842013395125222E-2</v>
      </c>
    </row>
    <row r="4321" spans="1:15" x14ac:dyDescent="0.2">
      <c r="A4321" t="s">
        <v>2120</v>
      </c>
      <c r="B4321" s="76" t="e">
        <f t="shared" ref="B4321:N4321" si="1223">+B4288</f>
        <v>#REF!</v>
      </c>
      <c r="C4321" s="76" t="e">
        <f t="shared" si="1223"/>
        <v>#REF!</v>
      </c>
      <c r="D4321" s="76" t="e">
        <f t="shared" si="1223"/>
        <v>#REF!</v>
      </c>
      <c r="E4321" s="76" t="e">
        <f t="shared" si="1223"/>
        <v>#REF!</v>
      </c>
      <c r="F4321" s="76" t="e">
        <f t="shared" si="1223"/>
        <v>#REF!</v>
      </c>
      <c r="G4321" s="76" t="e">
        <f t="shared" si="1223"/>
        <v>#REF!</v>
      </c>
      <c r="H4321" s="76" t="e">
        <f t="shared" si="1223"/>
        <v>#REF!</v>
      </c>
      <c r="I4321" s="76" t="e">
        <f t="shared" si="1223"/>
        <v>#REF!</v>
      </c>
      <c r="J4321" s="76" t="e">
        <f t="shared" si="1223"/>
        <v>#REF!</v>
      </c>
      <c r="K4321" s="76" t="e">
        <f t="shared" si="1223"/>
        <v>#REF!</v>
      </c>
      <c r="L4321" s="76" t="e">
        <f t="shared" si="1223"/>
        <v>#REF!</v>
      </c>
      <c r="M4321" s="76" t="e">
        <f t="shared" si="1223"/>
        <v>#REF!</v>
      </c>
      <c r="N4321" s="76" t="e">
        <f t="shared" si="1223"/>
        <v>#REF!</v>
      </c>
      <c r="O4321" s="74" t="e">
        <f t="shared" si="1221"/>
        <v>#REF!</v>
      </c>
    </row>
    <row r="4322" spans="1:15" x14ac:dyDescent="0.2">
      <c r="A4322" s="90" t="s">
        <v>2121</v>
      </c>
      <c r="B4322" s="876" t="e">
        <f t="shared" ref="B4322:G4322" si="1224">+SUM(B4317:B4321)</f>
        <v>#REF!</v>
      </c>
      <c r="C4322" s="876" t="e">
        <f t="shared" si="1224"/>
        <v>#REF!</v>
      </c>
      <c r="D4322" s="876" t="e">
        <f t="shared" si="1224"/>
        <v>#REF!</v>
      </c>
      <c r="E4322" s="876" t="e">
        <f t="shared" si="1224"/>
        <v>#REF!</v>
      </c>
      <c r="F4322" s="876" t="e">
        <f t="shared" si="1224"/>
        <v>#REF!</v>
      </c>
      <c r="G4322" s="876" t="e">
        <f t="shared" si="1224"/>
        <v>#REF!</v>
      </c>
      <c r="H4322" s="876" t="e">
        <f t="shared" ref="H4322:N4322" si="1225">+SUM(H4317:H4321)</f>
        <v>#REF!</v>
      </c>
      <c r="I4322" s="876" t="e">
        <f t="shared" si="1225"/>
        <v>#REF!</v>
      </c>
      <c r="J4322" s="876" t="e">
        <f t="shared" si="1225"/>
        <v>#REF!</v>
      </c>
      <c r="K4322" s="876" t="e">
        <f t="shared" si="1225"/>
        <v>#REF!</v>
      </c>
      <c r="L4322" s="876" t="e">
        <f t="shared" si="1225"/>
        <v>#REF!</v>
      </c>
      <c r="M4322" s="876" t="e">
        <f t="shared" si="1225"/>
        <v>#REF!</v>
      </c>
      <c r="N4322" s="876" t="e">
        <f t="shared" si="1225"/>
        <v>#REF!</v>
      </c>
      <c r="O4322" s="74" t="e">
        <f t="shared" si="1221"/>
        <v>#REF!</v>
      </c>
    </row>
    <row r="4323" spans="1:15" x14ac:dyDescent="0.2">
      <c r="A4323" s="94" t="s">
        <v>2135</v>
      </c>
      <c r="B4323" s="92"/>
      <c r="C4323" s="75" t="e">
        <f>+C4317/B4317-1</f>
        <v>#REF!</v>
      </c>
      <c r="D4323" s="75" t="e">
        <f>+D4317/C4317-1</f>
        <v>#REF!</v>
      </c>
      <c r="E4323" s="75" t="e">
        <f>+E4317/D4317-1</f>
        <v>#REF!</v>
      </c>
      <c r="F4323" s="75" t="e">
        <f>+F4317/E4317-1</f>
        <v>#REF!</v>
      </c>
      <c r="G4323" s="75" t="e">
        <f>+G4317/F4317-1</f>
        <v>#REF!</v>
      </c>
      <c r="H4323" s="75" t="e">
        <f t="shared" ref="H4323:N4323" si="1226">+H4317/G4317-1</f>
        <v>#REF!</v>
      </c>
      <c r="I4323" s="75" t="e">
        <f t="shared" si="1226"/>
        <v>#REF!</v>
      </c>
      <c r="J4323" s="75" t="e">
        <f t="shared" si="1226"/>
        <v>#REF!</v>
      </c>
      <c r="K4323" s="75" t="e">
        <f t="shared" si="1226"/>
        <v>#REF!</v>
      </c>
      <c r="L4323" s="75" t="e">
        <f t="shared" si="1226"/>
        <v>#REF!</v>
      </c>
      <c r="M4323" s="75" t="e">
        <f t="shared" si="1226"/>
        <v>#REF!</v>
      </c>
      <c r="N4323" s="75" t="e">
        <f t="shared" si="1226"/>
        <v>#REF!</v>
      </c>
    </row>
    <row r="4324" spans="1:15" x14ac:dyDescent="0.2">
      <c r="A4324" s="94" t="s">
        <v>2125</v>
      </c>
      <c r="B4324" s="92"/>
      <c r="C4324" s="75">
        <f t="shared" ref="C4324:G4326" si="1227">+C4320/B4320-1</f>
        <v>2.9761654041864372E-2</v>
      </c>
      <c r="D4324" s="75">
        <f t="shared" si="1227"/>
        <v>0.10774823912587994</v>
      </c>
      <c r="E4324" s="75">
        <f t="shared" si="1227"/>
        <v>1.3388069345963816E-2</v>
      </c>
      <c r="F4324" s="75">
        <f t="shared" si="1227"/>
        <v>2.8965898410714841E-2</v>
      </c>
      <c r="G4324" s="75">
        <f t="shared" si="1227"/>
        <v>4.5980463965136886E-2</v>
      </c>
      <c r="H4324" s="75">
        <f t="shared" ref="H4324:N4326" si="1228">+H4320/G4320-1</f>
        <v>5.6682458362084853E-2</v>
      </c>
      <c r="I4324" s="75">
        <f t="shared" si="1228"/>
        <v>4.764928047323802E-2</v>
      </c>
      <c r="J4324" s="75">
        <f t="shared" si="1228"/>
        <v>4.7496553506807038E-2</v>
      </c>
      <c r="K4324" s="75">
        <f t="shared" si="1228"/>
        <v>4.7347470582356443E-2</v>
      </c>
      <c r="L4324" s="75">
        <f t="shared" si="1228"/>
        <v>4.7201902818013952E-2</v>
      </c>
      <c r="M4324" s="75">
        <f t="shared" si="1228"/>
        <v>4.7059727338787161E-2</v>
      </c>
      <c r="N4324" s="75">
        <f t="shared" si="1228"/>
        <v>4.6920826930636483E-2</v>
      </c>
    </row>
    <row r="4325" spans="1:15" x14ac:dyDescent="0.2">
      <c r="A4325" s="94" t="s">
        <v>2126</v>
      </c>
      <c r="B4325" s="92"/>
      <c r="C4325" s="75" t="e">
        <f t="shared" si="1227"/>
        <v>#REF!</v>
      </c>
      <c r="D4325" s="75" t="e">
        <f t="shared" si="1227"/>
        <v>#REF!</v>
      </c>
      <c r="E4325" s="75" t="e">
        <f t="shared" si="1227"/>
        <v>#REF!</v>
      </c>
      <c r="F4325" s="75" t="e">
        <f t="shared" si="1227"/>
        <v>#REF!</v>
      </c>
      <c r="G4325" s="75" t="e">
        <f t="shared" si="1227"/>
        <v>#REF!</v>
      </c>
      <c r="H4325" s="75" t="e">
        <f t="shared" si="1228"/>
        <v>#REF!</v>
      </c>
      <c r="I4325" s="75" t="e">
        <f t="shared" si="1228"/>
        <v>#REF!</v>
      </c>
      <c r="J4325" s="75" t="e">
        <f t="shared" si="1228"/>
        <v>#REF!</v>
      </c>
      <c r="K4325" s="75" t="e">
        <f t="shared" si="1228"/>
        <v>#REF!</v>
      </c>
      <c r="L4325" s="75" t="e">
        <f t="shared" si="1228"/>
        <v>#REF!</v>
      </c>
      <c r="M4325" s="75" t="e">
        <f t="shared" si="1228"/>
        <v>#REF!</v>
      </c>
      <c r="N4325" s="75" t="e">
        <f t="shared" si="1228"/>
        <v>#REF!</v>
      </c>
    </row>
    <row r="4326" spans="1:15" x14ac:dyDescent="0.2">
      <c r="A4326" s="94" t="s">
        <v>2127</v>
      </c>
      <c r="B4326" s="92"/>
      <c r="C4326" s="75" t="e">
        <f t="shared" si="1227"/>
        <v>#REF!</v>
      </c>
      <c r="D4326" s="75" t="e">
        <f t="shared" si="1227"/>
        <v>#REF!</v>
      </c>
      <c r="E4326" s="75" t="e">
        <f t="shared" si="1227"/>
        <v>#REF!</v>
      </c>
      <c r="F4326" s="75" t="e">
        <f t="shared" si="1227"/>
        <v>#REF!</v>
      </c>
      <c r="G4326" s="75" t="e">
        <f t="shared" si="1227"/>
        <v>#REF!</v>
      </c>
      <c r="H4326" s="75" t="e">
        <f t="shared" si="1228"/>
        <v>#REF!</v>
      </c>
      <c r="I4326" s="75" t="e">
        <f t="shared" si="1228"/>
        <v>#REF!</v>
      </c>
      <c r="J4326" s="75" t="e">
        <f t="shared" si="1228"/>
        <v>#REF!</v>
      </c>
      <c r="K4326" s="75" t="e">
        <f t="shared" si="1228"/>
        <v>#REF!</v>
      </c>
      <c r="L4326" s="75" t="e">
        <f t="shared" si="1228"/>
        <v>#REF!</v>
      </c>
      <c r="M4326" s="75" t="e">
        <f t="shared" si="1228"/>
        <v>#REF!</v>
      </c>
      <c r="N4326" s="75" t="e">
        <f t="shared" si="1228"/>
        <v>#REF!</v>
      </c>
    </row>
    <row r="4327" spans="1:15" x14ac:dyDescent="0.2">
      <c r="A4327" s="90"/>
      <c r="B4327" s="92"/>
      <c r="C4327" s="92"/>
      <c r="D4327" s="92"/>
      <c r="E4327" s="92"/>
      <c r="F4327" s="92"/>
      <c r="G4327" s="92"/>
      <c r="H4327" s="92"/>
      <c r="I4327" s="92"/>
      <c r="J4327" s="92"/>
      <c r="K4327" s="92"/>
      <c r="L4327" s="92"/>
      <c r="M4327" s="92"/>
      <c r="N4327" s="92"/>
    </row>
    <row r="4328" spans="1:15" x14ac:dyDescent="0.2">
      <c r="A4328" t="s">
        <v>2138</v>
      </c>
      <c r="B4328" s="76" t="e">
        <f t="shared" ref="B4328:N4328" si="1229">+B4297*(1-B4315)</f>
        <v>#REF!</v>
      </c>
      <c r="C4328" s="76" t="e">
        <f t="shared" si="1229"/>
        <v>#REF!</v>
      </c>
      <c r="D4328" s="76" t="e">
        <f t="shared" si="1229"/>
        <v>#REF!</v>
      </c>
      <c r="E4328" s="76" t="e">
        <f t="shared" si="1229"/>
        <v>#REF!</v>
      </c>
      <c r="F4328" s="76" t="e">
        <f t="shared" si="1229"/>
        <v>#REF!</v>
      </c>
      <c r="G4328" s="76" t="e">
        <f t="shared" si="1229"/>
        <v>#REF!</v>
      </c>
      <c r="H4328" s="76" t="e">
        <f t="shared" si="1229"/>
        <v>#REF!</v>
      </c>
      <c r="I4328" s="76" t="e">
        <f t="shared" si="1229"/>
        <v>#REF!</v>
      </c>
      <c r="J4328" s="76" t="e">
        <f t="shared" si="1229"/>
        <v>#REF!</v>
      </c>
      <c r="K4328" s="76" t="e">
        <f t="shared" si="1229"/>
        <v>#REF!</v>
      </c>
      <c r="L4328" s="76" t="e">
        <f t="shared" si="1229"/>
        <v>#REF!</v>
      </c>
      <c r="M4328" s="76" t="e">
        <f t="shared" si="1229"/>
        <v>#REF!</v>
      </c>
      <c r="N4328" s="76" t="e">
        <f t="shared" si="1229"/>
        <v>#REF!</v>
      </c>
    </row>
    <row r="4329" spans="1:15" x14ac:dyDescent="0.2">
      <c r="A4329" t="s">
        <v>2139</v>
      </c>
      <c r="B4329" s="76">
        <f t="shared" ref="B4329:N4329" si="1230">+B4300</f>
        <v>329.05227599999995</v>
      </c>
      <c r="C4329" s="76">
        <f t="shared" si="1230"/>
        <v>338.84541600000006</v>
      </c>
      <c r="D4329" s="76">
        <f t="shared" si="1230"/>
        <v>398.17416097854891</v>
      </c>
      <c r="E4329" s="76">
        <f t="shared" si="1230"/>
        <v>406.3402479618569</v>
      </c>
      <c r="F4329" s="76">
        <f t="shared" si="1230"/>
        <v>424.24460949000002</v>
      </c>
      <c r="G4329" s="76">
        <f t="shared" si="1230"/>
        <v>453.48924186914587</v>
      </c>
      <c r="H4329" s="76">
        <f t="shared" si="1230"/>
        <v>491.19824642879922</v>
      </c>
      <c r="I4329" s="76">
        <f t="shared" si="1230"/>
        <v>524.69457710588222</v>
      </c>
      <c r="J4329" s="76">
        <f t="shared" si="1230"/>
        <v>559.67450455686082</v>
      </c>
      <c r="K4329" s="76">
        <f t="shared" si="1230"/>
        <v>596.20084755082814</v>
      </c>
      <c r="L4329" s="76">
        <f t="shared" si="1230"/>
        <v>634.33900476466579</v>
      </c>
      <c r="M4329" s="76">
        <f t="shared" si="1230"/>
        <v>674.15705842359739</v>
      </c>
      <c r="N4329" s="76">
        <f t="shared" si="1230"/>
        <v>715.72588203619262</v>
      </c>
    </row>
    <row r="4330" spans="1:15" x14ac:dyDescent="0.2">
      <c r="A4330" t="s">
        <v>2120</v>
      </c>
      <c r="B4330" s="76" t="e">
        <f>+SUM(B4301,B4299,B4298)</f>
        <v>#REF!</v>
      </c>
      <c r="C4330" s="76" t="e">
        <f t="shared" ref="C4330:N4330" si="1231">+SUM(C4301,C4299,C4298)</f>
        <v>#REF!</v>
      </c>
      <c r="D4330" s="76" t="e">
        <f t="shared" si="1231"/>
        <v>#REF!</v>
      </c>
      <c r="E4330" s="76" t="e">
        <f t="shared" si="1231"/>
        <v>#REF!</v>
      </c>
      <c r="F4330" s="76" t="e">
        <f t="shared" si="1231"/>
        <v>#REF!</v>
      </c>
      <c r="G4330" s="76" t="e">
        <f t="shared" si="1231"/>
        <v>#REF!</v>
      </c>
      <c r="H4330" s="76" t="e">
        <f t="shared" si="1231"/>
        <v>#REF!</v>
      </c>
      <c r="I4330" s="76" t="e">
        <f t="shared" si="1231"/>
        <v>#REF!</v>
      </c>
      <c r="J4330" s="76" t="e">
        <f t="shared" si="1231"/>
        <v>#REF!</v>
      </c>
      <c r="K4330" s="76" t="e">
        <f t="shared" si="1231"/>
        <v>#REF!</v>
      </c>
      <c r="L4330" s="76" t="e">
        <f t="shared" si="1231"/>
        <v>#REF!</v>
      </c>
      <c r="M4330" s="76" t="e">
        <f t="shared" si="1231"/>
        <v>#REF!</v>
      </c>
      <c r="N4330" s="76" t="e">
        <f t="shared" si="1231"/>
        <v>#REF!</v>
      </c>
    </row>
    <row r="4331" spans="1:15" x14ac:dyDescent="0.2">
      <c r="A4331" s="90" t="s">
        <v>2128</v>
      </c>
      <c r="B4331" s="876" t="e">
        <f t="shared" ref="B4331:G4331" si="1232">+SUM(B4328:B4330)</f>
        <v>#REF!</v>
      </c>
      <c r="C4331" s="876" t="e">
        <f t="shared" si="1232"/>
        <v>#REF!</v>
      </c>
      <c r="D4331" s="876" t="e">
        <f t="shared" si="1232"/>
        <v>#REF!</v>
      </c>
      <c r="E4331" s="876" t="e">
        <f t="shared" si="1232"/>
        <v>#REF!</v>
      </c>
      <c r="F4331" s="876" t="e">
        <f t="shared" si="1232"/>
        <v>#REF!</v>
      </c>
      <c r="G4331" s="876" t="e">
        <f t="shared" si="1232"/>
        <v>#REF!</v>
      </c>
      <c r="H4331" s="876" t="e">
        <f t="shared" ref="H4331:N4331" si="1233">+SUM(H4328:H4330)</f>
        <v>#REF!</v>
      </c>
      <c r="I4331" s="876" t="e">
        <f t="shared" si="1233"/>
        <v>#REF!</v>
      </c>
      <c r="J4331" s="876" t="e">
        <f t="shared" si="1233"/>
        <v>#REF!</v>
      </c>
      <c r="K4331" s="876" t="e">
        <f t="shared" si="1233"/>
        <v>#REF!</v>
      </c>
      <c r="L4331" s="876" t="e">
        <f t="shared" si="1233"/>
        <v>#REF!</v>
      </c>
      <c r="M4331" s="876" t="e">
        <f t="shared" si="1233"/>
        <v>#REF!</v>
      </c>
      <c r="N4331" s="876" t="e">
        <f t="shared" si="1233"/>
        <v>#REF!</v>
      </c>
    </row>
    <row r="4332" spans="1:15" x14ac:dyDescent="0.2">
      <c r="A4332" s="94" t="s">
        <v>2140</v>
      </c>
      <c r="B4332" s="83" t="e">
        <f t="shared" ref="B4332:G4332" si="1234">+B4328/B4317</f>
        <v>#REF!</v>
      </c>
      <c r="C4332" s="83" t="e">
        <f t="shared" si="1234"/>
        <v>#REF!</v>
      </c>
      <c r="D4332" s="83" t="e">
        <f t="shared" si="1234"/>
        <v>#REF!</v>
      </c>
      <c r="E4332" s="83" t="e">
        <f t="shared" si="1234"/>
        <v>#REF!</v>
      </c>
      <c r="F4332" s="83" t="e">
        <f t="shared" si="1234"/>
        <v>#REF!</v>
      </c>
      <c r="G4332" s="83" t="e">
        <f t="shared" si="1234"/>
        <v>#REF!</v>
      </c>
      <c r="H4332" s="83" t="e">
        <f t="shared" ref="H4332:N4332" si="1235">+H4328/H4317</f>
        <v>#REF!</v>
      </c>
      <c r="I4332" s="83" t="e">
        <f t="shared" si="1235"/>
        <v>#REF!</v>
      </c>
      <c r="J4332" s="83" t="e">
        <f t="shared" si="1235"/>
        <v>#REF!</v>
      </c>
      <c r="K4332" s="83" t="e">
        <f t="shared" si="1235"/>
        <v>#REF!</v>
      </c>
      <c r="L4332" s="83" t="e">
        <f t="shared" si="1235"/>
        <v>#REF!</v>
      </c>
      <c r="M4332" s="83" t="e">
        <f t="shared" si="1235"/>
        <v>#REF!</v>
      </c>
      <c r="N4332" s="83" t="e">
        <f t="shared" si="1235"/>
        <v>#REF!</v>
      </c>
    </row>
    <row r="4333" spans="1:15" x14ac:dyDescent="0.2">
      <c r="A4333" s="94" t="s">
        <v>2141</v>
      </c>
      <c r="B4333" s="83">
        <f t="shared" ref="B4333:G4335" si="1236">+B4329/B4320</f>
        <v>0.4</v>
      </c>
      <c r="C4333" s="83">
        <f t="shared" si="1236"/>
        <v>0.4</v>
      </c>
      <c r="D4333" s="83">
        <f t="shared" si="1236"/>
        <v>0.42431695111763473</v>
      </c>
      <c r="E4333" s="83">
        <f t="shared" si="1236"/>
        <v>0.42729849431914063</v>
      </c>
      <c r="F4333" s="83">
        <f t="shared" si="1236"/>
        <v>0.43356765173186784</v>
      </c>
      <c r="G4333" s="83">
        <f t="shared" si="1236"/>
        <v>0.44308184452348814</v>
      </c>
      <c r="H4333" s="83">
        <f t="shared" ref="H4333:N4335" si="1237">+H4329/H4320</f>
        <v>0.45418132823246998</v>
      </c>
      <c r="I4333" s="83">
        <f t="shared" si="1237"/>
        <v>0.46308757098646991</v>
      </c>
      <c r="J4333" s="83">
        <f t="shared" si="1237"/>
        <v>0.47156272649510395</v>
      </c>
      <c r="K4333" s="83">
        <f t="shared" si="1237"/>
        <v>0.47962934602240498</v>
      </c>
      <c r="L4333" s="83">
        <f t="shared" si="1237"/>
        <v>0.48730868563251395</v>
      </c>
      <c r="M4333" s="83">
        <f t="shared" si="1237"/>
        <v>0.49462078893915334</v>
      </c>
      <c r="N4333" s="83">
        <f t="shared" si="1237"/>
        <v>0.50158456392888118</v>
      </c>
    </row>
    <row r="4334" spans="1:15" x14ac:dyDescent="0.2">
      <c r="A4334" s="94" t="s">
        <v>2133</v>
      </c>
      <c r="B4334" s="83" t="e">
        <f t="shared" si="1236"/>
        <v>#REF!</v>
      </c>
      <c r="C4334" s="83" t="e">
        <f t="shared" si="1236"/>
        <v>#REF!</v>
      </c>
      <c r="D4334" s="83" t="e">
        <f t="shared" si="1236"/>
        <v>#REF!</v>
      </c>
      <c r="E4334" s="83" t="e">
        <f t="shared" si="1236"/>
        <v>#REF!</v>
      </c>
      <c r="F4334" s="83" t="e">
        <f t="shared" si="1236"/>
        <v>#REF!</v>
      </c>
      <c r="G4334" s="83" t="e">
        <f t="shared" si="1236"/>
        <v>#REF!</v>
      </c>
      <c r="H4334" s="83" t="e">
        <f t="shared" si="1237"/>
        <v>#REF!</v>
      </c>
      <c r="I4334" s="83" t="e">
        <f t="shared" si="1237"/>
        <v>#REF!</v>
      </c>
      <c r="J4334" s="83" t="e">
        <f t="shared" si="1237"/>
        <v>#REF!</v>
      </c>
      <c r="K4334" s="83" t="e">
        <f t="shared" si="1237"/>
        <v>#REF!</v>
      </c>
      <c r="L4334" s="83" t="e">
        <f t="shared" si="1237"/>
        <v>#REF!</v>
      </c>
      <c r="M4334" s="83" t="e">
        <f t="shared" si="1237"/>
        <v>#REF!</v>
      </c>
      <c r="N4334" s="83" t="e">
        <f t="shared" si="1237"/>
        <v>#REF!</v>
      </c>
    </row>
    <row r="4335" spans="1:15" x14ac:dyDescent="0.2">
      <c r="A4335" s="94" t="s">
        <v>2134</v>
      </c>
      <c r="B4335" s="83" t="e">
        <f t="shared" si="1236"/>
        <v>#REF!</v>
      </c>
      <c r="C4335" s="83" t="e">
        <f t="shared" si="1236"/>
        <v>#REF!</v>
      </c>
      <c r="D4335" s="83" t="e">
        <f t="shared" si="1236"/>
        <v>#REF!</v>
      </c>
      <c r="E4335" s="83" t="e">
        <f t="shared" si="1236"/>
        <v>#REF!</v>
      </c>
      <c r="F4335" s="83" t="e">
        <f t="shared" si="1236"/>
        <v>#REF!</v>
      </c>
      <c r="G4335" s="83" t="e">
        <f t="shared" si="1236"/>
        <v>#REF!</v>
      </c>
      <c r="H4335" s="83" t="e">
        <f t="shared" si="1237"/>
        <v>#REF!</v>
      </c>
      <c r="I4335" s="83" t="e">
        <f t="shared" si="1237"/>
        <v>#REF!</v>
      </c>
      <c r="J4335" s="83" t="e">
        <f t="shared" si="1237"/>
        <v>#REF!</v>
      </c>
      <c r="K4335" s="83" t="e">
        <f t="shared" si="1237"/>
        <v>#REF!</v>
      </c>
      <c r="L4335" s="83" t="e">
        <f t="shared" si="1237"/>
        <v>#REF!</v>
      </c>
      <c r="M4335" s="83" t="e">
        <f t="shared" si="1237"/>
        <v>#REF!</v>
      </c>
      <c r="N4335" s="83" t="e">
        <f t="shared" si="1237"/>
        <v>#REF!</v>
      </c>
    </row>
    <row r="4336" spans="1:15" x14ac:dyDescent="0.2">
      <c r="A4336" s="94" t="s">
        <v>2135</v>
      </c>
      <c r="B4336" s="84"/>
      <c r="C4336" s="75" t="e">
        <f>+C4328/B4328-1</f>
        <v>#REF!</v>
      </c>
      <c r="D4336" s="75" t="e">
        <f t="shared" ref="D4336:N4336" si="1238">+D4328/C4328-1</f>
        <v>#REF!</v>
      </c>
      <c r="E4336" s="75" t="e">
        <f t="shared" si="1238"/>
        <v>#REF!</v>
      </c>
      <c r="F4336" s="75" t="e">
        <f t="shared" si="1238"/>
        <v>#REF!</v>
      </c>
      <c r="G4336" s="75" t="e">
        <f t="shared" si="1238"/>
        <v>#REF!</v>
      </c>
      <c r="H4336" s="75" t="e">
        <f t="shared" si="1238"/>
        <v>#REF!</v>
      </c>
      <c r="I4336" s="75" t="e">
        <f t="shared" si="1238"/>
        <v>#REF!</v>
      </c>
      <c r="J4336" s="75" t="e">
        <f t="shared" si="1238"/>
        <v>#REF!</v>
      </c>
      <c r="K4336" s="75" t="e">
        <f t="shared" si="1238"/>
        <v>#REF!</v>
      </c>
      <c r="L4336" s="75" t="e">
        <f t="shared" si="1238"/>
        <v>#REF!</v>
      </c>
      <c r="M4336" s="75" t="e">
        <f t="shared" si="1238"/>
        <v>#REF!</v>
      </c>
      <c r="N4336" s="75" t="e">
        <f t="shared" si="1238"/>
        <v>#REF!</v>
      </c>
    </row>
    <row r="4337" spans="1:30" x14ac:dyDescent="0.2">
      <c r="A4337" s="94" t="s">
        <v>2125</v>
      </c>
      <c r="B4337" s="84"/>
      <c r="C4337" s="75">
        <f t="shared" ref="C4337:N4337" si="1239">+C4329/B4329-1</f>
        <v>2.9761654041864594E-2</v>
      </c>
      <c r="D4337" s="75">
        <f t="shared" si="1239"/>
        <v>0.17509088857955457</v>
      </c>
      <c r="E4337" s="75">
        <f t="shared" si="1239"/>
        <v>2.0508832022748669E-2</v>
      </c>
      <c r="F4337" s="75">
        <f t="shared" si="1239"/>
        <v>4.4062486101115406E-2</v>
      </c>
      <c r="G4337" s="75">
        <f t="shared" si="1239"/>
        <v>6.8933421250306326E-2</v>
      </c>
      <c r="H4337" s="75">
        <f t="shared" si="1239"/>
        <v>8.3153030056960509E-2</v>
      </c>
      <c r="I4337" s="75">
        <f t="shared" si="1239"/>
        <v>6.8193099060540607E-2</v>
      </c>
      <c r="J4337" s="75">
        <f t="shared" si="1239"/>
        <v>6.6667217419934754E-2</v>
      </c>
      <c r="K4337" s="75">
        <f t="shared" si="1239"/>
        <v>6.5263546394503269E-2</v>
      </c>
      <c r="L4337" s="75">
        <f t="shared" si="1239"/>
        <v>6.3968639713458675E-2</v>
      </c>
      <c r="M4337" s="75">
        <f t="shared" si="1239"/>
        <v>6.2770936927808441E-2</v>
      </c>
      <c r="N4337" s="75">
        <f t="shared" si="1239"/>
        <v>6.1660444095618994E-2</v>
      </c>
    </row>
    <row r="4338" spans="1:30" x14ac:dyDescent="0.2">
      <c r="A4338" s="94" t="s">
        <v>2126</v>
      </c>
      <c r="B4338" s="84"/>
      <c r="C4338" s="75" t="e">
        <f t="shared" ref="C4338:N4338" si="1240">+C4330/B4330-1</f>
        <v>#REF!</v>
      </c>
      <c r="D4338" s="75" t="e">
        <f t="shared" si="1240"/>
        <v>#REF!</v>
      </c>
      <c r="E4338" s="75" t="e">
        <f t="shared" si="1240"/>
        <v>#REF!</v>
      </c>
      <c r="F4338" s="75" t="e">
        <f t="shared" si="1240"/>
        <v>#REF!</v>
      </c>
      <c r="G4338" s="75" t="e">
        <f t="shared" si="1240"/>
        <v>#REF!</v>
      </c>
      <c r="H4338" s="75" t="e">
        <f t="shared" si="1240"/>
        <v>#REF!</v>
      </c>
      <c r="I4338" s="75" t="e">
        <f t="shared" si="1240"/>
        <v>#REF!</v>
      </c>
      <c r="J4338" s="75" t="e">
        <f t="shared" si="1240"/>
        <v>#REF!</v>
      </c>
      <c r="K4338" s="75" t="e">
        <f t="shared" si="1240"/>
        <v>#REF!</v>
      </c>
      <c r="L4338" s="75" t="e">
        <f t="shared" si="1240"/>
        <v>#REF!</v>
      </c>
      <c r="M4338" s="75" t="e">
        <f t="shared" si="1240"/>
        <v>#REF!</v>
      </c>
      <c r="N4338" s="75" t="e">
        <f t="shared" si="1240"/>
        <v>#REF!</v>
      </c>
    </row>
    <row r="4339" spans="1:30" x14ac:dyDescent="0.2">
      <c r="A4339" s="94" t="s">
        <v>2127</v>
      </c>
      <c r="B4339" s="84"/>
      <c r="C4339" s="75" t="e">
        <f t="shared" ref="C4339:N4339" si="1241">+C4331/B4331-1</f>
        <v>#REF!</v>
      </c>
      <c r="D4339" s="75" t="e">
        <f t="shared" si="1241"/>
        <v>#REF!</v>
      </c>
      <c r="E4339" s="75" t="e">
        <f t="shared" si="1241"/>
        <v>#REF!</v>
      </c>
      <c r="F4339" s="75" t="e">
        <f t="shared" si="1241"/>
        <v>#REF!</v>
      </c>
      <c r="G4339" s="75" t="e">
        <f t="shared" si="1241"/>
        <v>#REF!</v>
      </c>
      <c r="H4339" s="75" t="e">
        <f t="shared" si="1241"/>
        <v>#REF!</v>
      </c>
      <c r="I4339" s="75" t="e">
        <f t="shared" si="1241"/>
        <v>#REF!</v>
      </c>
      <c r="J4339" s="75" t="e">
        <f t="shared" si="1241"/>
        <v>#REF!</v>
      </c>
      <c r="K4339" s="75" t="e">
        <f t="shared" si="1241"/>
        <v>#REF!</v>
      </c>
      <c r="L4339" s="75" t="e">
        <f t="shared" si="1241"/>
        <v>#REF!</v>
      </c>
      <c r="M4339" s="75" t="e">
        <f t="shared" si="1241"/>
        <v>#REF!</v>
      </c>
      <c r="N4339" s="75" t="e">
        <f t="shared" si="1241"/>
        <v>#REF!</v>
      </c>
    </row>
    <row r="4340" spans="1:30" x14ac:dyDescent="0.2">
      <c r="A4340" s="90"/>
      <c r="B4340" s="92"/>
      <c r="C4340" s="92"/>
      <c r="D4340" s="92"/>
      <c r="E4340" s="92"/>
      <c r="F4340" s="92"/>
      <c r="G4340" s="92"/>
      <c r="H4340" s="92"/>
      <c r="I4340" s="92"/>
      <c r="J4340" s="92"/>
      <c r="K4340" s="92"/>
      <c r="L4340" s="92"/>
      <c r="M4340" s="92"/>
      <c r="N4340" s="92"/>
    </row>
    <row r="4341" spans="1:30" x14ac:dyDescent="0.2">
      <c r="A4341" t="s">
        <v>616</v>
      </c>
      <c r="B4341" s="76" t="e">
        <f t="shared" ref="B4341:G4341" si="1242">+B4322</f>
        <v>#REF!</v>
      </c>
      <c r="C4341" s="76" t="e">
        <f t="shared" si="1242"/>
        <v>#REF!</v>
      </c>
      <c r="D4341" s="76" t="e">
        <f t="shared" si="1242"/>
        <v>#REF!</v>
      </c>
      <c r="E4341" s="76" t="e">
        <f t="shared" si="1242"/>
        <v>#REF!</v>
      </c>
      <c r="F4341" s="76" t="e">
        <f t="shared" si="1242"/>
        <v>#REF!</v>
      </c>
      <c r="G4341" s="76" t="e">
        <f t="shared" si="1242"/>
        <v>#REF!</v>
      </c>
      <c r="H4341" s="76" t="e">
        <f t="shared" ref="H4341:N4341" si="1243">+H4322</f>
        <v>#REF!</v>
      </c>
      <c r="I4341" s="76" t="e">
        <f t="shared" si="1243"/>
        <v>#REF!</v>
      </c>
      <c r="J4341" s="76" t="e">
        <f t="shared" si="1243"/>
        <v>#REF!</v>
      </c>
      <c r="K4341" s="76" t="e">
        <f t="shared" si="1243"/>
        <v>#REF!</v>
      </c>
      <c r="L4341" s="76" t="e">
        <f t="shared" si="1243"/>
        <v>#REF!</v>
      </c>
      <c r="M4341" s="76" t="e">
        <f t="shared" si="1243"/>
        <v>#REF!</v>
      </c>
      <c r="N4341" s="76" t="e">
        <f t="shared" si="1243"/>
        <v>#REF!</v>
      </c>
    </row>
    <row r="4342" spans="1:30" x14ac:dyDescent="0.2">
      <c r="A4342" s="177" t="s">
        <v>2142</v>
      </c>
      <c r="B4342" s="76" t="e">
        <f t="shared" ref="B4342:G4342" si="1244">+B4341-B4343</f>
        <v>#REF!</v>
      </c>
      <c r="C4342" s="76" t="e">
        <f t="shared" si="1244"/>
        <v>#REF!</v>
      </c>
      <c r="D4342" s="76" t="e">
        <f t="shared" si="1244"/>
        <v>#REF!</v>
      </c>
      <c r="E4342" s="76" t="e">
        <f t="shared" si="1244"/>
        <v>#REF!</v>
      </c>
      <c r="F4342" s="76" t="e">
        <f t="shared" si="1244"/>
        <v>#REF!</v>
      </c>
      <c r="G4342" s="76" t="e">
        <f t="shared" si="1244"/>
        <v>#REF!</v>
      </c>
      <c r="H4342" s="76" t="e">
        <f t="shared" ref="H4342:N4342" si="1245">+H4341-H4343</f>
        <v>#REF!</v>
      </c>
      <c r="I4342" s="76" t="e">
        <f t="shared" si="1245"/>
        <v>#REF!</v>
      </c>
      <c r="J4342" s="76" t="e">
        <f t="shared" si="1245"/>
        <v>#REF!</v>
      </c>
      <c r="K4342" s="76" t="e">
        <f t="shared" si="1245"/>
        <v>#REF!</v>
      </c>
      <c r="L4342" s="76" t="e">
        <f t="shared" si="1245"/>
        <v>#REF!</v>
      </c>
      <c r="M4342" s="76" t="e">
        <f t="shared" si="1245"/>
        <v>#REF!</v>
      </c>
      <c r="N4342" s="76" t="e">
        <f t="shared" si="1245"/>
        <v>#REF!</v>
      </c>
    </row>
    <row r="4343" spans="1:30" x14ac:dyDescent="0.2">
      <c r="A4343" s="298" t="s">
        <v>218</v>
      </c>
      <c r="B4343" s="876" t="e">
        <f t="shared" ref="B4343:G4343" si="1246">+B4331</f>
        <v>#REF!</v>
      </c>
      <c r="C4343" s="876" t="e">
        <f t="shared" si="1246"/>
        <v>#REF!</v>
      </c>
      <c r="D4343" s="876" t="e">
        <f t="shared" si="1246"/>
        <v>#REF!</v>
      </c>
      <c r="E4343" s="876" t="e">
        <f t="shared" si="1246"/>
        <v>#REF!</v>
      </c>
      <c r="F4343" s="876" t="e">
        <f t="shared" si="1246"/>
        <v>#REF!</v>
      </c>
      <c r="G4343" s="876" t="e">
        <f t="shared" si="1246"/>
        <v>#REF!</v>
      </c>
      <c r="H4343" s="876" t="e">
        <f t="shared" ref="H4343:N4343" si="1247">+H4331</f>
        <v>#REF!</v>
      </c>
      <c r="I4343" s="876" t="e">
        <f t="shared" si="1247"/>
        <v>#REF!</v>
      </c>
      <c r="J4343" s="876" t="e">
        <f t="shared" si="1247"/>
        <v>#REF!</v>
      </c>
      <c r="K4343" s="876" t="e">
        <f t="shared" si="1247"/>
        <v>#REF!</v>
      </c>
      <c r="L4343" s="876" t="e">
        <f t="shared" si="1247"/>
        <v>#REF!</v>
      </c>
      <c r="M4343" s="876" t="e">
        <f t="shared" si="1247"/>
        <v>#REF!</v>
      </c>
      <c r="N4343" s="876" t="e">
        <f t="shared" si="1247"/>
        <v>#REF!</v>
      </c>
      <c r="O4343" s="76"/>
    </row>
    <row r="4344" spans="1:30" x14ac:dyDescent="0.2">
      <c r="A4344" s="177" t="s">
        <v>2143</v>
      </c>
      <c r="B4344" s="76" t="e">
        <f>+B4343-SUM(B4345:B4348)</f>
        <v>#REF!</v>
      </c>
      <c r="C4344" s="76" t="e">
        <f>+C4343-SUM(C4345:C4348)</f>
        <v>#REF!</v>
      </c>
      <c r="D4344" s="76">
        <f t="shared" ref="D4344:N4344" si="1248">+D4277</f>
        <v>368</v>
      </c>
      <c r="E4344" s="76">
        <f t="shared" si="1248"/>
        <v>452</v>
      </c>
      <c r="F4344" s="76">
        <f t="shared" si="1248"/>
        <v>453</v>
      </c>
      <c r="G4344" s="76">
        <f t="shared" si="1248"/>
        <v>466</v>
      </c>
      <c r="H4344" s="76">
        <f t="shared" si="1248"/>
        <v>455</v>
      </c>
      <c r="I4344" s="76">
        <f t="shared" si="1248"/>
        <v>462</v>
      </c>
      <c r="J4344" s="76">
        <f t="shared" si="1248"/>
        <v>470</v>
      </c>
      <c r="K4344" s="76">
        <f t="shared" si="1248"/>
        <v>470</v>
      </c>
      <c r="L4344" s="76">
        <f t="shared" si="1248"/>
        <v>507</v>
      </c>
      <c r="M4344" s="76">
        <f t="shared" si="1248"/>
        <v>603</v>
      </c>
      <c r="N4344" s="76">
        <f t="shared" si="1248"/>
        <v>656</v>
      </c>
    </row>
    <row r="4345" spans="1:30" x14ac:dyDescent="0.2">
      <c r="A4345" s="177" t="s">
        <v>2144</v>
      </c>
      <c r="B4345" s="95">
        <f>+C4345</f>
        <v>311</v>
      </c>
      <c r="C4345" s="95">
        <f>+D4345</f>
        <v>311</v>
      </c>
      <c r="D4345" s="76">
        <f t="shared" ref="D4345:N4345" si="1249">+D4278</f>
        <v>311</v>
      </c>
      <c r="E4345" s="76">
        <f t="shared" si="1249"/>
        <v>259</v>
      </c>
      <c r="F4345" s="76">
        <f t="shared" si="1249"/>
        <v>262</v>
      </c>
      <c r="G4345" s="76">
        <f t="shared" si="1249"/>
        <v>278</v>
      </c>
      <c r="H4345" s="76">
        <f t="shared" si="1249"/>
        <v>283</v>
      </c>
      <c r="I4345" s="76">
        <f t="shared" si="1249"/>
        <v>285</v>
      </c>
      <c r="J4345" s="76">
        <f t="shared" si="1249"/>
        <v>291</v>
      </c>
      <c r="K4345" s="76">
        <f t="shared" si="1249"/>
        <v>292</v>
      </c>
      <c r="L4345" s="76">
        <f t="shared" si="1249"/>
        <v>293</v>
      </c>
      <c r="M4345" s="76">
        <f t="shared" si="1249"/>
        <v>294</v>
      </c>
      <c r="N4345" s="76">
        <f t="shared" si="1249"/>
        <v>293</v>
      </c>
    </row>
    <row r="4346" spans="1:30" ht="10.5" customHeight="1" x14ac:dyDescent="0.2">
      <c r="A4346" s="177" t="s">
        <v>2145</v>
      </c>
      <c r="B4346" s="95">
        <f>+C4346</f>
        <v>63</v>
      </c>
      <c r="C4346" s="95">
        <f>+D4346</f>
        <v>63</v>
      </c>
      <c r="D4346" s="76">
        <f t="shared" ref="D4346:N4346" si="1250">+D4279</f>
        <v>63</v>
      </c>
      <c r="E4346" s="76">
        <f t="shared" si="1250"/>
        <v>63</v>
      </c>
      <c r="F4346" s="76">
        <f t="shared" si="1250"/>
        <v>63</v>
      </c>
      <c r="G4346" s="76">
        <f t="shared" si="1250"/>
        <v>64</v>
      </c>
      <c r="H4346" s="76">
        <f t="shared" si="1250"/>
        <v>63</v>
      </c>
      <c r="I4346" s="76">
        <f t="shared" si="1250"/>
        <v>62</v>
      </c>
      <c r="J4346" s="76">
        <f t="shared" si="1250"/>
        <v>61</v>
      </c>
      <c r="K4346" s="76">
        <f t="shared" si="1250"/>
        <v>59</v>
      </c>
      <c r="L4346" s="76">
        <f t="shared" si="1250"/>
        <v>58</v>
      </c>
      <c r="M4346" s="76">
        <f t="shared" si="1250"/>
        <v>57</v>
      </c>
      <c r="N4346" s="76">
        <f t="shared" si="1250"/>
        <v>57</v>
      </c>
    </row>
    <row r="4347" spans="1:30" x14ac:dyDescent="0.2">
      <c r="A4347" s="177" t="s">
        <v>101</v>
      </c>
      <c r="B4347" s="76">
        <f t="shared" ref="B4347:G4347" si="1251">+B4254</f>
        <v>1141</v>
      </c>
      <c r="C4347" s="76">
        <f>+C4254</f>
        <v>1427</v>
      </c>
      <c r="D4347" s="76">
        <v>1200</v>
      </c>
      <c r="E4347" s="76">
        <f t="shared" si="1251"/>
        <v>983</v>
      </c>
      <c r="F4347" s="76">
        <f t="shared" si="1251"/>
        <v>984</v>
      </c>
      <c r="G4347" s="76">
        <f t="shared" si="1251"/>
        <v>995</v>
      </c>
      <c r="H4347" s="76" t="e">
        <f t="shared" ref="H4347:N4347" si="1252">+H4349*H4322</f>
        <v>#REF!</v>
      </c>
      <c r="I4347" s="76" t="e">
        <f t="shared" si="1252"/>
        <v>#REF!</v>
      </c>
      <c r="J4347" s="76" t="e">
        <f t="shared" si="1252"/>
        <v>#REF!</v>
      </c>
      <c r="K4347" s="76" t="e">
        <f t="shared" si="1252"/>
        <v>#REF!</v>
      </c>
      <c r="L4347" s="76" t="e">
        <f t="shared" si="1252"/>
        <v>#REF!</v>
      </c>
      <c r="M4347" s="76" t="e">
        <f t="shared" si="1252"/>
        <v>#REF!</v>
      </c>
      <c r="N4347" s="76" t="e">
        <f t="shared" si="1252"/>
        <v>#REF!</v>
      </c>
    </row>
    <row r="4348" spans="1:30" x14ac:dyDescent="0.2">
      <c r="A4348" s="298" t="s">
        <v>103</v>
      </c>
      <c r="B4348" s="252">
        <f>+'Model Main'!DY132</f>
        <v>282</v>
      </c>
      <c r="C4348" s="252">
        <f>+'Model Main'!ED132</f>
        <v>1211</v>
      </c>
      <c r="D4348" s="381" t="e">
        <f t="shared" ref="D4348:N4348" si="1253">+D4343-SUM(D4344:D4347)</f>
        <v>#REF!</v>
      </c>
      <c r="E4348" s="381" t="e">
        <f t="shared" si="1253"/>
        <v>#REF!</v>
      </c>
      <c r="F4348" s="381" t="e">
        <f t="shared" si="1253"/>
        <v>#REF!</v>
      </c>
      <c r="G4348" s="381" t="e">
        <f t="shared" si="1253"/>
        <v>#REF!</v>
      </c>
      <c r="H4348" s="381" t="e">
        <f t="shared" si="1253"/>
        <v>#REF!</v>
      </c>
      <c r="I4348" s="381" t="e">
        <f t="shared" si="1253"/>
        <v>#REF!</v>
      </c>
      <c r="J4348" s="381" t="e">
        <f t="shared" si="1253"/>
        <v>#REF!</v>
      </c>
      <c r="K4348" s="381" t="e">
        <f t="shared" si="1253"/>
        <v>#REF!</v>
      </c>
      <c r="L4348" s="381" t="e">
        <f t="shared" si="1253"/>
        <v>#REF!</v>
      </c>
      <c r="M4348" s="381" t="e">
        <f t="shared" si="1253"/>
        <v>#REF!</v>
      </c>
      <c r="N4348" s="381" t="e">
        <f t="shared" si="1253"/>
        <v>#REF!</v>
      </c>
      <c r="AD4348" s="76"/>
    </row>
    <row r="4349" spans="1:30" x14ac:dyDescent="0.2">
      <c r="A4349" t="s">
        <v>2146</v>
      </c>
      <c r="B4349" s="75" t="e">
        <f t="shared" ref="B4349:G4349" si="1254">+B4347/B4341</f>
        <v>#REF!</v>
      </c>
      <c r="C4349" s="75" t="e">
        <f t="shared" si="1254"/>
        <v>#REF!</v>
      </c>
      <c r="D4349" s="75" t="e">
        <f t="shared" si="1254"/>
        <v>#REF!</v>
      </c>
      <c r="E4349" s="75" t="e">
        <f t="shared" si="1254"/>
        <v>#REF!</v>
      </c>
      <c r="F4349" s="75" t="e">
        <f t="shared" si="1254"/>
        <v>#REF!</v>
      </c>
      <c r="G4349" s="75" t="e">
        <f t="shared" si="1254"/>
        <v>#REF!</v>
      </c>
      <c r="H4349" s="87" t="e">
        <f>+G4349*0.95</f>
        <v>#REF!</v>
      </c>
      <c r="I4349" s="87" t="e">
        <f t="shared" ref="I4349:N4349" si="1255">+H4349*0.999</f>
        <v>#REF!</v>
      </c>
      <c r="J4349" s="87" t="e">
        <f t="shared" si="1255"/>
        <v>#REF!</v>
      </c>
      <c r="K4349" s="87" t="e">
        <f t="shared" si="1255"/>
        <v>#REF!</v>
      </c>
      <c r="L4349" s="87" t="e">
        <f t="shared" si="1255"/>
        <v>#REF!</v>
      </c>
      <c r="M4349" s="87" t="e">
        <f t="shared" si="1255"/>
        <v>#REF!</v>
      </c>
      <c r="N4349" s="87" t="e">
        <f t="shared" si="1255"/>
        <v>#REF!</v>
      </c>
      <c r="AD4349" s="76"/>
    </row>
    <row r="4350" spans="1:30" x14ac:dyDescent="0.2">
      <c r="A4350" s="298"/>
      <c r="B4350" s="477"/>
      <c r="C4350" s="477"/>
      <c r="D4350" s="85"/>
      <c r="E4350" s="85"/>
      <c r="F4350" s="85"/>
      <c r="G4350" s="85"/>
    </row>
    <row r="4351" spans="1:30" x14ac:dyDescent="0.2">
      <c r="A4351" s="478" t="s">
        <v>2147</v>
      </c>
      <c r="B4351" s="477"/>
      <c r="C4351" s="477"/>
      <c r="D4351" s="85"/>
      <c r="E4351" s="85"/>
      <c r="F4351" s="85"/>
      <c r="G4351" s="85"/>
    </row>
    <row r="4352" spans="1:30" x14ac:dyDescent="0.2">
      <c r="A4352" s="177" t="s">
        <v>2148</v>
      </c>
      <c r="B4352" s="477"/>
      <c r="C4352" s="79">
        <f>+C4354+C4353</f>
        <v>2204</v>
      </c>
      <c r="D4352" s="76">
        <f t="shared" ref="D4352:N4352" si="1256">+C4354</f>
        <v>993</v>
      </c>
      <c r="E4352" s="76" t="e">
        <f t="shared" si="1256"/>
        <v>#REF!</v>
      </c>
      <c r="F4352" s="76" t="e">
        <f t="shared" si="1256"/>
        <v>#REF!</v>
      </c>
      <c r="G4352" s="76" t="e">
        <f t="shared" si="1256"/>
        <v>#REF!</v>
      </c>
      <c r="H4352" s="76" t="e">
        <f t="shared" si="1256"/>
        <v>#REF!</v>
      </c>
      <c r="I4352" s="76" t="e">
        <f t="shared" si="1256"/>
        <v>#REF!</v>
      </c>
      <c r="J4352" s="76" t="e">
        <f t="shared" si="1256"/>
        <v>#REF!</v>
      </c>
      <c r="K4352" s="76" t="e">
        <f t="shared" si="1256"/>
        <v>#REF!</v>
      </c>
      <c r="L4352" s="76" t="e">
        <f t="shared" si="1256"/>
        <v>#REF!</v>
      </c>
      <c r="M4352" s="76" t="e">
        <f t="shared" si="1256"/>
        <v>#REF!</v>
      </c>
      <c r="N4352" s="76" t="e">
        <f t="shared" si="1256"/>
        <v>#REF!</v>
      </c>
    </row>
    <row r="4353" spans="1:14" x14ac:dyDescent="0.2">
      <c r="A4353" s="177" t="s">
        <v>2149</v>
      </c>
      <c r="B4353" s="477"/>
      <c r="C4353" s="79">
        <f>+C4348</f>
        <v>1211</v>
      </c>
      <c r="D4353" s="76" t="e">
        <f>+D4348</f>
        <v>#REF!</v>
      </c>
      <c r="E4353" s="76" t="e">
        <f>+E4348</f>
        <v>#REF!</v>
      </c>
      <c r="F4353" s="76" t="e">
        <f>+F4348</f>
        <v>#REF!</v>
      </c>
      <c r="G4353" s="76" t="e">
        <f>+G4348</f>
        <v>#REF!</v>
      </c>
      <c r="H4353" s="76" t="e">
        <f t="shared" ref="H4353:N4353" si="1257">+H4348</f>
        <v>#REF!</v>
      </c>
      <c r="I4353" s="76" t="e">
        <f t="shared" si="1257"/>
        <v>#REF!</v>
      </c>
      <c r="J4353" s="76" t="e">
        <f t="shared" si="1257"/>
        <v>#REF!</v>
      </c>
      <c r="K4353" s="76" t="e">
        <f t="shared" si="1257"/>
        <v>#REF!</v>
      </c>
      <c r="L4353" s="76" t="e">
        <f t="shared" si="1257"/>
        <v>#REF!</v>
      </c>
      <c r="M4353" s="76" t="e">
        <f t="shared" si="1257"/>
        <v>#REF!</v>
      </c>
      <c r="N4353" s="76" t="e">
        <f t="shared" si="1257"/>
        <v>#REF!</v>
      </c>
    </row>
    <row r="4354" spans="1:14" x14ac:dyDescent="0.2">
      <c r="A4354" s="298" t="s">
        <v>2150</v>
      </c>
      <c r="B4354" s="477"/>
      <c r="C4354" s="252">
        <f>+'Model Main'!$EF$197</f>
        <v>993</v>
      </c>
      <c r="D4354" s="381" t="e">
        <f t="shared" ref="D4354:N4354" si="1258">+D4352+D4353</f>
        <v>#REF!</v>
      </c>
      <c r="E4354" s="381" t="e">
        <f t="shared" si="1258"/>
        <v>#REF!</v>
      </c>
      <c r="F4354" s="381" t="e">
        <f t="shared" si="1258"/>
        <v>#REF!</v>
      </c>
      <c r="G4354" s="381" t="e">
        <f t="shared" si="1258"/>
        <v>#REF!</v>
      </c>
      <c r="H4354" s="381" t="e">
        <f t="shared" si="1258"/>
        <v>#REF!</v>
      </c>
      <c r="I4354" s="381" t="e">
        <f t="shared" si="1258"/>
        <v>#REF!</v>
      </c>
      <c r="J4354" s="381" t="e">
        <f t="shared" si="1258"/>
        <v>#REF!</v>
      </c>
      <c r="K4354" s="381" t="e">
        <f t="shared" si="1258"/>
        <v>#REF!</v>
      </c>
      <c r="L4354" s="381" t="e">
        <f t="shared" si="1258"/>
        <v>#REF!</v>
      </c>
      <c r="M4354" s="381" t="e">
        <f t="shared" si="1258"/>
        <v>#REF!</v>
      </c>
      <c r="N4354" s="381" t="e">
        <f t="shared" si="1258"/>
        <v>#REF!</v>
      </c>
    </row>
    <row r="4355" spans="1:14" x14ac:dyDescent="0.2">
      <c r="A4355" s="177"/>
    </row>
    <row r="4356" spans="1:14" x14ac:dyDescent="0.2">
      <c r="A4356" s="141" t="s">
        <v>2151</v>
      </c>
    </row>
    <row r="4357" spans="1:14" x14ac:dyDescent="0.2">
      <c r="A4357" t="s">
        <v>2152</v>
      </c>
      <c r="C4357" s="76">
        <f>+C4359+C4358</f>
        <v>7022</v>
      </c>
      <c r="D4357" s="95">
        <f>+C4357</f>
        <v>7022</v>
      </c>
      <c r="E4357" s="95">
        <f t="shared" ref="E4357:N4357" si="1259">+D4357</f>
        <v>7022</v>
      </c>
      <c r="F4357" s="95">
        <f t="shared" si="1259"/>
        <v>7022</v>
      </c>
      <c r="G4357" s="95">
        <f t="shared" si="1259"/>
        <v>7022</v>
      </c>
      <c r="H4357" s="95">
        <f t="shared" si="1259"/>
        <v>7022</v>
      </c>
      <c r="I4357" s="95">
        <f t="shared" si="1259"/>
        <v>7022</v>
      </c>
      <c r="J4357" s="95">
        <f t="shared" si="1259"/>
        <v>7022</v>
      </c>
      <c r="K4357" s="95">
        <f t="shared" si="1259"/>
        <v>7022</v>
      </c>
      <c r="L4357" s="95">
        <f t="shared" si="1259"/>
        <v>7022</v>
      </c>
      <c r="M4357" s="95">
        <f t="shared" si="1259"/>
        <v>7022</v>
      </c>
      <c r="N4357" s="95">
        <f t="shared" si="1259"/>
        <v>7022</v>
      </c>
    </row>
    <row r="4358" spans="1:14" x14ac:dyDescent="0.2">
      <c r="A4358" s="177" t="s">
        <v>2153</v>
      </c>
      <c r="C4358" s="76">
        <f>+C4354</f>
        <v>993</v>
      </c>
      <c r="D4358" s="76" t="e">
        <f>+D4354</f>
        <v>#REF!</v>
      </c>
      <c r="E4358" s="76" t="e">
        <f t="shared" ref="E4358:N4358" si="1260">+E4354</f>
        <v>#REF!</v>
      </c>
      <c r="F4358" s="76" t="e">
        <f t="shared" si="1260"/>
        <v>#REF!</v>
      </c>
      <c r="G4358" s="76" t="e">
        <f t="shared" si="1260"/>
        <v>#REF!</v>
      </c>
      <c r="H4358" s="76" t="e">
        <f t="shared" si="1260"/>
        <v>#REF!</v>
      </c>
      <c r="I4358" s="76" t="e">
        <f t="shared" si="1260"/>
        <v>#REF!</v>
      </c>
      <c r="J4358" s="76" t="e">
        <f t="shared" si="1260"/>
        <v>#REF!</v>
      </c>
      <c r="K4358" s="76" t="e">
        <f t="shared" si="1260"/>
        <v>#REF!</v>
      </c>
      <c r="L4358" s="76" t="e">
        <f t="shared" si="1260"/>
        <v>#REF!</v>
      </c>
      <c r="M4358" s="76" t="e">
        <f t="shared" si="1260"/>
        <v>#REF!</v>
      </c>
      <c r="N4358" s="76" t="e">
        <f t="shared" si="1260"/>
        <v>#REF!</v>
      </c>
    </row>
    <row r="4359" spans="1:14" x14ac:dyDescent="0.2">
      <c r="A4359" s="298" t="s">
        <v>2154</v>
      </c>
      <c r="C4359" s="928">
        <f>+'Model Main'!EF198</f>
        <v>6029</v>
      </c>
      <c r="D4359" s="876" t="e">
        <f>+D4357-D4358</f>
        <v>#REF!</v>
      </c>
      <c r="E4359" s="876" t="e">
        <f t="shared" ref="E4359:N4359" si="1261">+E4357-E4358</f>
        <v>#REF!</v>
      </c>
      <c r="F4359" s="876" t="e">
        <f t="shared" si="1261"/>
        <v>#REF!</v>
      </c>
      <c r="G4359" s="876" t="e">
        <f t="shared" si="1261"/>
        <v>#REF!</v>
      </c>
      <c r="H4359" s="876" t="e">
        <f t="shared" si="1261"/>
        <v>#REF!</v>
      </c>
      <c r="I4359" s="876" t="e">
        <f t="shared" si="1261"/>
        <v>#REF!</v>
      </c>
      <c r="J4359" s="876" t="e">
        <f t="shared" si="1261"/>
        <v>#REF!</v>
      </c>
      <c r="K4359" s="876" t="e">
        <f t="shared" si="1261"/>
        <v>#REF!</v>
      </c>
      <c r="L4359" s="876" t="e">
        <f t="shared" si="1261"/>
        <v>#REF!</v>
      </c>
      <c r="M4359" s="876" t="e">
        <f t="shared" si="1261"/>
        <v>#REF!</v>
      </c>
      <c r="N4359" s="876" t="e">
        <f t="shared" si="1261"/>
        <v>#REF!</v>
      </c>
    </row>
    <row r="4360" spans="1:14" x14ac:dyDescent="0.2">
      <c r="A4360" s="177" t="s">
        <v>1279</v>
      </c>
      <c r="C4360" s="76" t="e">
        <f t="shared" ref="C4360:N4360" si="1262">+C4343</f>
        <v>#REF!</v>
      </c>
      <c r="D4360" s="76" t="e">
        <f t="shared" si="1262"/>
        <v>#REF!</v>
      </c>
      <c r="E4360" s="76" t="e">
        <f t="shared" si="1262"/>
        <v>#REF!</v>
      </c>
      <c r="F4360" s="76" t="e">
        <f t="shared" si="1262"/>
        <v>#REF!</v>
      </c>
      <c r="G4360" s="76" t="e">
        <f t="shared" si="1262"/>
        <v>#REF!</v>
      </c>
      <c r="H4360" s="76" t="e">
        <f t="shared" si="1262"/>
        <v>#REF!</v>
      </c>
      <c r="I4360" s="76" t="e">
        <f t="shared" si="1262"/>
        <v>#REF!</v>
      </c>
      <c r="J4360" s="76" t="e">
        <f t="shared" si="1262"/>
        <v>#REF!</v>
      </c>
      <c r="K4360" s="76" t="e">
        <f t="shared" si="1262"/>
        <v>#REF!</v>
      </c>
      <c r="L4360" s="76" t="e">
        <f t="shared" si="1262"/>
        <v>#REF!</v>
      </c>
      <c r="M4360" s="76" t="e">
        <f t="shared" si="1262"/>
        <v>#REF!</v>
      </c>
      <c r="N4360" s="76" t="e">
        <f t="shared" si="1262"/>
        <v>#REF!</v>
      </c>
    </row>
    <row r="4361" spans="1:14" x14ac:dyDescent="0.2">
      <c r="A4361" s="298" t="s">
        <v>2155</v>
      </c>
      <c r="C4361" s="476" t="e">
        <f>+C4359/C4360</f>
        <v>#REF!</v>
      </c>
      <c r="D4361" s="476" t="e">
        <f>+D4359/D4360</f>
        <v>#REF!</v>
      </c>
      <c r="E4361" s="476" t="e">
        <f>+E4359/E4360</f>
        <v>#REF!</v>
      </c>
      <c r="F4361" s="476" t="e">
        <f>+F4359/F4360</f>
        <v>#REF!</v>
      </c>
      <c r="G4361" s="476" t="e">
        <f>+G4359/G4360</f>
        <v>#REF!</v>
      </c>
      <c r="H4361" s="476" t="e">
        <f t="shared" ref="H4361:N4361" si="1263">+H4359/H4360</f>
        <v>#REF!</v>
      </c>
      <c r="I4361" s="476" t="e">
        <f t="shared" si="1263"/>
        <v>#REF!</v>
      </c>
      <c r="J4361" s="476" t="e">
        <f t="shared" si="1263"/>
        <v>#REF!</v>
      </c>
      <c r="K4361" s="476" t="e">
        <f t="shared" si="1263"/>
        <v>#REF!</v>
      </c>
      <c r="L4361" s="476" t="e">
        <f t="shared" si="1263"/>
        <v>#REF!</v>
      </c>
      <c r="M4361" s="476" t="e">
        <f t="shared" si="1263"/>
        <v>#REF!</v>
      </c>
      <c r="N4361" s="476" t="e">
        <f t="shared" si="1263"/>
        <v>#REF!</v>
      </c>
    </row>
    <row r="4362" spans="1:14" x14ac:dyDescent="0.2">
      <c r="A4362" s="471" t="s">
        <v>2156</v>
      </c>
      <c r="C4362" s="543" t="e">
        <f>+C4357/C4360</f>
        <v>#REF!</v>
      </c>
      <c r="D4362" s="543" t="e">
        <f t="shared" ref="D4362:N4362" si="1264">+D4357/D4360</f>
        <v>#REF!</v>
      </c>
      <c r="E4362" s="543" t="e">
        <f t="shared" si="1264"/>
        <v>#REF!</v>
      </c>
      <c r="F4362" s="543" t="e">
        <f t="shared" si="1264"/>
        <v>#REF!</v>
      </c>
      <c r="G4362" s="543" t="e">
        <f t="shared" si="1264"/>
        <v>#REF!</v>
      </c>
      <c r="H4362" s="543" t="e">
        <f t="shared" si="1264"/>
        <v>#REF!</v>
      </c>
      <c r="I4362" s="543" t="e">
        <f t="shared" si="1264"/>
        <v>#REF!</v>
      </c>
      <c r="J4362" s="543" t="e">
        <f t="shared" si="1264"/>
        <v>#REF!</v>
      </c>
      <c r="K4362" s="543" t="e">
        <f t="shared" si="1264"/>
        <v>#REF!</v>
      </c>
      <c r="L4362" s="543" t="e">
        <f t="shared" si="1264"/>
        <v>#REF!</v>
      </c>
      <c r="M4362" s="543" t="e">
        <f t="shared" si="1264"/>
        <v>#REF!</v>
      </c>
      <c r="N4362" s="543" t="e">
        <f t="shared" si="1264"/>
        <v>#REF!</v>
      </c>
    </row>
    <row r="4363" spans="1:14" x14ac:dyDescent="0.2">
      <c r="A4363" s="471"/>
      <c r="C4363" s="543"/>
      <c r="D4363" s="543"/>
      <c r="E4363" s="543"/>
      <c r="F4363" s="543"/>
      <c r="G4363" s="543"/>
      <c r="H4363" s="543"/>
      <c r="I4363" s="543"/>
      <c r="J4363" s="543"/>
      <c r="K4363" s="543"/>
      <c r="L4363" s="543"/>
      <c r="M4363" s="543"/>
      <c r="N4363" s="543"/>
    </row>
    <row r="4364" spans="1:14" x14ac:dyDescent="0.2">
      <c r="A4364" s="471" t="s">
        <v>2157</v>
      </c>
      <c r="C4364" s="543"/>
      <c r="D4364" s="523">
        <f>+D4424</f>
        <v>16.12003744818378</v>
      </c>
      <c r="E4364" s="523">
        <f t="shared" ref="E4364:N4364" si="1265">+E4424</f>
        <v>63.833822074992639</v>
      </c>
      <c r="F4364" s="523">
        <f t="shared" si="1265"/>
        <v>164.50477409471998</v>
      </c>
      <c r="G4364" s="523">
        <f t="shared" si="1265"/>
        <v>329.54174155114299</v>
      </c>
      <c r="H4364" s="523">
        <f t="shared" si="1265"/>
        <v>562.47925234026843</v>
      </c>
      <c r="I4364" s="523">
        <f t="shared" si="1265"/>
        <v>847.17116796742278</v>
      </c>
      <c r="J4364" s="523">
        <f t="shared" si="1265"/>
        <v>1178.581130860041</v>
      </c>
      <c r="K4364" s="523">
        <f t="shared" si="1265"/>
        <v>1545.6221080068296</v>
      </c>
      <c r="L4364" s="523">
        <f t="shared" si="1265"/>
        <v>1913.5464354241062</v>
      </c>
      <c r="M4364" s="523">
        <f t="shared" si="1265"/>
        <v>2241.0671862986896</v>
      </c>
      <c r="N4364" s="523">
        <f t="shared" si="1265"/>
        <v>2507.0449432117589</v>
      </c>
    </row>
    <row r="4365" spans="1:14" x14ac:dyDescent="0.2">
      <c r="A4365" s="471" t="s">
        <v>2158</v>
      </c>
      <c r="C4365" s="543"/>
      <c r="D4365" s="543" t="e">
        <f>+$C$4359/(D4364+D4360)</f>
        <v>#REF!</v>
      </c>
      <c r="E4365" s="543" t="e">
        <f t="shared" ref="E4365:N4365" si="1266">+$C$4359/(E4364+E4360)</f>
        <v>#REF!</v>
      </c>
      <c r="F4365" s="543" t="e">
        <f t="shared" si="1266"/>
        <v>#REF!</v>
      </c>
      <c r="G4365" s="543" t="e">
        <f t="shared" si="1266"/>
        <v>#REF!</v>
      </c>
      <c r="H4365" s="543" t="e">
        <f t="shared" si="1266"/>
        <v>#REF!</v>
      </c>
      <c r="I4365" s="543" t="e">
        <f t="shared" si="1266"/>
        <v>#REF!</v>
      </c>
      <c r="J4365" s="543" t="e">
        <f t="shared" si="1266"/>
        <v>#REF!</v>
      </c>
      <c r="K4365" s="543" t="e">
        <f t="shared" si="1266"/>
        <v>#REF!</v>
      </c>
      <c r="L4365" s="543" t="e">
        <f t="shared" si="1266"/>
        <v>#REF!</v>
      </c>
      <c r="M4365" s="543" t="e">
        <f t="shared" si="1266"/>
        <v>#REF!</v>
      </c>
      <c r="N4365" s="543" t="e">
        <f t="shared" si="1266"/>
        <v>#REF!</v>
      </c>
    </row>
    <row r="4366" spans="1:14" x14ac:dyDescent="0.2">
      <c r="A4366" s="114"/>
      <c r="B4366" s="114"/>
      <c r="C4366" s="114"/>
      <c r="D4366" s="114"/>
      <c r="E4366" s="114"/>
      <c r="F4366" s="114"/>
      <c r="G4366" s="114"/>
      <c r="H4366" s="114"/>
      <c r="I4366" s="114"/>
      <c r="J4366" s="114"/>
      <c r="K4366" s="114"/>
      <c r="L4366" s="114"/>
      <c r="M4366" s="114"/>
      <c r="N4366" s="114"/>
    </row>
    <row r="4367" spans="1:14" x14ac:dyDescent="0.2">
      <c r="A4367" s="141"/>
    </row>
    <row r="4368" spans="1:14" x14ac:dyDescent="0.2">
      <c r="A4368" s="141"/>
    </row>
    <row r="4369" spans="1:15" x14ac:dyDescent="0.2">
      <c r="A4369" s="141" t="s">
        <v>2159</v>
      </c>
      <c r="D4369" s="74"/>
    </row>
    <row r="4370" spans="1:15" ht="36" x14ac:dyDescent="0.2">
      <c r="A4370" s="526"/>
      <c r="B4370" s="457"/>
      <c r="C4370" s="457"/>
      <c r="D4370" s="457">
        <v>2021</v>
      </c>
      <c r="E4370" s="457">
        <f>+D4370+1</f>
        <v>2022</v>
      </c>
      <c r="F4370" s="457">
        <f t="shared" ref="F4370:N4370" si="1267">+E4370+1</f>
        <v>2023</v>
      </c>
      <c r="G4370" s="457">
        <f t="shared" si="1267"/>
        <v>2024</v>
      </c>
      <c r="H4370" s="457">
        <f t="shared" si="1267"/>
        <v>2025</v>
      </c>
      <c r="I4370" s="457">
        <f t="shared" si="1267"/>
        <v>2026</v>
      </c>
      <c r="J4370" s="457">
        <f t="shared" si="1267"/>
        <v>2027</v>
      </c>
      <c r="K4370" s="457">
        <f t="shared" si="1267"/>
        <v>2028</v>
      </c>
      <c r="L4370" s="457">
        <f t="shared" si="1267"/>
        <v>2029</v>
      </c>
      <c r="M4370" s="457">
        <f t="shared" si="1267"/>
        <v>2030</v>
      </c>
      <c r="N4370" s="457">
        <f t="shared" si="1267"/>
        <v>2031</v>
      </c>
      <c r="O4370" s="527" t="s">
        <v>2160</v>
      </c>
    </row>
    <row r="4371" spans="1:15" x14ac:dyDescent="0.2">
      <c r="A4371" t="s">
        <v>2161</v>
      </c>
      <c r="D4371" s="95">
        <v>272</v>
      </c>
      <c r="E4371" s="95">
        <v>1037</v>
      </c>
      <c r="F4371" s="95">
        <v>1196</v>
      </c>
      <c r="G4371" s="95">
        <v>1361</v>
      </c>
      <c r="H4371" s="95">
        <v>1544</v>
      </c>
      <c r="I4371" s="95">
        <v>1728</v>
      </c>
      <c r="J4371" s="95">
        <v>2036</v>
      </c>
      <c r="K4371" s="95">
        <v>2673</v>
      </c>
      <c r="L4371" s="95">
        <v>2674</v>
      </c>
      <c r="M4371" s="95">
        <v>2675</v>
      </c>
      <c r="N4371" s="95">
        <v>2675</v>
      </c>
      <c r="O4371" s="76">
        <f>+N4371</f>
        <v>2675</v>
      </c>
    </row>
    <row r="4372" spans="1:15" x14ac:dyDescent="0.2">
      <c r="A4372" t="s">
        <v>2162</v>
      </c>
      <c r="D4372" s="523">
        <f>+D4371</f>
        <v>272</v>
      </c>
      <c r="E4372" s="523">
        <f>+E4371-D4371</f>
        <v>765</v>
      </c>
      <c r="F4372" s="523">
        <f t="shared" ref="F4372:N4372" si="1268">+F4371-E4371</f>
        <v>159</v>
      </c>
      <c r="G4372" s="523">
        <f t="shared" si="1268"/>
        <v>165</v>
      </c>
      <c r="H4372" s="523">
        <f t="shared" si="1268"/>
        <v>183</v>
      </c>
      <c r="I4372" s="523">
        <f t="shared" si="1268"/>
        <v>184</v>
      </c>
      <c r="J4372" s="523">
        <f t="shared" si="1268"/>
        <v>308</v>
      </c>
      <c r="K4372" s="523">
        <f t="shared" si="1268"/>
        <v>637</v>
      </c>
      <c r="L4372" s="523">
        <f t="shared" si="1268"/>
        <v>1</v>
      </c>
      <c r="M4372" s="523">
        <f t="shared" si="1268"/>
        <v>1</v>
      </c>
      <c r="N4372" s="523">
        <f t="shared" si="1268"/>
        <v>0</v>
      </c>
    </row>
    <row r="4373" spans="1:15" x14ac:dyDescent="0.2">
      <c r="D4373" s="95"/>
      <c r="E4373" s="95"/>
      <c r="F4373" s="95"/>
      <c r="G4373" s="95"/>
      <c r="H4373" s="95"/>
      <c r="I4373" s="95"/>
      <c r="J4373" s="95"/>
      <c r="K4373" s="95"/>
      <c r="L4373" s="95"/>
      <c r="M4373" s="95"/>
      <c r="N4373" s="95"/>
    </row>
    <row r="4374" spans="1:15" x14ac:dyDescent="0.2">
      <c r="A4374" t="s">
        <v>2163</v>
      </c>
      <c r="D4374" s="95">
        <v>0</v>
      </c>
      <c r="E4374" s="95">
        <v>21</v>
      </c>
      <c r="F4374" s="95">
        <v>109</v>
      </c>
      <c r="G4374" s="95">
        <v>244</v>
      </c>
      <c r="H4374" s="95">
        <v>372</v>
      </c>
      <c r="I4374" s="95">
        <v>484</v>
      </c>
      <c r="J4374" s="95">
        <v>581</v>
      </c>
      <c r="K4374" s="95">
        <v>676</v>
      </c>
      <c r="L4374" s="95">
        <v>792</v>
      </c>
      <c r="M4374" s="95">
        <v>912</v>
      </c>
      <c r="N4374" s="95">
        <v>1002</v>
      </c>
      <c r="O4374" s="76">
        <f>+N4374</f>
        <v>1002</v>
      </c>
    </row>
    <row r="4375" spans="1:15" x14ac:dyDescent="0.2">
      <c r="A4375" t="s">
        <v>2164</v>
      </c>
      <c r="D4375" s="75">
        <f>+D4374/D4371</f>
        <v>0</v>
      </c>
      <c r="E4375" s="75">
        <f t="shared" ref="E4375:N4375" si="1269">+E4374/E4371</f>
        <v>2.0250723240115717E-2</v>
      </c>
      <c r="F4375" s="75">
        <f t="shared" si="1269"/>
        <v>9.1137123745819393E-2</v>
      </c>
      <c r="G4375" s="75">
        <f t="shared" si="1269"/>
        <v>0.1792799412196914</v>
      </c>
      <c r="H4375" s="75">
        <f t="shared" si="1269"/>
        <v>0.24093264248704663</v>
      </c>
      <c r="I4375" s="75">
        <f t="shared" si="1269"/>
        <v>0.28009259259259262</v>
      </c>
      <c r="J4375" s="75">
        <f t="shared" si="1269"/>
        <v>0.28536345776031435</v>
      </c>
      <c r="K4375" s="75">
        <f t="shared" si="1269"/>
        <v>0.25289936401047514</v>
      </c>
      <c r="L4375" s="75">
        <f t="shared" si="1269"/>
        <v>0.29618548990276738</v>
      </c>
      <c r="M4375" s="75">
        <f t="shared" si="1269"/>
        <v>0.34093457943925232</v>
      </c>
      <c r="N4375" s="75">
        <f t="shared" si="1269"/>
        <v>0.37457943925233644</v>
      </c>
    </row>
    <row r="4376" spans="1:15" x14ac:dyDescent="0.2">
      <c r="D4376" s="75"/>
      <c r="E4376" s="75"/>
      <c r="F4376" s="75"/>
      <c r="G4376" s="75"/>
      <c r="H4376" s="75"/>
      <c r="I4376" s="75"/>
      <c r="J4376" s="75"/>
      <c r="K4376" s="75"/>
      <c r="L4376" s="75"/>
      <c r="M4376" s="75"/>
      <c r="N4376" s="75"/>
    </row>
    <row r="4377" spans="1:15" x14ac:dyDescent="0.2">
      <c r="A4377" t="s">
        <v>2165</v>
      </c>
      <c r="D4377" s="75"/>
      <c r="E4377" s="136"/>
      <c r="F4377" s="136"/>
      <c r="G4377" s="136"/>
      <c r="H4377" s="136"/>
      <c r="I4377" s="136"/>
      <c r="J4377" s="136"/>
      <c r="K4377" s="136"/>
      <c r="L4377" s="136"/>
      <c r="M4377" s="136"/>
      <c r="N4377" s="498">
        <f>+N4381/AVERAGE(M4374:N4374)/12*1000</f>
        <v>85.684430512016732</v>
      </c>
    </row>
    <row r="4378" spans="1:15" x14ac:dyDescent="0.2">
      <c r="A4378" s="94" t="s">
        <v>2166</v>
      </c>
      <c r="D4378" s="76"/>
      <c r="E4378" s="76"/>
      <c r="F4378" s="76"/>
      <c r="G4378" s="76"/>
      <c r="H4378" s="76"/>
      <c r="I4378" s="76"/>
      <c r="J4378" s="76"/>
      <c r="K4378" s="76"/>
      <c r="L4378" s="76"/>
      <c r="M4378" s="76"/>
      <c r="N4378" s="76"/>
    </row>
    <row r="4379" spans="1:15" x14ac:dyDescent="0.2">
      <c r="A4379" s="94"/>
      <c r="D4379" s="76"/>
      <c r="E4379" s="76"/>
      <c r="F4379" s="76"/>
      <c r="G4379" s="76"/>
      <c r="H4379" s="76"/>
      <c r="I4379" s="76"/>
      <c r="J4379" s="76"/>
      <c r="K4379" s="76"/>
      <c r="L4379" s="76"/>
      <c r="M4379" s="76"/>
      <c r="N4379" s="76"/>
    </row>
    <row r="4380" spans="1:15" x14ac:dyDescent="0.2">
      <c r="A4380" s="141" t="s">
        <v>284</v>
      </c>
      <c r="D4380" s="76"/>
      <c r="E4380" s="76"/>
      <c r="F4380" s="76"/>
      <c r="G4380" s="76"/>
      <c r="H4380" s="76"/>
      <c r="I4380" s="76"/>
      <c r="J4380" s="76"/>
      <c r="K4380" s="76"/>
      <c r="L4380" s="76"/>
      <c r="M4380" s="76"/>
      <c r="N4380" s="76"/>
    </row>
    <row r="4381" spans="1:15" x14ac:dyDescent="0.2">
      <c r="A4381" t="s">
        <v>2167</v>
      </c>
      <c r="D4381" s="76"/>
      <c r="E4381" s="76"/>
      <c r="F4381" s="76"/>
      <c r="G4381" s="76"/>
      <c r="H4381" s="76"/>
      <c r="I4381" s="76"/>
      <c r="J4381" s="76"/>
      <c r="K4381" s="76"/>
      <c r="L4381" s="76"/>
      <c r="M4381" s="76"/>
      <c r="N4381" s="76">
        <f>+N4384-N4383-N4382</f>
        <v>984</v>
      </c>
    </row>
    <row r="4382" spans="1:15" x14ac:dyDescent="0.2">
      <c r="A4382" t="s">
        <v>2168</v>
      </c>
      <c r="D4382" s="76"/>
      <c r="E4382" s="76"/>
      <c r="F4382" s="76"/>
      <c r="G4382" s="76"/>
      <c r="H4382" s="76"/>
      <c r="I4382" s="76"/>
      <c r="J4382" s="76"/>
      <c r="K4382" s="76"/>
      <c r="L4382" s="76"/>
      <c r="M4382" s="76"/>
      <c r="N4382" s="95">
        <v>110</v>
      </c>
    </row>
    <row r="4383" spans="1:15" x14ac:dyDescent="0.2">
      <c r="A4383" t="s">
        <v>2169</v>
      </c>
      <c r="D4383" s="76"/>
      <c r="E4383" s="76"/>
      <c r="F4383" s="76"/>
      <c r="G4383" s="76"/>
      <c r="H4383" s="76"/>
      <c r="I4383" s="76"/>
      <c r="J4383" s="76"/>
      <c r="K4383" s="76"/>
      <c r="L4383" s="76"/>
      <c r="M4383" s="76"/>
      <c r="N4383" s="95">
        <v>220</v>
      </c>
    </row>
    <row r="4384" spans="1:15" x14ac:dyDescent="0.2">
      <c r="A4384" s="90" t="s">
        <v>266</v>
      </c>
      <c r="B4384" s="90"/>
      <c r="C4384" s="90"/>
      <c r="D4384" s="479">
        <v>1</v>
      </c>
      <c r="E4384" s="479">
        <v>136</v>
      </c>
      <c r="F4384" s="479">
        <v>231</v>
      </c>
      <c r="G4384" s="479">
        <v>354</v>
      </c>
      <c r="H4384" s="479">
        <v>487</v>
      </c>
      <c r="I4384" s="479">
        <v>615</v>
      </c>
      <c r="J4384" s="479">
        <v>739</v>
      </c>
      <c r="K4384" s="479">
        <v>865</v>
      </c>
      <c r="L4384" s="479">
        <v>1021</v>
      </c>
      <c r="M4384" s="479">
        <v>1178</v>
      </c>
      <c r="N4384" s="479">
        <v>1314</v>
      </c>
      <c r="O4384" s="76">
        <f>+SUM(D4384:N4384)</f>
        <v>6941</v>
      </c>
    </row>
    <row r="4385" spans="1:15" x14ac:dyDescent="0.2">
      <c r="A4385" s="94" t="s">
        <v>2166</v>
      </c>
      <c r="D4385" s="76"/>
      <c r="E4385" s="75">
        <f t="shared" ref="E4385:N4385" si="1270">+E4384/D4384-1</f>
        <v>135</v>
      </c>
      <c r="F4385" s="75">
        <f t="shared" si="1270"/>
        <v>0.69852941176470584</v>
      </c>
      <c r="G4385" s="75">
        <f t="shared" si="1270"/>
        <v>0.53246753246753253</v>
      </c>
      <c r="H4385" s="75">
        <f t="shared" si="1270"/>
        <v>0.37570621468926557</v>
      </c>
      <c r="I4385" s="75">
        <f t="shared" si="1270"/>
        <v>0.26283367556468162</v>
      </c>
      <c r="J4385" s="75">
        <f t="shared" si="1270"/>
        <v>0.20162601626016263</v>
      </c>
      <c r="K4385" s="75">
        <f t="shared" si="1270"/>
        <v>0.17050067658998658</v>
      </c>
      <c r="L4385" s="75">
        <f t="shared" si="1270"/>
        <v>0.18034682080924846</v>
      </c>
      <c r="M4385" s="75">
        <f t="shared" si="1270"/>
        <v>0.15377081292850137</v>
      </c>
      <c r="N4385" s="75">
        <f t="shared" si="1270"/>
        <v>0.11544991511035652</v>
      </c>
    </row>
    <row r="4386" spans="1:15" x14ac:dyDescent="0.2">
      <c r="D4386" s="76"/>
      <c r="E4386" s="76"/>
      <c r="F4386" s="76"/>
      <c r="G4386" s="76"/>
      <c r="H4386" s="76"/>
      <c r="I4386" s="76"/>
      <c r="J4386" s="76"/>
      <c r="K4386" s="76"/>
      <c r="L4386" s="76"/>
      <c r="M4386" s="76"/>
      <c r="N4386" s="76"/>
    </row>
    <row r="4387" spans="1:15" x14ac:dyDescent="0.2">
      <c r="A4387" s="141" t="s">
        <v>44</v>
      </c>
      <c r="D4387" s="76"/>
      <c r="E4387" s="76"/>
      <c r="F4387" s="76"/>
      <c r="G4387" s="76"/>
      <c r="H4387" s="76"/>
      <c r="I4387" s="76"/>
      <c r="J4387" s="76"/>
      <c r="K4387" s="76"/>
      <c r="L4387" s="76"/>
      <c r="M4387" s="76"/>
      <c r="N4387" s="76"/>
    </row>
    <row r="4388" spans="1:15" x14ac:dyDescent="0.2">
      <c r="A4388" t="s">
        <v>2167</v>
      </c>
      <c r="D4388" s="76"/>
      <c r="E4388" s="76"/>
      <c r="F4388" s="76"/>
      <c r="G4388" s="76"/>
      <c r="H4388" s="76"/>
      <c r="I4388" s="76"/>
      <c r="J4388" s="76"/>
      <c r="K4388" s="76"/>
      <c r="L4388" s="76"/>
      <c r="M4388" s="76"/>
      <c r="N4388" s="76">
        <f>+N4391-N4390-N4389</f>
        <v>676</v>
      </c>
    </row>
    <row r="4389" spans="1:15" x14ac:dyDescent="0.2">
      <c r="A4389" t="s">
        <v>2168</v>
      </c>
      <c r="D4389" s="76"/>
      <c r="E4389" s="76"/>
      <c r="F4389" s="76"/>
      <c r="G4389" s="76"/>
      <c r="H4389" s="76"/>
      <c r="I4389" s="76"/>
      <c r="J4389" s="76"/>
      <c r="K4389" s="76"/>
      <c r="L4389" s="76"/>
      <c r="M4389" s="76"/>
      <c r="N4389" s="95">
        <v>100</v>
      </c>
    </row>
    <row r="4390" spans="1:15" x14ac:dyDescent="0.2">
      <c r="A4390" t="s">
        <v>2169</v>
      </c>
      <c r="D4390" s="76"/>
      <c r="E4390" s="76">
        <f t="shared" ref="E4390:K4390" si="1271">+E4574</f>
        <v>54.275706874992636</v>
      </c>
      <c r="F4390" s="76">
        <f t="shared" si="1271"/>
        <v>148.22169809471995</v>
      </c>
      <c r="G4390" s="76">
        <f t="shared" si="1271"/>
        <v>306.53370475114298</v>
      </c>
      <c r="H4390" s="76">
        <f t="shared" si="1271"/>
        <v>532.74625474026845</v>
      </c>
      <c r="I4390" s="76">
        <f t="shared" si="1271"/>
        <v>810.71320956742272</v>
      </c>
      <c r="J4390" s="76">
        <f t="shared" si="1271"/>
        <v>1135.3982116600409</v>
      </c>
      <c r="K4390" s="76">
        <f t="shared" si="1271"/>
        <v>1495.7142280068297</v>
      </c>
      <c r="L4390" s="76"/>
      <c r="M4390" s="76"/>
      <c r="N4390" s="95">
        <v>190</v>
      </c>
    </row>
    <row r="4391" spans="1:15" x14ac:dyDescent="0.2">
      <c r="A4391" s="90" t="s">
        <v>266</v>
      </c>
      <c r="D4391" s="479">
        <v>1</v>
      </c>
      <c r="E4391" s="479">
        <v>115</v>
      </c>
      <c r="F4391" s="479">
        <v>151</v>
      </c>
      <c r="G4391" s="479">
        <v>238</v>
      </c>
      <c r="H4391" s="479">
        <v>337</v>
      </c>
      <c r="I4391" s="479">
        <v>437</v>
      </c>
      <c r="J4391" s="479">
        <v>530</v>
      </c>
      <c r="K4391" s="479">
        <v>622</v>
      </c>
      <c r="L4391" s="479">
        <v>721</v>
      </c>
      <c r="M4391" s="479">
        <v>850</v>
      </c>
      <c r="N4391" s="479">
        <v>966</v>
      </c>
      <c r="O4391" s="76">
        <f>+SUM(D4391:N4391)</f>
        <v>4968</v>
      </c>
    </row>
    <row r="4392" spans="1:15" x14ac:dyDescent="0.2">
      <c r="A4392" s="94" t="s">
        <v>2166</v>
      </c>
      <c r="D4392" s="76"/>
      <c r="E4392" s="75">
        <f t="shared" ref="E4392:N4392" si="1272">+E4391/D4391-1</f>
        <v>114</v>
      </c>
      <c r="F4392" s="75">
        <f t="shared" si="1272"/>
        <v>0.31304347826086953</v>
      </c>
      <c r="G4392" s="75">
        <f t="shared" si="1272"/>
        <v>0.57615894039735105</v>
      </c>
      <c r="H4392" s="75">
        <f t="shared" si="1272"/>
        <v>0.41596638655462193</v>
      </c>
      <c r="I4392" s="75">
        <f t="shared" si="1272"/>
        <v>0.29673590504451042</v>
      </c>
      <c r="J4392" s="75">
        <f t="shared" si="1272"/>
        <v>0.21281464530892458</v>
      </c>
      <c r="K4392" s="75">
        <f t="shared" si="1272"/>
        <v>0.17358490566037732</v>
      </c>
      <c r="L4392" s="75">
        <f t="shared" si="1272"/>
        <v>0.15916398713826374</v>
      </c>
      <c r="M4392" s="75">
        <f t="shared" si="1272"/>
        <v>0.17891816920943127</v>
      </c>
      <c r="N4392" s="75">
        <f t="shared" si="1272"/>
        <v>0.13647058823529412</v>
      </c>
    </row>
    <row r="4393" spans="1:15" x14ac:dyDescent="0.2">
      <c r="A4393" s="94" t="s">
        <v>2059</v>
      </c>
      <c r="D4393" s="75">
        <f t="shared" ref="D4393:N4393" si="1273">+D4391/D4384</f>
        <v>1</v>
      </c>
      <c r="E4393" s="75">
        <f t="shared" si="1273"/>
        <v>0.84558823529411764</v>
      </c>
      <c r="F4393" s="75">
        <f t="shared" si="1273"/>
        <v>0.65367965367965364</v>
      </c>
      <c r="G4393" s="75">
        <f t="shared" si="1273"/>
        <v>0.67231638418079098</v>
      </c>
      <c r="H4393" s="75">
        <f t="shared" si="1273"/>
        <v>0.69199178644763859</v>
      </c>
      <c r="I4393" s="75">
        <f t="shared" si="1273"/>
        <v>0.71056910569105691</v>
      </c>
      <c r="J4393" s="75">
        <f t="shared" si="1273"/>
        <v>0.71718538565629231</v>
      </c>
      <c r="K4393" s="75">
        <f t="shared" si="1273"/>
        <v>0.71907514450867049</v>
      </c>
      <c r="L4393" s="75">
        <f t="shared" si="1273"/>
        <v>0.7061704211557297</v>
      </c>
      <c r="M4393" s="75">
        <f t="shared" si="1273"/>
        <v>0.72156196943972839</v>
      </c>
      <c r="N4393" s="75">
        <f t="shared" si="1273"/>
        <v>0.73515981735159819</v>
      </c>
      <c r="O4393" s="75"/>
    </row>
    <row r="4394" spans="1:15" x14ac:dyDescent="0.2">
      <c r="A4394" s="94" t="s">
        <v>2170</v>
      </c>
      <c r="D4394" s="75"/>
      <c r="E4394" s="75">
        <f t="shared" ref="E4394:N4394" si="1274">+(E4391-D4391)/(E4384-D4384)</f>
        <v>0.84444444444444444</v>
      </c>
      <c r="F4394" s="75">
        <f t="shared" si="1274"/>
        <v>0.37894736842105264</v>
      </c>
      <c r="G4394" s="75">
        <f t="shared" si="1274"/>
        <v>0.70731707317073167</v>
      </c>
      <c r="H4394" s="75">
        <f t="shared" si="1274"/>
        <v>0.74436090225563911</v>
      </c>
      <c r="I4394" s="75">
        <f t="shared" si="1274"/>
        <v>0.78125</v>
      </c>
      <c r="J4394" s="75">
        <f t="shared" si="1274"/>
        <v>0.75</v>
      </c>
      <c r="K4394" s="75">
        <f t="shared" si="1274"/>
        <v>0.73015873015873012</v>
      </c>
      <c r="L4394" s="75">
        <f t="shared" si="1274"/>
        <v>0.63461538461538458</v>
      </c>
      <c r="M4394" s="75">
        <f t="shared" si="1274"/>
        <v>0.82165605095541405</v>
      </c>
      <c r="N4394" s="75">
        <f t="shared" si="1274"/>
        <v>0.8529411764705882</v>
      </c>
    </row>
    <row r="4395" spans="1:15" x14ac:dyDescent="0.2">
      <c r="A4395" s="94"/>
      <c r="D4395" s="75"/>
      <c r="E4395" s="75"/>
      <c r="F4395" s="75"/>
      <c r="G4395" s="75"/>
      <c r="H4395" s="75"/>
      <c r="I4395" s="75"/>
      <c r="J4395" s="75"/>
      <c r="K4395" s="75"/>
      <c r="L4395" s="75"/>
      <c r="M4395" s="75"/>
      <c r="N4395" s="75"/>
    </row>
    <row r="4396" spans="1:15" x14ac:dyDescent="0.2">
      <c r="A4396" s="141" t="s">
        <v>198</v>
      </c>
      <c r="D4396" s="75"/>
      <c r="E4396" s="75"/>
      <c r="F4396" s="75"/>
      <c r="G4396" s="75"/>
      <c r="H4396" s="75"/>
      <c r="I4396" s="75"/>
      <c r="J4396" s="75"/>
      <c r="K4396" s="75"/>
      <c r="L4396" s="75"/>
      <c r="M4396" s="75"/>
      <c r="N4396" s="75"/>
    </row>
    <row r="4397" spans="1:15" x14ac:dyDescent="0.2">
      <c r="A4397" t="s">
        <v>2167</v>
      </c>
      <c r="D4397" s="76">
        <f t="shared" ref="D4397:N4397" si="1275">+D4400-D4399-D4398</f>
        <v>156.15887850467288</v>
      </c>
      <c r="E4397" s="76">
        <f t="shared" si="1275"/>
        <v>588.00934579439252</v>
      </c>
      <c r="F4397" s="76">
        <f t="shared" si="1275"/>
        <v>359.28037383177571</v>
      </c>
      <c r="G4397" s="76">
        <f t="shared" si="1275"/>
        <v>398.15887850467294</v>
      </c>
      <c r="H4397" s="76">
        <f t="shared" si="1275"/>
        <v>443.79439252336448</v>
      </c>
      <c r="I4397" s="76">
        <f t="shared" si="1275"/>
        <v>458.60747663551399</v>
      </c>
      <c r="J4397" s="76">
        <f t="shared" si="1275"/>
        <v>563.42990654205607</v>
      </c>
      <c r="K4397" s="76">
        <f t="shared" si="1275"/>
        <v>550.93457943925239</v>
      </c>
      <c r="L4397" s="76">
        <f t="shared" si="1275"/>
        <v>236.81308411214951</v>
      </c>
      <c r="M4397" s="76">
        <f t="shared" si="1275"/>
        <v>246.81308411214951</v>
      </c>
      <c r="N4397" s="76">
        <f t="shared" si="1275"/>
        <v>251</v>
      </c>
      <c r="O4397" s="76">
        <f>+O4400-O4399-O4398</f>
        <v>2753</v>
      </c>
    </row>
    <row r="4398" spans="1:15" x14ac:dyDescent="0.2">
      <c r="A4398" t="s">
        <v>2168</v>
      </c>
      <c r="D4398" s="76">
        <f>+$O4398/$N$4371*D$4372*0.25</f>
        <v>16.523364485981308</v>
      </c>
      <c r="E4398" s="76">
        <f t="shared" ref="E4398:N4399" si="1276">+$O4398/$N$4371*E$4372*0.25</f>
        <v>46.471962616822431</v>
      </c>
      <c r="F4398" s="76">
        <f t="shared" si="1276"/>
        <v>9.6588785046728969</v>
      </c>
      <c r="G4398" s="76">
        <f t="shared" si="1276"/>
        <v>10.023364485981308</v>
      </c>
      <c r="H4398" s="76">
        <f t="shared" si="1276"/>
        <v>11.116822429906541</v>
      </c>
      <c r="I4398" s="76">
        <f t="shared" si="1276"/>
        <v>11.177570093457945</v>
      </c>
      <c r="J4398" s="76">
        <f t="shared" si="1276"/>
        <v>18.710280373831775</v>
      </c>
      <c r="K4398" s="76">
        <f t="shared" si="1276"/>
        <v>38.696261682242991</v>
      </c>
      <c r="L4398" s="76">
        <f t="shared" si="1276"/>
        <v>6.0747663551401869E-2</v>
      </c>
      <c r="M4398" s="76">
        <f t="shared" si="1276"/>
        <v>6.0747663551401869E-2</v>
      </c>
      <c r="N4398" s="76">
        <f t="shared" si="1276"/>
        <v>0</v>
      </c>
      <c r="O4398" s="469">
        <v>650</v>
      </c>
    </row>
    <row r="4399" spans="1:15" x14ac:dyDescent="0.2">
      <c r="A4399" t="s">
        <v>2169</v>
      </c>
      <c r="D4399" s="76">
        <f>+$O4399/$N$4371*D$4372*0.25</f>
        <v>34.31775700934579</v>
      </c>
      <c r="E4399" s="76">
        <f t="shared" si="1276"/>
        <v>96.518691588785032</v>
      </c>
      <c r="F4399" s="76">
        <f t="shared" si="1276"/>
        <v>20.0607476635514</v>
      </c>
      <c r="G4399" s="76">
        <f t="shared" si="1276"/>
        <v>20.817757009345794</v>
      </c>
      <c r="H4399" s="76">
        <f t="shared" si="1276"/>
        <v>23.088785046728969</v>
      </c>
      <c r="I4399" s="76">
        <f t="shared" si="1276"/>
        <v>23.214953271028033</v>
      </c>
      <c r="J4399" s="76">
        <f t="shared" si="1276"/>
        <v>38.859813084112147</v>
      </c>
      <c r="K4399" s="76">
        <f t="shared" si="1276"/>
        <v>80.369158878504663</v>
      </c>
      <c r="L4399" s="76">
        <f t="shared" si="1276"/>
        <v>0.12616822429906541</v>
      </c>
      <c r="M4399" s="76">
        <f t="shared" si="1276"/>
        <v>0.12616822429906541</v>
      </c>
      <c r="N4399" s="76">
        <f t="shared" si="1276"/>
        <v>0</v>
      </c>
      <c r="O4399" s="469">
        <v>1350</v>
      </c>
    </row>
    <row r="4400" spans="1:15" x14ac:dyDescent="0.2">
      <c r="A4400" s="90" t="s">
        <v>266</v>
      </c>
      <c r="D4400" s="479">
        <v>207</v>
      </c>
      <c r="E4400" s="479">
        <v>731</v>
      </c>
      <c r="F4400" s="479">
        <v>389</v>
      </c>
      <c r="G4400" s="479">
        <v>429</v>
      </c>
      <c r="H4400" s="479">
        <v>478</v>
      </c>
      <c r="I4400" s="479">
        <v>493</v>
      </c>
      <c r="J4400" s="479">
        <v>621</v>
      </c>
      <c r="K4400" s="479">
        <v>670</v>
      </c>
      <c r="L4400" s="479">
        <v>237</v>
      </c>
      <c r="M4400" s="479">
        <v>247</v>
      </c>
      <c r="N4400" s="479">
        <v>251</v>
      </c>
      <c r="O4400" s="85">
        <f>+SUM(D4400:N4400)</f>
        <v>4753</v>
      </c>
    </row>
    <row r="4401" spans="1:18" x14ac:dyDescent="0.2">
      <c r="A4401" s="94" t="s">
        <v>2093</v>
      </c>
      <c r="D4401" s="75">
        <f t="shared" ref="D4401:N4401" si="1277">+D4400/D4384</f>
        <v>207</v>
      </c>
      <c r="E4401" s="75">
        <f t="shared" si="1277"/>
        <v>5.375</v>
      </c>
      <c r="F4401" s="75">
        <f t="shared" si="1277"/>
        <v>1.6839826839826839</v>
      </c>
      <c r="G4401" s="75">
        <f t="shared" si="1277"/>
        <v>1.2118644067796611</v>
      </c>
      <c r="H4401" s="75">
        <f t="shared" si="1277"/>
        <v>0.98151950718685832</v>
      </c>
      <c r="I4401" s="75">
        <f t="shared" si="1277"/>
        <v>0.80162601626016261</v>
      </c>
      <c r="J4401" s="75">
        <f t="shared" si="1277"/>
        <v>0.84032476319350469</v>
      </c>
      <c r="K4401" s="75">
        <f t="shared" si="1277"/>
        <v>0.77456647398843925</v>
      </c>
      <c r="L4401" s="75">
        <f t="shared" si="1277"/>
        <v>0.23212536728697356</v>
      </c>
      <c r="M4401" s="75">
        <f t="shared" si="1277"/>
        <v>0.20967741935483872</v>
      </c>
      <c r="N4401" s="75">
        <f t="shared" si="1277"/>
        <v>0.19101978691019786</v>
      </c>
    </row>
    <row r="4402" spans="1:18" x14ac:dyDescent="0.2">
      <c r="A4402" s="94" t="s">
        <v>2171</v>
      </c>
      <c r="D4402" s="520">
        <f t="shared" ref="D4402:N4402" si="1278">+D4400/D4371*1000</f>
        <v>761.02941176470586</v>
      </c>
      <c r="E4402" s="520">
        <f t="shared" si="1278"/>
        <v>704.91803278688531</v>
      </c>
      <c r="F4402" s="520">
        <f t="shared" si="1278"/>
        <v>325.25083612040135</v>
      </c>
      <c r="G4402" s="520">
        <f t="shared" si="1278"/>
        <v>315.20940484937546</v>
      </c>
      <c r="H4402" s="520">
        <f t="shared" si="1278"/>
        <v>309.58549222797927</v>
      </c>
      <c r="I4402" s="520">
        <f t="shared" si="1278"/>
        <v>285.30092592592592</v>
      </c>
      <c r="J4402" s="520">
        <f t="shared" si="1278"/>
        <v>305.00982318271122</v>
      </c>
      <c r="K4402" s="520">
        <f t="shared" si="1278"/>
        <v>250.65469509913956</v>
      </c>
      <c r="L4402" s="520">
        <f t="shared" si="1278"/>
        <v>88.631264023934179</v>
      </c>
      <c r="M4402" s="520">
        <f t="shared" si="1278"/>
        <v>92.336448598130843</v>
      </c>
      <c r="N4402" s="520">
        <f t="shared" si="1278"/>
        <v>93.831775700934585</v>
      </c>
    </row>
    <row r="4403" spans="1:18" x14ac:dyDescent="0.2">
      <c r="A4403" s="94" t="s">
        <v>2172</v>
      </c>
      <c r="D4403" s="520">
        <f>+D4400/D4372*1000</f>
        <v>761.02941176470586</v>
      </c>
      <c r="E4403" s="520">
        <f>+(E4400-AVERAGE($L$4400:$N$4400))/E4372*1000</f>
        <v>635.29411764705878</v>
      </c>
      <c r="F4403" s="520">
        <f t="shared" ref="F4403:K4403" si="1279">+(F4400-AVERAGE($L$4400:$N$4400))/F4372*1000</f>
        <v>905.66037735849056</v>
      </c>
      <c r="G4403" s="520">
        <f t="shared" si="1279"/>
        <v>1115.1515151515152</v>
      </c>
      <c r="H4403" s="520">
        <f t="shared" si="1279"/>
        <v>1273.2240437158471</v>
      </c>
      <c r="I4403" s="520">
        <f t="shared" si="1279"/>
        <v>1347.8260869565217</v>
      </c>
      <c r="J4403" s="520">
        <f t="shared" si="1279"/>
        <v>1220.7792207792209</v>
      </c>
      <c r="K4403" s="520">
        <f t="shared" si="1279"/>
        <v>667.18995290423868</v>
      </c>
      <c r="L4403" s="520"/>
      <c r="M4403" s="520"/>
      <c r="N4403" s="520"/>
    </row>
    <row r="4404" spans="1:18" x14ac:dyDescent="0.2">
      <c r="A4404" s="141"/>
      <c r="D4404" s="76"/>
      <c r="E4404" s="76"/>
      <c r="F4404" s="76"/>
      <c r="G4404" s="76"/>
      <c r="H4404" s="76"/>
      <c r="I4404" s="76"/>
      <c r="J4404" s="76"/>
      <c r="K4404" s="76"/>
      <c r="L4404" s="76"/>
      <c r="M4404" s="76"/>
      <c r="N4404" s="76"/>
    </row>
    <row r="4405" spans="1:18" x14ac:dyDescent="0.2">
      <c r="A4405" t="s">
        <v>2173</v>
      </c>
      <c r="D4405" s="74">
        <f>+D4391/SUM($D4400:D4400)</f>
        <v>4.830917874396135E-3</v>
      </c>
      <c r="E4405" s="74">
        <f>+E4391/SUM($D4400:E4400)</f>
        <v>0.12260127931769722</v>
      </c>
      <c r="F4405" s="74">
        <f>+F4391/SUM($D4400:F4400)</f>
        <v>0.11379050489826677</v>
      </c>
      <c r="G4405" s="74">
        <f>+G4391/SUM($D4400:G4400)</f>
        <v>0.13553530751708429</v>
      </c>
      <c r="H4405" s="74">
        <f>+H4391/SUM($D4400:H4400)</f>
        <v>0.15085049239033124</v>
      </c>
      <c r="I4405" s="74">
        <f>+I4391/SUM($D4400:I4400)</f>
        <v>0.16024935826916026</v>
      </c>
      <c r="J4405" s="74">
        <f>+J4391/SUM($D4400:J4400)</f>
        <v>0.15830346475507767</v>
      </c>
      <c r="K4405" s="74">
        <f>+K4391/SUM($D4400:K4400)</f>
        <v>0.15480338476854155</v>
      </c>
      <c r="L4405" s="74">
        <f>+L4391/SUM($D4400:L4400)</f>
        <v>0.16944770857814337</v>
      </c>
      <c r="M4405" s="74">
        <f>+M4391/SUM($D4400:M4400)</f>
        <v>0.18880497556641493</v>
      </c>
      <c r="N4405" s="74">
        <f>+N4391/SUM($D4400:N4400)</f>
        <v>0.203240058910162</v>
      </c>
    </row>
    <row r="4406" spans="1:18" x14ac:dyDescent="0.2">
      <c r="A4406" t="s">
        <v>2174</v>
      </c>
      <c r="D4406" s="76">
        <f>+D4391+D4251</f>
        <v>2438</v>
      </c>
      <c r="E4406" s="76">
        <f>+E4391+E4251</f>
        <v>2170</v>
      </c>
      <c r="F4406" s="76">
        <f>+F4391+F4251</f>
        <v>2199</v>
      </c>
      <c r="G4406" s="76">
        <f>+G4391+G4251</f>
        <v>2278</v>
      </c>
      <c r="H4406" s="95">
        <v>2285</v>
      </c>
      <c r="I4406" s="95">
        <v>2309</v>
      </c>
      <c r="J4406" s="95">
        <v>2351</v>
      </c>
      <c r="K4406" s="95">
        <v>2402</v>
      </c>
      <c r="L4406" s="95">
        <v>2463</v>
      </c>
      <c r="M4406" s="95">
        <v>2561</v>
      </c>
      <c r="N4406" s="76">
        <f>+N4391+N4251</f>
        <v>2653</v>
      </c>
    </row>
    <row r="4407" spans="1:18" x14ac:dyDescent="0.2">
      <c r="A4407" s="521"/>
      <c r="B4407" s="114"/>
      <c r="C4407" s="114"/>
      <c r="D4407" s="522"/>
      <c r="E4407" s="114"/>
      <c r="F4407" s="114"/>
      <c r="G4407" s="114"/>
      <c r="H4407" s="114"/>
      <c r="I4407" s="114"/>
      <c r="J4407" s="114"/>
      <c r="K4407" s="114"/>
      <c r="L4407" s="114"/>
      <c r="M4407" s="114"/>
      <c r="N4407" s="114"/>
    </row>
    <row r="4408" spans="1:18" x14ac:dyDescent="0.2">
      <c r="A4408" s="141"/>
      <c r="D4408" s="74"/>
    </row>
    <row r="4409" spans="1:18" x14ac:dyDescent="0.2">
      <c r="A4409" s="141"/>
    </row>
    <row r="4410" spans="1:18" x14ac:dyDescent="0.2">
      <c r="A4410" s="555" t="s">
        <v>2175</v>
      </c>
      <c r="B4410" s="556"/>
      <c r="C4410" s="556"/>
      <c r="D4410" s="556"/>
      <c r="E4410" s="556"/>
      <c r="F4410" s="556"/>
      <c r="G4410" s="556"/>
      <c r="H4410" s="556"/>
      <c r="I4410" s="556"/>
      <c r="J4410" s="556"/>
      <c r="K4410" s="556"/>
      <c r="L4410" s="556"/>
      <c r="M4410" s="556"/>
      <c r="N4410" s="556"/>
      <c r="O4410" s="556"/>
    </row>
    <row r="4411" spans="1:18" x14ac:dyDescent="0.2">
      <c r="A4411" s="90"/>
      <c r="B4411" s="90"/>
      <c r="C4411" s="90"/>
      <c r="D4411" s="90"/>
      <c r="E4411" s="90"/>
      <c r="F4411" s="90"/>
      <c r="G4411" s="90"/>
      <c r="H4411" s="90"/>
      <c r="I4411" s="90"/>
      <c r="J4411" s="90"/>
      <c r="K4411" s="90"/>
      <c r="L4411" s="90"/>
      <c r="M4411" s="90"/>
      <c r="N4411" s="90"/>
      <c r="O4411" s="90"/>
      <c r="P4411" s="90"/>
      <c r="Q4411" s="90"/>
      <c r="R4411" s="90"/>
    </row>
    <row r="4412" spans="1:18" x14ac:dyDescent="0.2">
      <c r="A4412" s="141" t="s">
        <v>2176</v>
      </c>
    </row>
    <row r="4413" spans="1:18" x14ac:dyDescent="0.2">
      <c r="A4413" s="147"/>
      <c r="B4413" s="147">
        <v>2019</v>
      </c>
      <c r="C4413" s="147">
        <v>2020</v>
      </c>
      <c r="D4413" s="147">
        <f t="shared" ref="D4413:N4413" si="1280">+C4413+1</f>
        <v>2021</v>
      </c>
      <c r="E4413" s="147">
        <f t="shared" si="1280"/>
        <v>2022</v>
      </c>
      <c r="F4413" s="147">
        <f t="shared" si="1280"/>
        <v>2023</v>
      </c>
      <c r="G4413" s="147">
        <f t="shared" si="1280"/>
        <v>2024</v>
      </c>
      <c r="H4413" s="147">
        <f t="shared" si="1280"/>
        <v>2025</v>
      </c>
      <c r="I4413" s="147">
        <f t="shared" si="1280"/>
        <v>2026</v>
      </c>
      <c r="J4413" s="147">
        <f t="shared" si="1280"/>
        <v>2027</v>
      </c>
      <c r="K4413" s="147">
        <f t="shared" si="1280"/>
        <v>2028</v>
      </c>
      <c r="L4413" s="147">
        <f t="shared" si="1280"/>
        <v>2029</v>
      </c>
      <c r="M4413" s="147">
        <f t="shared" si="1280"/>
        <v>2030</v>
      </c>
      <c r="N4413" s="147">
        <f t="shared" si="1280"/>
        <v>2031</v>
      </c>
    </row>
    <row r="4414" spans="1:18" x14ac:dyDescent="0.2">
      <c r="A4414" s="141" t="s">
        <v>284</v>
      </c>
      <c r="B4414" s="90"/>
      <c r="C4414" s="90"/>
      <c r="D4414" s="90"/>
      <c r="E4414" s="90"/>
      <c r="F4414" s="90"/>
      <c r="G4414" s="90"/>
      <c r="H4414" s="90"/>
      <c r="I4414" s="90"/>
      <c r="J4414" s="90"/>
      <c r="K4414" s="90"/>
      <c r="L4414" s="90"/>
      <c r="M4414" s="90"/>
      <c r="N4414" s="90"/>
    </row>
    <row r="4415" spans="1:18" x14ac:dyDescent="0.2">
      <c r="A4415" t="s">
        <v>2177</v>
      </c>
      <c r="B4415" s="76">
        <v>0</v>
      </c>
      <c r="C4415" s="76">
        <f t="shared" ref="C4415:M4415" si="1281">+C4566</f>
        <v>1.7619479999999998</v>
      </c>
      <c r="D4415" s="76">
        <f t="shared" si="1281"/>
        <v>18.74360224818378</v>
      </c>
      <c r="E4415" s="76">
        <f t="shared" si="1281"/>
        <v>81.437637754992636</v>
      </c>
      <c r="F4415" s="76">
        <f t="shared" si="1281"/>
        <v>222.82903511999996</v>
      </c>
      <c r="G4415" s="76">
        <f t="shared" si="1281"/>
        <v>457.91809445529918</v>
      </c>
      <c r="H4415" s="76">
        <f t="shared" si="1281"/>
        <v>786.99721484975623</v>
      </c>
      <c r="I4415" s="76">
        <f t="shared" si="1281"/>
        <v>1189.3961702413651</v>
      </c>
      <c r="J4415" s="76">
        <f t="shared" si="1281"/>
        <v>1654.5405789568958</v>
      </c>
      <c r="K4415" s="76">
        <f t="shared" si="1281"/>
        <v>2165.2569941462643</v>
      </c>
      <c r="L4415" s="76">
        <f t="shared" si="1281"/>
        <v>2680.4894697558711</v>
      </c>
      <c r="M4415" s="76">
        <f t="shared" si="1281"/>
        <v>3131.672383631108</v>
      </c>
      <c r="N4415" s="76">
        <f>+N4566</f>
        <v>3490.1049650273176</v>
      </c>
    </row>
    <row r="4416" spans="1:18" x14ac:dyDescent="0.2">
      <c r="A4416" s="177" t="s">
        <v>2178</v>
      </c>
      <c r="B4416" s="76">
        <v>0</v>
      </c>
      <c r="C4416" s="76">
        <f t="shared" ref="C4416:M4416" si="1282">+C4612</f>
        <v>0.16462800000000002</v>
      </c>
      <c r="D4416" s="76">
        <f t="shared" si="1282"/>
        <v>1.1233439999999999</v>
      </c>
      <c r="E4416" s="76">
        <f t="shared" si="1282"/>
        <v>3.0601440000000006</v>
      </c>
      <c r="F4416" s="76">
        <f t="shared" si="1282"/>
        <v>5.2132200000000015</v>
      </c>
      <c r="G4416" s="76">
        <f t="shared" si="1282"/>
        <v>7.3662960000000002</v>
      </c>
      <c r="H4416" s="76">
        <f t="shared" si="1282"/>
        <v>9.5193720000000024</v>
      </c>
      <c r="I4416" s="76">
        <f t="shared" si="1282"/>
        <v>11.672447999999999</v>
      </c>
      <c r="J4416" s="76">
        <f t="shared" si="1282"/>
        <v>13.825524000000003</v>
      </c>
      <c r="K4416" s="76">
        <f t="shared" si="1282"/>
        <v>15.9786</v>
      </c>
      <c r="L4416" s="76">
        <f t="shared" si="1282"/>
        <v>15.9786</v>
      </c>
      <c r="M4416" s="76">
        <f t="shared" si="1282"/>
        <v>15.9786</v>
      </c>
      <c r="N4416" s="76">
        <f>+N4612</f>
        <v>15.9786</v>
      </c>
    </row>
    <row r="4417" spans="1:28" x14ac:dyDescent="0.2">
      <c r="A4417" s="177" t="s">
        <v>2179</v>
      </c>
      <c r="B4417" s="76">
        <v>0</v>
      </c>
      <c r="C4417" s="76">
        <f t="shared" ref="C4417:N4417" si="1283">+C4619</f>
        <v>0.42499999999999999</v>
      </c>
      <c r="D4417" s="76">
        <f t="shared" si="1283"/>
        <v>2.9</v>
      </c>
      <c r="E4417" s="76">
        <f t="shared" si="1283"/>
        <v>7.9</v>
      </c>
      <c r="F4417" s="76">
        <f t="shared" si="1283"/>
        <v>13.458333333333336</v>
      </c>
      <c r="G4417" s="76">
        <f t="shared" si="1283"/>
        <v>19.016666666666669</v>
      </c>
      <c r="H4417" s="76">
        <f t="shared" si="1283"/>
        <v>24.574999999999999</v>
      </c>
      <c r="I4417" s="76">
        <f t="shared" si="1283"/>
        <v>30.133333333333336</v>
      </c>
      <c r="J4417" s="76">
        <f t="shared" si="1283"/>
        <v>35.69166666666667</v>
      </c>
      <c r="K4417" s="76">
        <f t="shared" si="1283"/>
        <v>41.25</v>
      </c>
      <c r="L4417" s="76">
        <f t="shared" si="1283"/>
        <v>41.25</v>
      </c>
      <c r="M4417" s="76">
        <f t="shared" si="1283"/>
        <v>41.25</v>
      </c>
      <c r="N4417" s="76">
        <f t="shared" si="1283"/>
        <v>41.25</v>
      </c>
    </row>
    <row r="4418" spans="1:28" x14ac:dyDescent="0.2">
      <c r="A4418" s="298" t="s">
        <v>2180</v>
      </c>
      <c r="B4418" s="876">
        <f t="shared" ref="B4418:M4418" si="1284">+SUM(B4415:B4417)</f>
        <v>0</v>
      </c>
      <c r="C4418" s="876">
        <f t="shared" si="1284"/>
        <v>2.3515759999999997</v>
      </c>
      <c r="D4418" s="876">
        <f t="shared" si="1284"/>
        <v>22.766946248183778</v>
      </c>
      <c r="E4418" s="876">
        <f t="shared" si="1284"/>
        <v>92.397781754992636</v>
      </c>
      <c r="F4418" s="876">
        <f t="shared" si="1284"/>
        <v>241.50058845333331</v>
      </c>
      <c r="G4418" s="876">
        <f t="shared" si="1284"/>
        <v>484.30105712196581</v>
      </c>
      <c r="H4418" s="876">
        <f t="shared" si="1284"/>
        <v>821.09158684975625</v>
      </c>
      <c r="I4418" s="876">
        <f t="shared" si="1284"/>
        <v>1231.2019515746986</v>
      </c>
      <c r="J4418" s="876">
        <f t="shared" si="1284"/>
        <v>1704.0577696235625</v>
      </c>
      <c r="K4418" s="876">
        <f t="shared" si="1284"/>
        <v>2222.4855941462642</v>
      </c>
      <c r="L4418" s="876">
        <f t="shared" si="1284"/>
        <v>2737.7180697558711</v>
      </c>
      <c r="M4418" s="876">
        <f t="shared" si="1284"/>
        <v>3188.9009836311079</v>
      </c>
      <c r="N4418" s="876">
        <f>+SUM(N4415:N4417)</f>
        <v>3547.3335650273175</v>
      </c>
    </row>
    <row r="4419" spans="1:28" x14ac:dyDescent="0.2">
      <c r="A4419" s="298"/>
      <c r="B4419" s="90"/>
      <c r="C4419" s="90"/>
      <c r="D4419" s="90"/>
      <c r="E4419" s="90"/>
      <c r="F4419" s="90"/>
      <c r="G4419" s="90"/>
      <c r="H4419" s="90"/>
      <c r="I4419" s="90"/>
      <c r="J4419" s="90"/>
      <c r="K4419" s="90"/>
      <c r="L4419" s="90"/>
      <c r="M4419" s="90"/>
      <c r="N4419" s="90"/>
    </row>
    <row r="4420" spans="1:28" x14ac:dyDescent="0.2">
      <c r="A4420" s="141" t="s">
        <v>44</v>
      </c>
      <c r="B4420" s="90"/>
      <c r="C4420" s="90"/>
      <c r="D4420" s="90"/>
      <c r="E4420" s="90"/>
      <c r="F4420" s="90"/>
      <c r="G4420" s="90"/>
      <c r="H4420" s="90"/>
      <c r="I4420" s="90"/>
      <c r="J4420" s="90"/>
      <c r="K4420" s="90"/>
      <c r="L4420" s="90"/>
      <c r="M4420" s="90"/>
      <c r="N4420" s="90"/>
    </row>
    <row r="4421" spans="1:28" x14ac:dyDescent="0.2">
      <c r="A4421" t="s">
        <v>2177</v>
      </c>
      <c r="B4421" s="76">
        <v>0</v>
      </c>
      <c r="C4421" s="76">
        <f t="shared" ref="C4421:N4421" si="1285">+C4574</f>
        <v>1.1499479999999997</v>
      </c>
      <c r="D4421" s="76">
        <f t="shared" si="1285"/>
        <v>12.611362248183781</v>
      </c>
      <c r="E4421" s="76">
        <f t="shared" si="1285"/>
        <v>54.275706874992636</v>
      </c>
      <c r="F4421" s="76">
        <f t="shared" si="1285"/>
        <v>148.22169809471995</v>
      </c>
      <c r="G4421" s="76">
        <f t="shared" si="1285"/>
        <v>306.53370475114298</v>
      </c>
      <c r="H4421" s="76">
        <f t="shared" si="1285"/>
        <v>532.74625474026845</v>
      </c>
      <c r="I4421" s="76">
        <f t="shared" si="1285"/>
        <v>810.71320956742272</v>
      </c>
      <c r="J4421" s="76">
        <f t="shared" si="1285"/>
        <v>1135.3982116600409</v>
      </c>
      <c r="K4421" s="76">
        <f t="shared" si="1285"/>
        <v>1495.7142280068297</v>
      </c>
      <c r="L4421" s="76">
        <f t="shared" si="1285"/>
        <v>1863.6385554241062</v>
      </c>
      <c r="M4421" s="76">
        <f t="shared" si="1285"/>
        <v>2191.1593062986894</v>
      </c>
      <c r="N4421" s="76">
        <f t="shared" si="1285"/>
        <v>2457.1370632117587</v>
      </c>
      <c r="O4421" s="659"/>
      <c r="P4421" s="74"/>
      <c r="Q4421" s="74"/>
      <c r="R4421" s="74"/>
      <c r="S4421" s="74"/>
      <c r="T4421" s="74"/>
      <c r="U4421" s="74"/>
      <c r="V4421" s="74"/>
      <c r="W4421" s="74"/>
      <c r="X4421" s="74"/>
      <c r="Y4421" s="74"/>
      <c r="Z4421" s="74"/>
      <c r="AA4421" s="74"/>
      <c r="AB4421" s="74"/>
    </row>
    <row r="4422" spans="1:28" x14ac:dyDescent="0.2">
      <c r="A4422" s="177" t="s">
        <v>2178</v>
      </c>
      <c r="B4422" s="76">
        <v>0</v>
      </c>
      <c r="C4422" s="76">
        <f t="shared" ref="C4422:M4422" si="1286">+C4614</f>
        <v>0.13170240000000003</v>
      </c>
      <c r="D4422" s="76">
        <f t="shared" si="1286"/>
        <v>0.89867520000000001</v>
      </c>
      <c r="E4422" s="76">
        <f t="shared" si="1286"/>
        <v>2.4481152000000006</v>
      </c>
      <c r="F4422" s="76">
        <f t="shared" si="1286"/>
        <v>4.1705760000000014</v>
      </c>
      <c r="G4422" s="76">
        <f t="shared" si="1286"/>
        <v>5.8930368000000009</v>
      </c>
      <c r="H4422" s="76">
        <f t="shared" si="1286"/>
        <v>7.6154976000000021</v>
      </c>
      <c r="I4422" s="76">
        <f t="shared" si="1286"/>
        <v>9.3379583999999998</v>
      </c>
      <c r="J4422" s="76">
        <f t="shared" si="1286"/>
        <v>11.060419200000004</v>
      </c>
      <c r="K4422" s="76">
        <f t="shared" si="1286"/>
        <v>12.78288</v>
      </c>
      <c r="L4422" s="76">
        <f t="shared" si="1286"/>
        <v>12.78288</v>
      </c>
      <c r="M4422" s="76">
        <f t="shared" si="1286"/>
        <v>12.78288</v>
      </c>
      <c r="N4422" s="76">
        <f>+N4614</f>
        <v>12.78288</v>
      </c>
      <c r="O4422" s="74"/>
      <c r="P4422" s="74"/>
      <c r="Q4422" s="74"/>
      <c r="R4422" s="74"/>
      <c r="S4422" s="74"/>
      <c r="T4422" s="74"/>
      <c r="U4422" s="74"/>
      <c r="V4422" s="74"/>
      <c r="W4422" s="74"/>
      <c r="X4422" s="74"/>
      <c r="Y4422" s="74"/>
      <c r="Z4422" s="74"/>
      <c r="AA4422" s="74"/>
      <c r="AB4422" s="74"/>
    </row>
    <row r="4423" spans="1:28" x14ac:dyDescent="0.2">
      <c r="A4423" s="177" t="s">
        <v>2179</v>
      </c>
      <c r="B4423" s="76">
        <v>0</v>
      </c>
      <c r="C4423" s="76">
        <f t="shared" ref="C4423:M4423" si="1287">+C4621</f>
        <v>0.38250000000000001</v>
      </c>
      <c r="D4423" s="76">
        <f t="shared" si="1287"/>
        <v>2.61</v>
      </c>
      <c r="E4423" s="76">
        <f t="shared" si="1287"/>
        <v>7.11</v>
      </c>
      <c r="F4423" s="76">
        <f t="shared" si="1287"/>
        <v>12.112500000000002</v>
      </c>
      <c r="G4423" s="76">
        <f t="shared" si="1287"/>
        <v>17.115000000000002</v>
      </c>
      <c r="H4423" s="76">
        <f t="shared" si="1287"/>
        <v>22.1175</v>
      </c>
      <c r="I4423" s="76">
        <f t="shared" si="1287"/>
        <v>27.120000000000005</v>
      </c>
      <c r="J4423" s="76">
        <f t="shared" si="1287"/>
        <v>32.122500000000002</v>
      </c>
      <c r="K4423" s="76">
        <f t="shared" si="1287"/>
        <v>37.125</v>
      </c>
      <c r="L4423" s="76">
        <f t="shared" si="1287"/>
        <v>37.125</v>
      </c>
      <c r="M4423" s="76">
        <f t="shared" si="1287"/>
        <v>37.125</v>
      </c>
      <c r="N4423" s="76">
        <f>+N4621</f>
        <v>37.125</v>
      </c>
      <c r="O4423" s="74"/>
      <c r="P4423" s="74"/>
      <c r="Q4423" s="74"/>
      <c r="R4423" s="74"/>
      <c r="S4423" s="74"/>
      <c r="T4423" s="74"/>
      <c r="U4423" s="74"/>
      <c r="V4423" s="74"/>
      <c r="W4423" s="74"/>
      <c r="X4423" s="74"/>
      <c r="Y4423" s="74"/>
      <c r="Z4423" s="74"/>
      <c r="AA4423" s="74"/>
      <c r="AB4423" s="74"/>
    </row>
    <row r="4424" spans="1:28" x14ac:dyDescent="0.2">
      <c r="A4424" s="298" t="s">
        <v>2180</v>
      </c>
      <c r="B4424" s="876">
        <f t="shared" ref="B4424:M4424" si="1288">+SUM(B4421:B4423)</f>
        <v>0</v>
      </c>
      <c r="C4424" s="876">
        <f t="shared" si="1288"/>
        <v>1.6641503999999998</v>
      </c>
      <c r="D4424" s="876">
        <f t="shared" si="1288"/>
        <v>16.12003744818378</v>
      </c>
      <c r="E4424" s="876">
        <f t="shared" si="1288"/>
        <v>63.833822074992639</v>
      </c>
      <c r="F4424" s="876">
        <f t="shared" si="1288"/>
        <v>164.50477409471998</v>
      </c>
      <c r="G4424" s="876">
        <f t="shared" si="1288"/>
        <v>329.54174155114299</v>
      </c>
      <c r="H4424" s="876">
        <f t="shared" si="1288"/>
        <v>562.47925234026843</v>
      </c>
      <c r="I4424" s="876">
        <f t="shared" si="1288"/>
        <v>847.17116796742278</v>
      </c>
      <c r="J4424" s="876">
        <f t="shared" si="1288"/>
        <v>1178.581130860041</v>
      </c>
      <c r="K4424" s="876">
        <f t="shared" si="1288"/>
        <v>1545.6221080068296</v>
      </c>
      <c r="L4424" s="876">
        <f t="shared" si="1288"/>
        <v>1913.5464354241062</v>
      </c>
      <c r="M4424" s="876">
        <f t="shared" si="1288"/>
        <v>2241.0671862986896</v>
      </c>
      <c r="N4424" s="876">
        <f>+SUM(N4421:N4423)</f>
        <v>2507.0449432117589</v>
      </c>
      <c r="O4424" s="92"/>
      <c r="P4424" s="74"/>
      <c r="Q4424" s="74"/>
      <c r="R4424" s="74"/>
      <c r="S4424" s="74"/>
      <c r="T4424" s="74"/>
      <c r="U4424" s="74"/>
      <c r="V4424" s="74"/>
      <c r="W4424" s="74"/>
      <c r="X4424" s="74"/>
      <c r="Y4424" s="74"/>
      <c r="Z4424" s="74"/>
      <c r="AA4424" s="74"/>
      <c r="AB4424" s="74"/>
    </row>
    <row r="4425" spans="1:28" x14ac:dyDescent="0.2">
      <c r="A4425" s="90"/>
      <c r="B4425" s="90"/>
      <c r="C4425" s="90"/>
      <c r="D4425" s="90"/>
      <c r="E4425" s="90"/>
      <c r="F4425" s="90"/>
      <c r="G4425" s="90"/>
      <c r="H4425" s="90"/>
      <c r="I4425" s="90"/>
      <c r="J4425" s="90"/>
      <c r="K4425" s="90"/>
      <c r="L4425" s="90"/>
      <c r="M4425" s="90"/>
      <c r="N4425" s="90"/>
    </row>
    <row r="4426" spans="1:28" x14ac:dyDescent="0.2">
      <c r="A4426" t="s">
        <v>238</v>
      </c>
      <c r="B4426" s="76">
        <v>0</v>
      </c>
      <c r="C4426" s="76">
        <f>+B4424</f>
        <v>0</v>
      </c>
      <c r="D4426" s="76">
        <f t="shared" ref="D4426:M4426" si="1289">+D4494</f>
        <v>1.6641503999999998</v>
      </c>
      <c r="E4426" s="76">
        <f t="shared" si="1289"/>
        <v>16.12003744818378</v>
      </c>
      <c r="F4426" s="76">
        <f t="shared" si="1289"/>
        <v>63.833822074992639</v>
      </c>
      <c r="G4426" s="76">
        <f t="shared" si="1289"/>
        <v>164.50477409471998</v>
      </c>
      <c r="H4426" s="76">
        <f t="shared" si="1289"/>
        <v>329.54174155114299</v>
      </c>
      <c r="I4426" s="76">
        <f t="shared" si="1289"/>
        <v>562.47925234026843</v>
      </c>
      <c r="J4426" s="76">
        <f t="shared" si="1289"/>
        <v>847.17116796742278</v>
      </c>
      <c r="K4426" s="76">
        <f t="shared" si="1289"/>
        <v>1178.581130860041</v>
      </c>
      <c r="L4426" s="76">
        <f t="shared" si="1289"/>
        <v>1545.6221080068296</v>
      </c>
      <c r="M4426" s="76">
        <f t="shared" si="1289"/>
        <v>1913.5464354241062</v>
      </c>
      <c r="N4426" s="76">
        <f>+N4424</f>
        <v>2507.0449432117589</v>
      </c>
    </row>
    <row r="4427" spans="1:28" x14ac:dyDescent="0.2">
      <c r="A4427" s="177" t="s">
        <v>605</v>
      </c>
      <c r="B4427" s="76">
        <v>0</v>
      </c>
      <c r="C4427" s="76">
        <f>+B4427+SUM(C4434:C4435)/15</f>
        <v>3.5252003817150483</v>
      </c>
      <c r="D4427" s="76">
        <f>+C4427+SUM(D4434:D4435)/15</f>
        <v>23.185117877877879</v>
      </c>
      <c r="E4427" s="76">
        <f t="shared" ref="E4427:N4427" si="1290">+D4427+SUM(E4434:E4435)/15</f>
        <v>70.530084575576893</v>
      </c>
      <c r="F4427" s="76">
        <f t="shared" si="1290"/>
        <v>135.77227691993969</v>
      </c>
      <c r="G4427" s="76">
        <f t="shared" si="1290"/>
        <v>213.73681837958412</v>
      </c>
      <c r="H4427" s="76">
        <f t="shared" si="1290"/>
        <v>305.30228696437155</v>
      </c>
      <c r="I4427" s="76">
        <f t="shared" si="1290"/>
        <v>421.24179467245102</v>
      </c>
      <c r="J4427" s="76">
        <f t="shared" si="1290"/>
        <v>555.49002511659785</v>
      </c>
      <c r="K4427" s="76">
        <f t="shared" si="1290"/>
        <v>705.95980081988216</v>
      </c>
      <c r="L4427" s="76">
        <f t="shared" si="1290"/>
        <v>726.83105762182186</v>
      </c>
      <c r="M4427" s="76">
        <f t="shared" si="1290"/>
        <v>743.43516104060063</v>
      </c>
      <c r="N4427" s="76">
        <f t="shared" si="1290"/>
        <v>756.54461241951731</v>
      </c>
    </row>
    <row r="4428" spans="1:28" x14ac:dyDescent="0.2">
      <c r="A4428" s="298" t="s">
        <v>607</v>
      </c>
      <c r="B4428" s="876">
        <f>+B4426-B4427</f>
        <v>0</v>
      </c>
      <c r="C4428" s="876">
        <f t="shared" ref="C4428:N4428" si="1291">+C4426-C4427</f>
        <v>-3.5252003817150483</v>
      </c>
      <c r="D4428" s="876">
        <f t="shared" si="1291"/>
        <v>-21.520967477877878</v>
      </c>
      <c r="E4428" s="876">
        <f t="shared" si="1291"/>
        <v>-54.410047127393113</v>
      </c>
      <c r="F4428" s="876">
        <f t="shared" si="1291"/>
        <v>-71.938454844947046</v>
      </c>
      <c r="G4428" s="876">
        <f t="shared" si="1291"/>
        <v>-49.232044284864145</v>
      </c>
      <c r="H4428" s="876">
        <f t="shared" si="1291"/>
        <v>24.239454586771444</v>
      </c>
      <c r="I4428" s="876">
        <f t="shared" si="1291"/>
        <v>141.23745766781741</v>
      </c>
      <c r="J4428" s="876">
        <f t="shared" si="1291"/>
        <v>291.68114285082493</v>
      </c>
      <c r="K4428" s="876">
        <f t="shared" si="1291"/>
        <v>472.6213300401588</v>
      </c>
      <c r="L4428" s="876">
        <f t="shared" si="1291"/>
        <v>818.79105038500779</v>
      </c>
      <c r="M4428" s="876">
        <f t="shared" si="1291"/>
        <v>1170.1112743835056</v>
      </c>
      <c r="N4428" s="876">
        <f t="shared" si="1291"/>
        <v>1750.5003307922416</v>
      </c>
    </row>
    <row r="4429" spans="1:28" x14ac:dyDescent="0.2">
      <c r="A4429" s="177" t="s">
        <v>2181</v>
      </c>
      <c r="B4429" s="76">
        <v>0</v>
      </c>
      <c r="C4429" s="76">
        <f t="shared" ref="C4429:N4429" si="1292">+C4555</f>
        <v>0</v>
      </c>
      <c r="D4429" s="76" t="e">
        <f t="shared" si="1292"/>
        <v>#REF!</v>
      </c>
      <c r="E4429" s="76" t="e">
        <f t="shared" si="1292"/>
        <v>#REF!</v>
      </c>
      <c r="F4429" s="76" t="e">
        <f t="shared" si="1292"/>
        <v>#REF!</v>
      </c>
      <c r="G4429" s="76" t="e">
        <f t="shared" si="1292"/>
        <v>#REF!</v>
      </c>
      <c r="H4429" s="76" t="e">
        <f t="shared" si="1292"/>
        <v>#REF!</v>
      </c>
      <c r="I4429" s="76" t="e">
        <f t="shared" si="1292"/>
        <v>#REF!</v>
      </c>
      <c r="J4429" s="76" t="e">
        <f t="shared" si="1292"/>
        <v>#REF!</v>
      </c>
      <c r="K4429" s="76" t="e">
        <f t="shared" si="1292"/>
        <v>#REF!</v>
      </c>
      <c r="L4429" s="76" t="e">
        <f t="shared" si="1292"/>
        <v>#REF!</v>
      </c>
      <c r="M4429" s="76" t="e">
        <f t="shared" si="1292"/>
        <v>#REF!</v>
      </c>
      <c r="N4429" s="76" t="e">
        <f t="shared" si="1292"/>
        <v>#REF!</v>
      </c>
    </row>
    <row r="4430" spans="1:28" x14ac:dyDescent="0.2">
      <c r="A4430" s="298" t="s">
        <v>2182</v>
      </c>
      <c r="B4430" s="876">
        <f>+B4428-B4429</f>
        <v>0</v>
      </c>
      <c r="C4430" s="876">
        <f t="shared" ref="C4430:N4430" si="1293">+C4428-C4429</f>
        <v>-3.5252003817150483</v>
      </c>
      <c r="D4430" s="876" t="e">
        <f t="shared" si="1293"/>
        <v>#REF!</v>
      </c>
      <c r="E4430" s="876" t="e">
        <f t="shared" si="1293"/>
        <v>#REF!</v>
      </c>
      <c r="F4430" s="876" t="e">
        <f t="shared" si="1293"/>
        <v>#REF!</v>
      </c>
      <c r="G4430" s="876" t="e">
        <f t="shared" si="1293"/>
        <v>#REF!</v>
      </c>
      <c r="H4430" s="876" t="e">
        <f t="shared" si="1293"/>
        <v>#REF!</v>
      </c>
      <c r="I4430" s="876" t="e">
        <f t="shared" si="1293"/>
        <v>#REF!</v>
      </c>
      <c r="J4430" s="876" t="e">
        <f t="shared" si="1293"/>
        <v>#REF!</v>
      </c>
      <c r="K4430" s="876" t="e">
        <f t="shared" si="1293"/>
        <v>#REF!</v>
      </c>
      <c r="L4430" s="876" t="e">
        <f t="shared" si="1293"/>
        <v>#REF!</v>
      </c>
      <c r="M4430" s="876" t="e">
        <f t="shared" si="1293"/>
        <v>#REF!</v>
      </c>
      <c r="N4430" s="876" t="e">
        <f t="shared" si="1293"/>
        <v>#REF!</v>
      </c>
    </row>
    <row r="4431" spans="1:28" x14ac:dyDescent="0.2">
      <c r="A4431" s="177" t="s">
        <v>563</v>
      </c>
      <c r="B4431" s="76">
        <v>0</v>
      </c>
      <c r="C4431" s="76">
        <f t="shared" ref="C4431:N4431" si="1294">+C4450</f>
        <v>0</v>
      </c>
      <c r="D4431" s="76" t="e">
        <f t="shared" si="1294"/>
        <v>#REF!</v>
      </c>
      <c r="E4431" s="76" t="e">
        <f t="shared" si="1294"/>
        <v>#REF!</v>
      </c>
      <c r="F4431" s="76" t="e">
        <f t="shared" si="1294"/>
        <v>#REF!</v>
      </c>
      <c r="G4431" s="76" t="e">
        <f t="shared" si="1294"/>
        <v>#REF!</v>
      </c>
      <c r="H4431" s="76" t="e">
        <f t="shared" si="1294"/>
        <v>#REF!</v>
      </c>
      <c r="I4431" s="76" t="e">
        <f t="shared" si="1294"/>
        <v>#REF!</v>
      </c>
      <c r="J4431" s="76" t="e">
        <f t="shared" si="1294"/>
        <v>#REF!</v>
      </c>
      <c r="K4431" s="76" t="e">
        <f t="shared" si="1294"/>
        <v>#REF!</v>
      </c>
      <c r="L4431" s="76" t="e">
        <f t="shared" si="1294"/>
        <v>#REF!</v>
      </c>
      <c r="M4431" s="76" t="e">
        <f t="shared" si="1294"/>
        <v>#REF!</v>
      </c>
      <c r="N4431" s="76" t="e">
        <f t="shared" si="1294"/>
        <v>#REF!</v>
      </c>
    </row>
    <row r="4432" spans="1:28" x14ac:dyDescent="0.2">
      <c r="A4432" s="298" t="s">
        <v>2183</v>
      </c>
      <c r="B4432" s="876">
        <f>+B4430-B4431</f>
        <v>0</v>
      </c>
      <c r="C4432" s="876">
        <f t="shared" ref="C4432:N4432" si="1295">+C4430-C4431</f>
        <v>-3.5252003817150483</v>
      </c>
      <c r="D4432" s="876" t="e">
        <f t="shared" si="1295"/>
        <v>#REF!</v>
      </c>
      <c r="E4432" s="876" t="e">
        <f t="shared" si="1295"/>
        <v>#REF!</v>
      </c>
      <c r="F4432" s="876" t="e">
        <f t="shared" si="1295"/>
        <v>#REF!</v>
      </c>
      <c r="G4432" s="876" t="e">
        <f t="shared" si="1295"/>
        <v>#REF!</v>
      </c>
      <c r="H4432" s="876" t="e">
        <f t="shared" si="1295"/>
        <v>#REF!</v>
      </c>
      <c r="I4432" s="876" t="e">
        <f t="shared" si="1295"/>
        <v>#REF!</v>
      </c>
      <c r="J4432" s="876" t="e">
        <f t="shared" si="1295"/>
        <v>#REF!</v>
      </c>
      <c r="K4432" s="876" t="e">
        <f t="shared" si="1295"/>
        <v>#REF!</v>
      </c>
      <c r="L4432" s="876" t="e">
        <f t="shared" si="1295"/>
        <v>#REF!</v>
      </c>
      <c r="M4432" s="876" t="e">
        <f t="shared" si="1295"/>
        <v>#REF!</v>
      </c>
      <c r="N4432" s="876" t="e">
        <f t="shared" si="1295"/>
        <v>#REF!</v>
      </c>
    </row>
    <row r="4433" spans="1:28" x14ac:dyDescent="0.2">
      <c r="A4433" s="177" t="s">
        <v>2184</v>
      </c>
      <c r="B4433" s="76">
        <v>0</v>
      </c>
      <c r="C4433" s="76">
        <f t="shared" ref="C4433:N4433" si="1296">+C4427</f>
        <v>3.5252003817150483</v>
      </c>
      <c r="D4433" s="76">
        <f t="shared" si="1296"/>
        <v>23.185117877877879</v>
      </c>
      <c r="E4433" s="76">
        <f t="shared" si="1296"/>
        <v>70.530084575576893</v>
      </c>
      <c r="F4433" s="76">
        <f t="shared" si="1296"/>
        <v>135.77227691993969</v>
      </c>
      <c r="G4433" s="76">
        <f t="shared" si="1296"/>
        <v>213.73681837958412</v>
      </c>
      <c r="H4433" s="76">
        <f t="shared" si="1296"/>
        <v>305.30228696437155</v>
      </c>
      <c r="I4433" s="76">
        <f t="shared" si="1296"/>
        <v>421.24179467245102</v>
      </c>
      <c r="J4433" s="76">
        <f t="shared" si="1296"/>
        <v>555.49002511659785</v>
      </c>
      <c r="K4433" s="76">
        <f t="shared" si="1296"/>
        <v>705.95980081988216</v>
      </c>
      <c r="L4433" s="76">
        <f t="shared" si="1296"/>
        <v>726.83105762182186</v>
      </c>
      <c r="M4433" s="76">
        <f t="shared" si="1296"/>
        <v>743.43516104060063</v>
      </c>
      <c r="N4433" s="76">
        <f t="shared" si="1296"/>
        <v>756.54461241951731</v>
      </c>
    </row>
    <row r="4434" spans="1:28" x14ac:dyDescent="0.2">
      <c r="A4434" s="177" t="s">
        <v>1946</v>
      </c>
      <c r="B4434" s="76">
        <v>0</v>
      </c>
      <c r="C4434" s="76">
        <f t="shared" ref="C4434:N4434" si="1297">+C4542</f>
        <v>50</v>
      </c>
      <c r="D4434" s="76">
        <f t="shared" si="1297"/>
        <v>272.25</v>
      </c>
      <c r="E4434" s="76">
        <f t="shared" si="1297"/>
        <v>637.02049843145119</v>
      </c>
      <c r="F4434" s="76">
        <f t="shared" si="1297"/>
        <v>838.28865409543857</v>
      </c>
      <c r="G4434" s="76">
        <f t="shared" si="1297"/>
        <v>967.50470476617795</v>
      </c>
      <c r="H4434" s="76">
        <f t="shared" si="1297"/>
        <v>1119.8984898305766</v>
      </c>
      <c r="I4434" s="76">
        <f t="shared" si="1297"/>
        <v>1444.4129565912824</v>
      </c>
      <c r="J4434" s="76">
        <f t="shared" si="1297"/>
        <v>1691.5236472215088</v>
      </c>
      <c r="K4434" s="76">
        <f t="shared" si="1297"/>
        <v>1919.3444831464617</v>
      </c>
      <c r="L4434" s="76">
        <f t="shared" si="1297"/>
        <v>0</v>
      </c>
      <c r="M4434" s="76">
        <f t="shared" si="1297"/>
        <v>0</v>
      </c>
      <c r="N4434" s="76">
        <f t="shared" si="1297"/>
        <v>0</v>
      </c>
    </row>
    <row r="4435" spans="1:28" x14ac:dyDescent="0.2">
      <c r="A4435" s="177" t="s">
        <v>2185</v>
      </c>
      <c r="B4435" s="76">
        <v>0</v>
      </c>
      <c r="C4435" s="76">
        <f t="shared" ref="C4435:N4435" si="1298">+C4605</f>
        <v>2.8780057257257261</v>
      </c>
      <c r="D4435" s="76">
        <f t="shared" si="1298"/>
        <v>22.64876244244244</v>
      </c>
      <c r="E4435" s="76">
        <f t="shared" si="1298"/>
        <v>73.154002034034036</v>
      </c>
      <c r="F4435" s="76">
        <f t="shared" si="1298"/>
        <v>140.34423107000333</v>
      </c>
      <c r="G4435" s="76">
        <f t="shared" si="1298"/>
        <v>201.96341712848849</v>
      </c>
      <c r="H4435" s="76">
        <f t="shared" si="1298"/>
        <v>253.58353894123462</v>
      </c>
      <c r="I4435" s="76">
        <f t="shared" si="1298"/>
        <v>294.67965902990994</v>
      </c>
      <c r="J4435" s="76">
        <f t="shared" si="1298"/>
        <v>322.19980944069397</v>
      </c>
      <c r="K4435" s="76">
        <f t="shared" si="1298"/>
        <v>337.70215240280282</v>
      </c>
      <c r="L4435" s="76">
        <f t="shared" si="1298"/>
        <v>313.06885202909586</v>
      </c>
      <c r="M4435" s="76">
        <f t="shared" si="1298"/>
        <v>249.06155128168149</v>
      </c>
      <c r="N4435" s="76">
        <f t="shared" si="1298"/>
        <v>196.64177068375059</v>
      </c>
    </row>
    <row r="4436" spans="1:28" x14ac:dyDescent="0.2">
      <c r="A4436" s="177" t="s">
        <v>2186</v>
      </c>
      <c r="B4436" s="76">
        <v>0</v>
      </c>
      <c r="C4436" s="76">
        <f t="shared" ref="C4436:N4436" si="1299">+C4607</f>
        <v>1.5470000000000002</v>
      </c>
      <c r="D4436" s="76">
        <f t="shared" si="1299"/>
        <v>10.556000000000001</v>
      </c>
      <c r="E4436" s="76">
        <f t="shared" si="1299"/>
        <v>28.756</v>
      </c>
      <c r="F4436" s="76">
        <f t="shared" si="1299"/>
        <v>48.988333333333344</v>
      </c>
      <c r="G4436" s="76">
        <f t="shared" si="1299"/>
        <v>69.220666666666673</v>
      </c>
      <c r="H4436" s="76">
        <f t="shared" si="1299"/>
        <v>89.453000000000003</v>
      </c>
      <c r="I4436" s="76">
        <f t="shared" si="1299"/>
        <v>109.68533333333335</v>
      </c>
      <c r="J4436" s="76">
        <f t="shared" si="1299"/>
        <v>129.91766666666669</v>
      </c>
      <c r="K4436" s="76">
        <f t="shared" si="1299"/>
        <v>150.15</v>
      </c>
      <c r="L4436" s="76">
        <f t="shared" si="1299"/>
        <v>150.15</v>
      </c>
      <c r="M4436" s="76">
        <f t="shared" si="1299"/>
        <v>150.15</v>
      </c>
      <c r="N4436" s="76">
        <f t="shared" si="1299"/>
        <v>150.15</v>
      </c>
    </row>
    <row r="4437" spans="1:28" ht="12.75" thickBot="1" x14ac:dyDescent="0.25">
      <c r="A4437" s="298" t="s">
        <v>103</v>
      </c>
      <c r="B4437" s="472">
        <f>+B4432+B4433-SUM(B4434:B4436)</f>
        <v>0</v>
      </c>
      <c r="C4437" s="472">
        <f t="shared" ref="C4437:N4437" si="1300">+C4432+C4433-SUM(C4434:C4436)</f>
        <v>-54.425005725725725</v>
      </c>
      <c r="D4437" s="472" t="e">
        <f t="shared" si="1300"/>
        <v>#REF!</v>
      </c>
      <c r="E4437" s="472" t="e">
        <f t="shared" si="1300"/>
        <v>#REF!</v>
      </c>
      <c r="F4437" s="472" t="e">
        <f t="shared" si="1300"/>
        <v>#REF!</v>
      </c>
      <c r="G4437" s="472" t="e">
        <f t="shared" si="1300"/>
        <v>#REF!</v>
      </c>
      <c r="H4437" s="472" t="e">
        <f t="shared" si="1300"/>
        <v>#REF!</v>
      </c>
      <c r="I4437" s="472" t="e">
        <f t="shared" si="1300"/>
        <v>#REF!</v>
      </c>
      <c r="J4437" s="472" t="e">
        <f t="shared" si="1300"/>
        <v>#REF!</v>
      </c>
      <c r="K4437" s="472" t="e">
        <f t="shared" si="1300"/>
        <v>#REF!</v>
      </c>
      <c r="L4437" s="472" t="e">
        <f t="shared" si="1300"/>
        <v>#REF!</v>
      </c>
      <c r="M4437" s="472" t="e">
        <f t="shared" si="1300"/>
        <v>#REF!</v>
      </c>
      <c r="N4437" s="472" t="e">
        <f t="shared" si="1300"/>
        <v>#REF!</v>
      </c>
    </row>
    <row r="4438" spans="1:28" ht="12.75" thickTop="1" x14ac:dyDescent="0.2">
      <c r="A4438" s="496"/>
      <c r="B4438" s="114"/>
      <c r="C4438" s="114"/>
      <c r="D4438" s="114"/>
      <c r="E4438" s="114"/>
      <c r="F4438" s="114"/>
      <c r="G4438" s="114"/>
      <c r="H4438" s="114"/>
      <c r="I4438" s="114"/>
      <c r="J4438" s="114"/>
      <c r="K4438" s="114"/>
      <c r="L4438" s="114"/>
      <c r="M4438" s="114"/>
      <c r="N4438" s="114"/>
      <c r="AB4438" s="76"/>
    </row>
    <row r="4439" spans="1:28" x14ac:dyDescent="0.2">
      <c r="A4439" s="141"/>
    </row>
    <row r="4440" spans="1:28" x14ac:dyDescent="0.2">
      <c r="A4440" s="410" t="s">
        <v>233</v>
      </c>
    </row>
    <row r="4441" spans="1:28" x14ac:dyDescent="0.2">
      <c r="A4441" s="411"/>
      <c r="B4441" s="147">
        <v>2019</v>
      </c>
      <c r="C4441" s="147">
        <v>2020</v>
      </c>
      <c r="D4441" s="147">
        <f t="shared" ref="D4441:N4441" si="1301">+C4441+1</f>
        <v>2021</v>
      </c>
      <c r="E4441" s="147">
        <f t="shared" si="1301"/>
        <v>2022</v>
      </c>
      <c r="F4441" s="147">
        <f t="shared" si="1301"/>
        <v>2023</v>
      </c>
      <c r="G4441" s="147">
        <f t="shared" si="1301"/>
        <v>2024</v>
      </c>
      <c r="H4441" s="147">
        <f t="shared" si="1301"/>
        <v>2025</v>
      </c>
      <c r="I4441" s="147">
        <f t="shared" si="1301"/>
        <v>2026</v>
      </c>
      <c r="J4441" s="147">
        <f t="shared" si="1301"/>
        <v>2027</v>
      </c>
      <c r="K4441" s="147">
        <f t="shared" si="1301"/>
        <v>2028</v>
      </c>
      <c r="L4441" s="147">
        <f t="shared" si="1301"/>
        <v>2029</v>
      </c>
      <c r="M4441" s="147">
        <f t="shared" si="1301"/>
        <v>2030</v>
      </c>
      <c r="N4441" s="147">
        <f t="shared" si="1301"/>
        <v>2031</v>
      </c>
    </row>
    <row r="4442" spans="1:28" x14ac:dyDescent="0.2">
      <c r="A4442" s="1875" t="s">
        <v>234</v>
      </c>
      <c r="B4442" s="460">
        <v>0</v>
      </c>
      <c r="C4442" s="552">
        <f>+B4445</f>
        <v>0</v>
      </c>
      <c r="D4442" s="552">
        <f t="shared" ref="D4442:N4442" si="1302">+C4445</f>
        <v>0.88130009542876209</v>
      </c>
      <c r="E4442" s="552" t="e">
        <f t="shared" si="1302"/>
        <v>#REF!</v>
      </c>
      <c r="F4442" s="552" t="e">
        <f t="shared" si="1302"/>
        <v>#REF!</v>
      </c>
      <c r="G4442" s="552" t="e">
        <f t="shared" si="1302"/>
        <v>#REF!</v>
      </c>
      <c r="H4442" s="552" t="e">
        <f t="shared" si="1302"/>
        <v>#REF!</v>
      </c>
      <c r="I4442" s="552" t="e">
        <f t="shared" si="1302"/>
        <v>#REF!</v>
      </c>
      <c r="J4442" s="552" t="e">
        <f t="shared" si="1302"/>
        <v>#REF!</v>
      </c>
      <c r="K4442" s="552" t="e">
        <f t="shared" si="1302"/>
        <v>#REF!</v>
      </c>
      <c r="L4442" s="552" t="e">
        <f t="shared" si="1302"/>
        <v>#REF!</v>
      </c>
      <c r="M4442" s="552" t="e">
        <f t="shared" si="1302"/>
        <v>#REF!</v>
      </c>
      <c r="N4442" s="552" t="e">
        <f t="shared" si="1302"/>
        <v>#REF!</v>
      </c>
    </row>
    <row r="4443" spans="1:28" x14ac:dyDescent="0.2">
      <c r="A4443" s="414" t="s">
        <v>235</v>
      </c>
      <c r="B4443" s="550">
        <f>IF(B4448&gt;0,0,-B4448)</f>
        <v>0</v>
      </c>
      <c r="C4443" s="550">
        <f t="shared" ref="C4443:N4443" si="1303">IF(C4448&gt;0,0,-C4448)</f>
        <v>0.88130009542876209</v>
      </c>
      <c r="D4443" s="550" t="e">
        <f t="shared" si="1303"/>
        <v>#REF!</v>
      </c>
      <c r="E4443" s="550" t="e">
        <f t="shared" si="1303"/>
        <v>#REF!</v>
      </c>
      <c r="F4443" s="550" t="e">
        <f t="shared" si="1303"/>
        <v>#REF!</v>
      </c>
      <c r="G4443" s="550" t="e">
        <f t="shared" si="1303"/>
        <v>#REF!</v>
      </c>
      <c r="H4443" s="550" t="e">
        <f t="shared" si="1303"/>
        <v>#REF!</v>
      </c>
      <c r="I4443" s="550" t="e">
        <f t="shared" si="1303"/>
        <v>#REF!</v>
      </c>
      <c r="J4443" s="550" t="e">
        <f t="shared" si="1303"/>
        <v>#REF!</v>
      </c>
      <c r="K4443" s="550" t="e">
        <f t="shared" si="1303"/>
        <v>#REF!</v>
      </c>
      <c r="L4443" s="550" t="e">
        <f t="shared" si="1303"/>
        <v>#REF!</v>
      </c>
      <c r="M4443" s="550" t="e">
        <f t="shared" si="1303"/>
        <v>#REF!</v>
      </c>
      <c r="N4443" s="550" t="e">
        <f t="shared" si="1303"/>
        <v>#REF!</v>
      </c>
    </row>
    <row r="4444" spans="1:28" x14ac:dyDescent="0.2">
      <c r="A4444" s="414" t="s">
        <v>236</v>
      </c>
      <c r="B4444" s="550">
        <f>IF(B4448&lt;0,0,IF(B4442+B4443-B4448&gt;0,-B4448,-B4442-B4443))</f>
        <v>0</v>
      </c>
      <c r="C4444" s="550">
        <f t="shared" ref="C4444:N4444" si="1304">IF(C4448&lt;0,0,IF(C4442+C4443-C4448&gt;0,-C4448,-C4442-C4443))</f>
        <v>0</v>
      </c>
      <c r="D4444" s="550" t="e">
        <f t="shared" si="1304"/>
        <v>#REF!</v>
      </c>
      <c r="E4444" s="550" t="e">
        <f t="shared" si="1304"/>
        <v>#REF!</v>
      </c>
      <c r="F4444" s="550" t="e">
        <f t="shared" si="1304"/>
        <v>#REF!</v>
      </c>
      <c r="G4444" s="550" t="e">
        <f t="shared" si="1304"/>
        <v>#REF!</v>
      </c>
      <c r="H4444" s="550" t="e">
        <f t="shared" si="1304"/>
        <v>#REF!</v>
      </c>
      <c r="I4444" s="550" t="e">
        <f t="shared" si="1304"/>
        <v>#REF!</v>
      </c>
      <c r="J4444" s="550" t="e">
        <f t="shared" si="1304"/>
        <v>#REF!</v>
      </c>
      <c r="K4444" s="550" t="e">
        <f t="shared" si="1304"/>
        <v>#REF!</v>
      </c>
      <c r="L4444" s="550" t="e">
        <f t="shared" si="1304"/>
        <v>#REF!</v>
      </c>
      <c r="M4444" s="550" t="e">
        <f t="shared" si="1304"/>
        <v>#REF!</v>
      </c>
      <c r="N4444" s="550" t="e">
        <f t="shared" si="1304"/>
        <v>#REF!</v>
      </c>
    </row>
    <row r="4445" spans="1:28" x14ac:dyDescent="0.2">
      <c r="A4445" s="418" t="s">
        <v>237</v>
      </c>
      <c r="B4445" s="551">
        <f>B4442+B4443+B4444</f>
        <v>0</v>
      </c>
      <c r="C4445" s="551">
        <f t="shared" ref="C4445:N4445" si="1305">C4442+C4443+C4444</f>
        <v>0.88130009542876209</v>
      </c>
      <c r="D4445" s="551" t="e">
        <f t="shared" si="1305"/>
        <v>#REF!</v>
      </c>
      <c r="E4445" s="551" t="e">
        <f t="shared" si="1305"/>
        <v>#REF!</v>
      </c>
      <c r="F4445" s="551" t="e">
        <f t="shared" si="1305"/>
        <v>#REF!</v>
      </c>
      <c r="G4445" s="551" t="e">
        <f t="shared" si="1305"/>
        <v>#REF!</v>
      </c>
      <c r="H4445" s="551" t="e">
        <f t="shared" si="1305"/>
        <v>#REF!</v>
      </c>
      <c r="I4445" s="551" t="e">
        <f t="shared" si="1305"/>
        <v>#REF!</v>
      </c>
      <c r="J4445" s="551" t="e">
        <f t="shared" si="1305"/>
        <v>#REF!</v>
      </c>
      <c r="K4445" s="551" t="e">
        <f t="shared" si="1305"/>
        <v>#REF!</v>
      </c>
      <c r="L4445" s="551" t="e">
        <f t="shared" si="1305"/>
        <v>#REF!</v>
      </c>
      <c r="M4445" s="551" t="e">
        <f t="shared" si="1305"/>
        <v>#REF!</v>
      </c>
      <c r="N4445" s="551" t="e">
        <f t="shared" si="1305"/>
        <v>#REF!</v>
      </c>
    </row>
    <row r="4446" spans="1:28" x14ac:dyDescent="0.2">
      <c r="A4446" s="399"/>
      <c r="B4446" s="76"/>
      <c r="C4446" s="76"/>
      <c r="D4446" s="76"/>
      <c r="E4446" s="76"/>
      <c r="F4446" s="76"/>
      <c r="G4446" s="76"/>
      <c r="H4446" s="76"/>
      <c r="I4446" s="76"/>
      <c r="J4446" s="76"/>
      <c r="K4446" s="76"/>
      <c r="L4446" s="76"/>
      <c r="M4446" s="76"/>
      <c r="N4446" s="76"/>
    </row>
    <row r="4447" spans="1:28" x14ac:dyDescent="0.2">
      <c r="A4447" s="399" t="s">
        <v>2187</v>
      </c>
      <c r="B4447" s="550">
        <f>+B4430</f>
        <v>0</v>
      </c>
      <c r="C4447" s="550">
        <f t="shared" ref="C4447:N4447" si="1306">+C4430</f>
        <v>-3.5252003817150483</v>
      </c>
      <c r="D4447" s="550" t="e">
        <f t="shared" si="1306"/>
        <v>#REF!</v>
      </c>
      <c r="E4447" s="550" t="e">
        <f t="shared" si="1306"/>
        <v>#REF!</v>
      </c>
      <c r="F4447" s="550" t="e">
        <f t="shared" si="1306"/>
        <v>#REF!</v>
      </c>
      <c r="G4447" s="550" t="e">
        <f t="shared" si="1306"/>
        <v>#REF!</v>
      </c>
      <c r="H4447" s="550" t="e">
        <f t="shared" si="1306"/>
        <v>#REF!</v>
      </c>
      <c r="I4447" s="550" t="e">
        <f t="shared" si="1306"/>
        <v>#REF!</v>
      </c>
      <c r="J4447" s="550" t="e">
        <f t="shared" si="1306"/>
        <v>#REF!</v>
      </c>
      <c r="K4447" s="550" t="e">
        <f t="shared" si="1306"/>
        <v>#REF!</v>
      </c>
      <c r="L4447" s="550" t="e">
        <f t="shared" si="1306"/>
        <v>#REF!</v>
      </c>
      <c r="M4447" s="550" t="e">
        <f t="shared" si="1306"/>
        <v>#REF!</v>
      </c>
      <c r="N4447" s="550" t="e">
        <f t="shared" si="1306"/>
        <v>#REF!</v>
      </c>
    </row>
    <row r="4448" spans="1:28" x14ac:dyDescent="0.2">
      <c r="A4448" s="414" t="s">
        <v>241</v>
      </c>
      <c r="B4448" s="550">
        <f t="shared" ref="B4448:N4448" si="1307">+B4447*0.25</f>
        <v>0</v>
      </c>
      <c r="C4448" s="550">
        <f t="shared" si="1307"/>
        <v>-0.88130009542876209</v>
      </c>
      <c r="D4448" s="550" t="e">
        <f t="shared" si="1307"/>
        <v>#REF!</v>
      </c>
      <c r="E4448" s="550" t="e">
        <f t="shared" si="1307"/>
        <v>#REF!</v>
      </c>
      <c r="F4448" s="550" t="e">
        <f t="shared" si="1307"/>
        <v>#REF!</v>
      </c>
      <c r="G4448" s="550" t="e">
        <f t="shared" si="1307"/>
        <v>#REF!</v>
      </c>
      <c r="H4448" s="550" t="e">
        <f t="shared" si="1307"/>
        <v>#REF!</v>
      </c>
      <c r="I4448" s="550" t="e">
        <f t="shared" si="1307"/>
        <v>#REF!</v>
      </c>
      <c r="J4448" s="550" t="e">
        <f t="shared" si="1307"/>
        <v>#REF!</v>
      </c>
      <c r="K4448" s="550" t="e">
        <f t="shared" si="1307"/>
        <v>#REF!</v>
      </c>
      <c r="L4448" s="550" t="e">
        <f t="shared" si="1307"/>
        <v>#REF!</v>
      </c>
      <c r="M4448" s="550" t="e">
        <f t="shared" si="1307"/>
        <v>#REF!</v>
      </c>
      <c r="N4448" s="550" t="e">
        <f t="shared" si="1307"/>
        <v>#REF!</v>
      </c>
    </row>
    <row r="4449" spans="1:17" x14ac:dyDescent="0.2">
      <c r="A4449" s="418" t="s">
        <v>242</v>
      </c>
      <c r="B4449" s="550">
        <f t="shared" ref="B4449:N4449" si="1308">+B4447-B4448</f>
        <v>0</v>
      </c>
      <c r="C4449" s="550">
        <f t="shared" si="1308"/>
        <v>-2.6439002862862861</v>
      </c>
      <c r="D4449" s="550" t="e">
        <f t="shared" si="1308"/>
        <v>#REF!</v>
      </c>
      <c r="E4449" s="550" t="e">
        <f t="shared" si="1308"/>
        <v>#REF!</v>
      </c>
      <c r="F4449" s="550" t="e">
        <f t="shared" si="1308"/>
        <v>#REF!</v>
      </c>
      <c r="G4449" s="550" t="e">
        <f t="shared" si="1308"/>
        <v>#REF!</v>
      </c>
      <c r="H4449" s="550" t="e">
        <f t="shared" si="1308"/>
        <v>#REF!</v>
      </c>
      <c r="I4449" s="550" t="e">
        <f t="shared" si="1308"/>
        <v>#REF!</v>
      </c>
      <c r="J4449" s="550" t="e">
        <f t="shared" si="1308"/>
        <v>#REF!</v>
      </c>
      <c r="K4449" s="550" t="e">
        <f t="shared" si="1308"/>
        <v>#REF!</v>
      </c>
      <c r="L4449" s="550" t="e">
        <f t="shared" si="1308"/>
        <v>#REF!</v>
      </c>
      <c r="M4449" s="550" t="e">
        <f t="shared" si="1308"/>
        <v>#REF!</v>
      </c>
      <c r="N4449" s="550" t="e">
        <f t="shared" si="1308"/>
        <v>#REF!</v>
      </c>
    </row>
    <row r="4450" spans="1:17" x14ac:dyDescent="0.2">
      <c r="A4450" s="409" t="s">
        <v>243</v>
      </c>
      <c r="B4450" s="807">
        <f>B4448+B4443+B4444</f>
        <v>0</v>
      </c>
      <c r="C4450" s="807">
        <f t="shared" ref="C4450:N4450" si="1309">C4448+C4443+C4444</f>
        <v>0</v>
      </c>
      <c r="D4450" s="807" t="e">
        <f t="shared" si="1309"/>
        <v>#REF!</v>
      </c>
      <c r="E4450" s="807" t="e">
        <f t="shared" si="1309"/>
        <v>#REF!</v>
      </c>
      <c r="F4450" s="807" t="e">
        <f t="shared" si="1309"/>
        <v>#REF!</v>
      </c>
      <c r="G4450" s="807" t="e">
        <f t="shared" si="1309"/>
        <v>#REF!</v>
      </c>
      <c r="H4450" s="807" t="e">
        <f t="shared" si="1309"/>
        <v>#REF!</v>
      </c>
      <c r="I4450" s="807" t="e">
        <f t="shared" si="1309"/>
        <v>#REF!</v>
      </c>
      <c r="J4450" s="807" t="e">
        <f t="shared" si="1309"/>
        <v>#REF!</v>
      </c>
      <c r="K4450" s="807" t="e">
        <f t="shared" si="1309"/>
        <v>#REF!</v>
      </c>
      <c r="L4450" s="807" t="e">
        <f t="shared" si="1309"/>
        <v>#REF!</v>
      </c>
      <c r="M4450" s="807" t="e">
        <f t="shared" si="1309"/>
        <v>#REF!</v>
      </c>
      <c r="N4450" s="807" t="e">
        <f t="shared" si="1309"/>
        <v>#REF!</v>
      </c>
      <c r="O4450" s="409"/>
      <c r="P4450" s="409"/>
    </row>
    <row r="4451" spans="1:17" x14ac:dyDescent="0.2">
      <c r="A4451" s="412" t="s">
        <v>244</v>
      </c>
      <c r="B4451" s="413" t="e">
        <f>B4450/B4447</f>
        <v>#DIV/0!</v>
      </c>
      <c r="C4451" s="413">
        <f t="shared" ref="C4451:N4451" si="1310">C4450/C4447</f>
        <v>0</v>
      </c>
      <c r="D4451" s="413" t="e">
        <f t="shared" si="1310"/>
        <v>#REF!</v>
      </c>
      <c r="E4451" s="413" t="e">
        <f t="shared" si="1310"/>
        <v>#REF!</v>
      </c>
      <c r="F4451" s="413" t="e">
        <f t="shared" si="1310"/>
        <v>#REF!</v>
      </c>
      <c r="G4451" s="413" t="e">
        <f t="shared" si="1310"/>
        <v>#REF!</v>
      </c>
      <c r="H4451" s="413" t="e">
        <f t="shared" si="1310"/>
        <v>#REF!</v>
      </c>
      <c r="I4451" s="413" t="e">
        <f t="shared" si="1310"/>
        <v>#REF!</v>
      </c>
      <c r="J4451" s="413" t="e">
        <f t="shared" si="1310"/>
        <v>#REF!</v>
      </c>
      <c r="K4451" s="413" t="e">
        <f t="shared" si="1310"/>
        <v>#REF!</v>
      </c>
      <c r="L4451" s="413" t="e">
        <f t="shared" si="1310"/>
        <v>#REF!</v>
      </c>
      <c r="M4451" s="413" t="e">
        <f t="shared" si="1310"/>
        <v>#REF!</v>
      </c>
      <c r="N4451" s="413" t="e">
        <f t="shared" si="1310"/>
        <v>#REF!</v>
      </c>
      <c r="O4451" s="399"/>
      <c r="P4451" s="399"/>
      <c r="Q4451" s="399"/>
    </row>
    <row r="4452" spans="1:17" x14ac:dyDescent="0.2">
      <c r="A4452" s="141"/>
      <c r="O4452" s="399"/>
      <c r="P4452" s="399"/>
      <c r="Q4452" s="399"/>
    </row>
    <row r="4453" spans="1:17" x14ac:dyDescent="0.2">
      <c r="A4453" s="410" t="s">
        <v>2103</v>
      </c>
      <c r="B4453" s="399"/>
      <c r="C4453" s="399"/>
      <c r="D4453" s="399"/>
      <c r="E4453" s="399"/>
      <c r="F4453" s="399"/>
      <c r="G4453" s="401"/>
      <c r="H4453" s="399"/>
      <c r="I4453" s="399"/>
      <c r="J4453" s="399"/>
      <c r="K4453" s="399"/>
      <c r="L4453" s="399"/>
      <c r="M4453" s="399"/>
      <c r="N4453" s="399"/>
      <c r="O4453" s="399"/>
      <c r="P4453" s="399"/>
      <c r="Q4453" s="399"/>
    </row>
    <row r="4454" spans="1:17" x14ac:dyDescent="0.2">
      <c r="A4454" s="411"/>
      <c r="B4454" s="147">
        <v>2019</v>
      </c>
      <c r="C4454" s="147">
        <v>2020</v>
      </c>
      <c r="D4454" s="147">
        <f t="shared" ref="D4454:N4454" si="1311">+C4454+1</f>
        <v>2021</v>
      </c>
      <c r="E4454" s="147">
        <f t="shared" si="1311"/>
        <v>2022</v>
      </c>
      <c r="F4454" s="147">
        <f t="shared" si="1311"/>
        <v>2023</v>
      </c>
      <c r="G4454" s="147">
        <f t="shared" si="1311"/>
        <v>2024</v>
      </c>
      <c r="H4454" s="147">
        <f t="shared" si="1311"/>
        <v>2025</v>
      </c>
      <c r="I4454" s="147">
        <f t="shared" si="1311"/>
        <v>2026</v>
      </c>
      <c r="J4454" s="147">
        <f t="shared" si="1311"/>
        <v>2027</v>
      </c>
      <c r="K4454" s="147">
        <f t="shared" si="1311"/>
        <v>2028</v>
      </c>
      <c r="L4454" s="147">
        <f t="shared" si="1311"/>
        <v>2029</v>
      </c>
      <c r="M4454" s="147">
        <f t="shared" si="1311"/>
        <v>2030</v>
      </c>
      <c r="N4454" s="147">
        <f t="shared" si="1311"/>
        <v>2031</v>
      </c>
      <c r="O4454" s="443" t="s">
        <v>245</v>
      </c>
      <c r="P4454" s="399"/>
      <c r="Q4454" s="399"/>
    </row>
    <row r="4455" spans="1:17" x14ac:dyDescent="0.2">
      <c r="A4455" s="399" t="s">
        <v>616</v>
      </c>
      <c r="B4455" s="76">
        <f>+B4418</f>
        <v>0</v>
      </c>
      <c r="C4455" s="76">
        <f t="shared" ref="C4455:N4455" si="1312">+C4418</f>
        <v>2.3515759999999997</v>
      </c>
      <c r="D4455" s="76">
        <f t="shared" si="1312"/>
        <v>22.766946248183778</v>
      </c>
      <c r="E4455" s="76">
        <f t="shared" si="1312"/>
        <v>92.397781754992636</v>
      </c>
      <c r="F4455" s="76">
        <f t="shared" si="1312"/>
        <v>241.50058845333331</v>
      </c>
      <c r="G4455" s="76">
        <f t="shared" si="1312"/>
        <v>484.30105712196581</v>
      </c>
      <c r="H4455" s="76">
        <f t="shared" si="1312"/>
        <v>821.09158684975625</v>
      </c>
      <c r="I4455" s="76">
        <f t="shared" si="1312"/>
        <v>1231.2019515746986</v>
      </c>
      <c r="J4455" s="76">
        <f t="shared" si="1312"/>
        <v>1704.0577696235625</v>
      </c>
      <c r="K4455" s="76">
        <f t="shared" si="1312"/>
        <v>2222.4855941462642</v>
      </c>
      <c r="L4455" s="76">
        <f t="shared" si="1312"/>
        <v>2737.7180697558711</v>
      </c>
      <c r="M4455" s="76">
        <f t="shared" si="1312"/>
        <v>3188.9009836311079</v>
      </c>
      <c r="N4455" s="76">
        <f t="shared" si="1312"/>
        <v>3547.3335650273175</v>
      </c>
      <c r="O4455" s="76">
        <f>+N4455/M4455*N4455</f>
        <v>3946.0539810304394</v>
      </c>
      <c r="P4455" s="399"/>
      <c r="Q4455" s="399"/>
    </row>
    <row r="4456" spans="1:17" x14ac:dyDescent="0.2">
      <c r="A4456" s="177" t="s">
        <v>617</v>
      </c>
      <c r="B4456" s="76">
        <f>+B4455-B4457</f>
        <v>0</v>
      </c>
      <c r="C4456" s="76">
        <f t="shared" ref="C4456:N4456" si="1313">+C4455-C4457</f>
        <v>2.3515759999999997</v>
      </c>
      <c r="D4456" s="76">
        <f t="shared" si="1313"/>
        <v>21.102795848183778</v>
      </c>
      <c r="E4456" s="76">
        <f t="shared" si="1313"/>
        <v>76.277744306808856</v>
      </c>
      <c r="F4456" s="76">
        <f t="shared" si="1313"/>
        <v>177.66676637834067</v>
      </c>
      <c r="G4456" s="76">
        <f t="shared" si="1313"/>
        <v>319.79628302724586</v>
      </c>
      <c r="H4456" s="76">
        <f t="shared" si="1313"/>
        <v>491.54984529861326</v>
      </c>
      <c r="I4456" s="76">
        <f t="shared" si="1313"/>
        <v>668.72269923443014</v>
      </c>
      <c r="J4456" s="76">
        <f t="shared" si="1313"/>
        <v>856.88660165613976</v>
      </c>
      <c r="K4456" s="76">
        <f t="shared" si="1313"/>
        <v>1043.9044632862233</v>
      </c>
      <c r="L4456" s="76">
        <f t="shared" si="1313"/>
        <v>1192.0959617490414</v>
      </c>
      <c r="M4456" s="76">
        <f t="shared" si="1313"/>
        <v>1275.3545482070017</v>
      </c>
      <c r="N4456" s="76">
        <f t="shared" si="1313"/>
        <v>1040.2886218155586</v>
      </c>
      <c r="O4456" s="76">
        <f>+O4455-O4457</f>
        <v>1157.2170990647569</v>
      </c>
      <c r="P4456" s="399"/>
      <c r="Q4456" s="399"/>
    </row>
    <row r="4457" spans="1:17" x14ac:dyDescent="0.2">
      <c r="A4457" s="418" t="s">
        <v>218</v>
      </c>
      <c r="B4457" s="1876">
        <f>+B4426</f>
        <v>0</v>
      </c>
      <c r="C4457" s="1876">
        <f t="shared" ref="C4457:N4457" si="1314">+C4426</f>
        <v>0</v>
      </c>
      <c r="D4457" s="1876">
        <f t="shared" si="1314"/>
        <v>1.6641503999999998</v>
      </c>
      <c r="E4457" s="1876">
        <f t="shared" si="1314"/>
        <v>16.12003744818378</v>
      </c>
      <c r="F4457" s="1876">
        <f t="shared" si="1314"/>
        <v>63.833822074992639</v>
      </c>
      <c r="G4457" s="1876">
        <f t="shared" si="1314"/>
        <v>164.50477409471998</v>
      </c>
      <c r="H4457" s="1876">
        <f t="shared" si="1314"/>
        <v>329.54174155114299</v>
      </c>
      <c r="I4457" s="1876">
        <f t="shared" si="1314"/>
        <v>562.47925234026843</v>
      </c>
      <c r="J4457" s="1876">
        <f t="shared" si="1314"/>
        <v>847.17116796742278</v>
      </c>
      <c r="K4457" s="1876">
        <f t="shared" si="1314"/>
        <v>1178.581130860041</v>
      </c>
      <c r="L4457" s="1876">
        <f t="shared" si="1314"/>
        <v>1545.6221080068296</v>
      </c>
      <c r="M4457" s="1876">
        <f t="shared" si="1314"/>
        <v>1913.5464354241062</v>
      </c>
      <c r="N4457" s="1876">
        <f t="shared" si="1314"/>
        <v>2507.0449432117589</v>
      </c>
      <c r="O4457" s="1876">
        <f>+N4457/N4455*O4455</f>
        <v>2788.8368819656826</v>
      </c>
      <c r="P4457" s="399"/>
      <c r="Q4457" s="399"/>
    </row>
    <row r="4458" spans="1:17" x14ac:dyDescent="0.2">
      <c r="A4458" s="414" t="s">
        <v>605</v>
      </c>
      <c r="B4458" s="399">
        <f>+B4427</f>
        <v>0</v>
      </c>
      <c r="C4458" s="399">
        <f t="shared" ref="C4458:N4458" si="1315">+C4427</f>
        <v>3.5252003817150483</v>
      </c>
      <c r="D4458" s="399">
        <f t="shared" si="1315"/>
        <v>23.185117877877879</v>
      </c>
      <c r="E4458" s="399">
        <f t="shared" si="1315"/>
        <v>70.530084575576893</v>
      </c>
      <c r="F4458" s="399">
        <f t="shared" si="1315"/>
        <v>135.77227691993969</v>
      </c>
      <c r="G4458" s="399">
        <f t="shared" si="1315"/>
        <v>213.73681837958412</v>
      </c>
      <c r="H4458" s="399">
        <f t="shared" si="1315"/>
        <v>305.30228696437155</v>
      </c>
      <c r="I4458" s="399">
        <f t="shared" si="1315"/>
        <v>421.24179467245102</v>
      </c>
      <c r="J4458" s="399">
        <f t="shared" si="1315"/>
        <v>555.49002511659785</v>
      </c>
      <c r="K4458" s="399">
        <f t="shared" si="1315"/>
        <v>705.95980081988216</v>
      </c>
      <c r="L4458" s="399">
        <f t="shared" si="1315"/>
        <v>726.83105762182186</v>
      </c>
      <c r="M4458" s="399">
        <f t="shared" si="1315"/>
        <v>743.43516104060063</v>
      </c>
      <c r="N4458" s="399">
        <f t="shared" si="1315"/>
        <v>756.54461241951731</v>
      </c>
      <c r="O4458" s="399">
        <f>+O4462</f>
        <v>473.5264777236527</v>
      </c>
      <c r="P4458" s="399"/>
      <c r="Q4458" s="399"/>
    </row>
    <row r="4459" spans="1:17" x14ac:dyDescent="0.2">
      <c r="A4459" s="418" t="s">
        <v>607</v>
      </c>
      <c r="B4459" s="1876">
        <f>+B4457-B4458</f>
        <v>0</v>
      </c>
      <c r="C4459" s="1876">
        <f t="shared" ref="C4459:O4459" si="1316">+C4457-C4458</f>
        <v>-3.5252003817150483</v>
      </c>
      <c r="D4459" s="1876">
        <f t="shared" si="1316"/>
        <v>-21.520967477877878</v>
      </c>
      <c r="E4459" s="1876">
        <f t="shared" si="1316"/>
        <v>-54.410047127393113</v>
      </c>
      <c r="F4459" s="1876">
        <f t="shared" si="1316"/>
        <v>-71.938454844947046</v>
      </c>
      <c r="G4459" s="1876">
        <f t="shared" si="1316"/>
        <v>-49.232044284864145</v>
      </c>
      <c r="H4459" s="1876">
        <f t="shared" si="1316"/>
        <v>24.239454586771444</v>
      </c>
      <c r="I4459" s="1876">
        <f t="shared" si="1316"/>
        <v>141.23745766781741</v>
      </c>
      <c r="J4459" s="1876">
        <f t="shared" si="1316"/>
        <v>291.68114285082493</v>
      </c>
      <c r="K4459" s="1876">
        <f t="shared" si="1316"/>
        <v>472.6213300401588</v>
      </c>
      <c r="L4459" s="1876">
        <f t="shared" si="1316"/>
        <v>818.79105038500779</v>
      </c>
      <c r="M4459" s="1876">
        <f t="shared" si="1316"/>
        <v>1170.1112743835056</v>
      </c>
      <c r="N4459" s="1876">
        <f t="shared" si="1316"/>
        <v>1750.5003307922416</v>
      </c>
      <c r="O4459" s="1876">
        <f t="shared" si="1316"/>
        <v>2315.31040424203</v>
      </c>
      <c r="P4459" s="399"/>
      <c r="Q4459" s="399"/>
    </row>
    <row r="4460" spans="1:17" x14ac:dyDescent="0.2">
      <c r="A4460" s="414" t="s">
        <v>2188</v>
      </c>
      <c r="B4460" s="399">
        <f>+B4450</f>
        <v>0</v>
      </c>
      <c r="C4460" s="808">
        <f>+C4450</f>
        <v>0</v>
      </c>
      <c r="D4460" s="808" t="e">
        <f t="shared" ref="D4460:N4460" si="1317">+D4450</f>
        <v>#REF!</v>
      </c>
      <c r="E4460" s="808" t="e">
        <f t="shared" si="1317"/>
        <v>#REF!</v>
      </c>
      <c r="F4460" s="808" t="e">
        <f t="shared" si="1317"/>
        <v>#REF!</v>
      </c>
      <c r="G4460" s="808" t="e">
        <f t="shared" si="1317"/>
        <v>#REF!</v>
      </c>
      <c r="H4460" s="808" t="e">
        <f t="shared" si="1317"/>
        <v>#REF!</v>
      </c>
      <c r="I4460" s="808" t="e">
        <f t="shared" si="1317"/>
        <v>#REF!</v>
      </c>
      <c r="J4460" s="808" t="e">
        <f t="shared" si="1317"/>
        <v>#REF!</v>
      </c>
      <c r="K4460" s="808" t="e">
        <f t="shared" si="1317"/>
        <v>#REF!</v>
      </c>
      <c r="L4460" s="808" t="e">
        <f t="shared" si="1317"/>
        <v>#REF!</v>
      </c>
      <c r="M4460" s="808" t="e">
        <f t="shared" si="1317"/>
        <v>#REF!</v>
      </c>
      <c r="N4460" s="808" t="e">
        <f t="shared" si="1317"/>
        <v>#REF!</v>
      </c>
      <c r="O4460" s="399">
        <f>+O4459*B4482</f>
        <v>578.8276010605075</v>
      </c>
      <c r="P4460" s="399"/>
      <c r="Q4460" s="399"/>
    </row>
    <row r="4461" spans="1:17" x14ac:dyDescent="0.2">
      <c r="A4461" s="418" t="s">
        <v>2184</v>
      </c>
      <c r="B4461" s="399">
        <f>+B4458</f>
        <v>0</v>
      </c>
      <c r="C4461" s="399">
        <f t="shared" ref="C4461:O4461" si="1318">+C4458</f>
        <v>3.5252003817150483</v>
      </c>
      <c r="D4461" s="399">
        <f t="shared" si="1318"/>
        <v>23.185117877877879</v>
      </c>
      <c r="E4461" s="399">
        <f t="shared" si="1318"/>
        <v>70.530084575576893</v>
      </c>
      <c r="F4461" s="399">
        <f t="shared" si="1318"/>
        <v>135.77227691993969</v>
      </c>
      <c r="G4461" s="399">
        <f t="shared" si="1318"/>
        <v>213.73681837958412</v>
      </c>
      <c r="H4461" s="399">
        <f t="shared" si="1318"/>
        <v>305.30228696437155</v>
      </c>
      <c r="I4461" s="399">
        <f t="shared" si="1318"/>
        <v>421.24179467245102</v>
      </c>
      <c r="J4461" s="399">
        <f t="shared" si="1318"/>
        <v>555.49002511659785</v>
      </c>
      <c r="K4461" s="399">
        <f t="shared" si="1318"/>
        <v>705.95980081988216</v>
      </c>
      <c r="L4461" s="399">
        <f t="shared" si="1318"/>
        <v>726.83105762182186</v>
      </c>
      <c r="M4461" s="399">
        <f t="shared" si="1318"/>
        <v>743.43516104060063</v>
      </c>
      <c r="N4461" s="399">
        <f t="shared" si="1318"/>
        <v>756.54461241951731</v>
      </c>
      <c r="O4461" s="399">
        <f t="shared" si="1318"/>
        <v>473.5264777236527</v>
      </c>
      <c r="P4461" s="399"/>
      <c r="Q4461" s="399"/>
    </row>
    <row r="4462" spans="1:17" x14ac:dyDescent="0.2">
      <c r="A4462" s="177" t="s">
        <v>101</v>
      </c>
      <c r="B4462" s="399">
        <f t="shared" ref="B4462:N4462" si="1319">+SUM(B4434:B4436)</f>
        <v>0</v>
      </c>
      <c r="C4462" s="399">
        <f t="shared" si="1319"/>
        <v>54.425005725725725</v>
      </c>
      <c r="D4462" s="399">
        <f t="shared" si="1319"/>
        <v>305.45476244244242</v>
      </c>
      <c r="E4462" s="399">
        <f t="shared" si="1319"/>
        <v>738.93050046548524</v>
      </c>
      <c r="F4462" s="399">
        <f t="shared" si="1319"/>
        <v>1027.6212184987753</v>
      </c>
      <c r="G4462" s="399">
        <f t="shared" si="1319"/>
        <v>1238.688788561333</v>
      </c>
      <c r="H4462" s="399">
        <f t="shared" si="1319"/>
        <v>1462.9350287718112</v>
      </c>
      <c r="I4462" s="399">
        <f t="shared" si="1319"/>
        <v>1848.7779489545258</v>
      </c>
      <c r="J4462" s="399">
        <f t="shared" si="1319"/>
        <v>2143.6411233288695</v>
      </c>
      <c r="K4462" s="399">
        <f t="shared" si="1319"/>
        <v>2407.1966355492646</v>
      </c>
      <c r="L4462" s="399">
        <f t="shared" si="1319"/>
        <v>463.21885202909584</v>
      </c>
      <c r="M4462" s="399">
        <f t="shared" si="1319"/>
        <v>399.21155128168152</v>
      </c>
      <c r="N4462" s="399">
        <f t="shared" si="1319"/>
        <v>346.7917706837506</v>
      </c>
      <c r="O4462" s="399">
        <f>+O4466*O4455</f>
        <v>473.5264777236527</v>
      </c>
      <c r="P4462" s="399"/>
      <c r="Q4462" s="399"/>
    </row>
    <row r="4463" spans="1:17" x14ac:dyDescent="0.2">
      <c r="A4463" s="418" t="s">
        <v>2189</v>
      </c>
      <c r="B4463" s="1876">
        <f>+SUM(B4459:B4462)</f>
        <v>0</v>
      </c>
      <c r="C4463" s="1876">
        <f>+C4459-C4460+C4461-C4462</f>
        <v>-54.425005725725725</v>
      </c>
      <c r="D4463" s="1876" t="e">
        <f t="shared" ref="D4463:N4463" si="1320">+D4459-D4460+D4461-D4462</f>
        <v>#REF!</v>
      </c>
      <c r="E4463" s="1876" t="e">
        <f t="shared" si="1320"/>
        <v>#REF!</v>
      </c>
      <c r="F4463" s="1876" t="e">
        <f t="shared" si="1320"/>
        <v>#REF!</v>
      </c>
      <c r="G4463" s="1876" t="e">
        <f t="shared" si="1320"/>
        <v>#REF!</v>
      </c>
      <c r="H4463" s="1876" t="e">
        <f t="shared" si="1320"/>
        <v>#REF!</v>
      </c>
      <c r="I4463" s="1876" t="e">
        <f t="shared" si="1320"/>
        <v>#REF!</v>
      </c>
      <c r="J4463" s="1876" t="e">
        <f t="shared" si="1320"/>
        <v>#REF!</v>
      </c>
      <c r="K4463" s="1876" t="e">
        <f t="shared" si="1320"/>
        <v>#REF!</v>
      </c>
      <c r="L4463" s="1876" t="e">
        <f t="shared" si="1320"/>
        <v>#REF!</v>
      </c>
      <c r="M4463" s="1876" t="e">
        <f t="shared" si="1320"/>
        <v>#REF!</v>
      </c>
      <c r="N4463" s="1876" t="e">
        <f t="shared" si="1320"/>
        <v>#REF!</v>
      </c>
      <c r="O4463" s="1876">
        <f>+O4459-O4460+O4461-O4462</f>
        <v>1736.4828031815225</v>
      </c>
      <c r="Q4463" s="399"/>
    </row>
    <row r="4464" spans="1:17" x14ac:dyDescent="0.2">
      <c r="A4464" s="399" t="s">
        <v>250</v>
      </c>
      <c r="B4464" s="405">
        <v>0</v>
      </c>
      <c r="C4464" s="405">
        <f>+(1+$B$4478)^(C4454-$B$4454)/4</f>
        <v>0.26824999999999999</v>
      </c>
      <c r="D4464" s="405">
        <f t="shared" ref="D4464:N4464" si="1321">+(1+$B$4478)^(D4454-$C$4454)</f>
        <v>1.073</v>
      </c>
      <c r="E4464" s="405">
        <f t="shared" si="1321"/>
        <v>1.1513289999999998</v>
      </c>
      <c r="F4464" s="405">
        <f t="shared" si="1321"/>
        <v>1.2353760169999997</v>
      </c>
      <c r="G4464" s="405">
        <f t="shared" si="1321"/>
        <v>1.3255584662409996</v>
      </c>
      <c r="H4464" s="405">
        <f t="shared" si="1321"/>
        <v>1.4223242342765925</v>
      </c>
      <c r="I4464" s="405">
        <f t="shared" si="1321"/>
        <v>1.5261539033787836</v>
      </c>
      <c r="J4464" s="405">
        <f t="shared" si="1321"/>
        <v>1.6375631383254345</v>
      </c>
      <c r="K4464" s="405">
        <f t="shared" si="1321"/>
        <v>1.7571052474231912</v>
      </c>
      <c r="L4464" s="405">
        <f t="shared" si="1321"/>
        <v>1.8853739304850841</v>
      </c>
      <c r="M4464" s="405">
        <f t="shared" si="1321"/>
        <v>2.023006227410495</v>
      </c>
      <c r="N4464" s="405">
        <f t="shared" si="1321"/>
        <v>2.1706856820114608</v>
      </c>
      <c r="O4464" s="405"/>
      <c r="P4464" s="399"/>
      <c r="Q4464" s="399"/>
    </row>
    <row r="4465" spans="1:17" x14ac:dyDescent="0.2">
      <c r="A4465" s="417" t="s">
        <v>251</v>
      </c>
      <c r="B4465" s="1876">
        <v>0</v>
      </c>
      <c r="C4465" s="1876">
        <f t="shared" ref="C4465:N4465" si="1322">+C4463/C4464</f>
        <v>-202.88911733728136</v>
      </c>
      <c r="D4465" s="1876" t="e">
        <f t="shared" si="1322"/>
        <v>#REF!</v>
      </c>
      <c r="E4465" s="1876" t="e">
        <f t="shared" si="1322"/>
        <v>#REF!</v>
      </c>
      <c r="F4465" s="1876" t="e">
        <f t="shared" si="1322"/>
        <v>#REF!</v>
      </c>
      <c r="G4465" s="1876" t="e">
        <f t="shared" si="1322"/>
        <v>#REF!</v>
      </c>
      <c r="H4465" s="1876" t="e">
        <f t="shared" si="1322"/>
        <v>#REF!</v>
      </c>
      <c r="I4465" s="1876" t="e">
        <f t="shared" si="1322"/>
        <v>#REF!</v>
      </c>
      <c r="J4465" s="1876" t="e">
        <f t="shared" si="1322"/>
        <v>#REF!</v>
      </c>
      <c r="K4465" s="1876" t="e">
        <f t="shared" si="1322"/>
        <v>#REF!</v>
      </c>
      <c r="L4465" s="1876" t="e">
        <f t="shared" si="1322"/>
        <v>#REF!</v>
      </c>
      <c r="M4465" s="1876" t="e">
        <f t="shared" si="1322"/>
        <v>#REF!</v>
      </c>
      <c r="N4465" s="1876" t="e">
        <f t="shared" si="1322"/>
        <v>#REF!</v>
      </c>
      <c r="O4465" s="417"/>
      <c r="P4465" s="399"/>
      <c r="Q4465" s="399"/>
    </row>
    <row r="4466" spans="1:17" x14ac:dyDescent="0.2">
      <c r="A4466" s="399" t="s">
        <v>2190</v>
      </c>
      <c r="B4466" s="417"/>
      <c r="C4466" s="797">
        <f>+C4462/C4455</f>
        <v>23.144055614500971</v>
      </c>
      <c r="D4466" s="797">
        <f t="shared" ref="D4466:N4466" si="1323">+D4462/D4455</f>
        <v>13.416589081059122</v>
      </c>
      <c r="E4466" s="797">
        <f t="shared" si="1323"/>
        <v>7.9972753288047169</v>
      </c>
      <c r="F4466" s="797">
        <f t="shared" si="1323"/>
        <v>4.2551499566939937</v>
      </c>
      <c r="G4466" s="797">
        <f t="shared" si="1323"/>
        <v>2.5576834292339425</v>
      </c>
      <c r="H4466" s="797">
        <f t="shared" si="1323"/>
        <v>1.7816953092706573</v>
      </c>
      <c r="I4466" s="797">
        <f t="shared" si="1323"/>
        <v>1.5016041410509071</v>
      </c>
      <c r="J4466" s="797">
        <f t="shared" si="1323"/>
        <v>1.2579627061601402</v>
      </c>
      <c r="K4466" s="797">
        <f t="shared" si="1323"/>
        <v>1.0831101186390162</v>
      </c>
      <c r="L4466" s="797">
        <f t="shared" si="1323"/>
        <v>0.16919888762337101</v>
      </c>
      <c r="M4466" s="797">
        <f t="shared" si="1323"/>
        <v>0.1251878165333033</v>
      </c>
      <c r="N4466" s="797">
        <f t="shared" si="1323"/>
        <v>9.7761252029615664E-2</v>
      </c>
      <c r="O4466" s="796">
        <v>0.12</v>
      </c>
      <c r="P4466" s="399"/>
      <c r="Q4466" s="399"/>
    </row>
    <row r="4467" spans="1:17" x14ac:dyDescent="0.2">
      <c r="A4467" s="399" t="s">
        <v>2191</v>
      </c>
      <c r="B4467" s="417"/>
      <c r="C4467" s="409">
        <f>+C4463</f>
        <v>-54.425005725725725</v>
      </c>
      <c r="D4467" s="409" t="e">
        <f t="shared" ref="D4467:N4467" si="1324">+D4463</f>
        <v>#REF!</v>
      </c>
      <c r="E4467" s="409" t="e">
        <f t="shared" si="1324"/>
        <v>#REF!</v>
      </c>
      <c r="F4467" s="409" t="e">
        <f t="shared" si="1324"/>
        <v>#REF!</v>
      </c>
      <c r="G4467" s="409" t="e">
        <f t="shared" si="1324"/>
        <v>#REF!</v>
      </c>
      <c r="H4467" s="409" t="e">
        <f t="shared" si="1324"/>
        <v>#REF!</v>
      </c>
      <c r="I4467" s="409" t="e">
        <f t="shared" si="1324"/>
        <v>#REF!</v>
      </c>
      <c r="J4467" s="409" t="e">
        <f t="shared" si="1324"/>
        <v>#REF!</v>
      </c>
      <c r="K4467" s="409" t="e">
        <f t="shared" si="1324"/>
        <v>#REF!</v>
      </c>
      <c r="L4467" s="409" t="e">
        <f t="shared" si="1324"/>
        <v>#REF!</v>
      </c>
      <c r="M4467" s="409" t="e">
        <f t="shared" si="1324"/>
        <v>#REF!</v>
      </c>
      <c r="N4467" s="409" t="e">
        <f t="shared" si="1324"/>
        <v>#REF!</v>
      </c>
      <c r="O4467" s="409">
        <f>+O4463*10</f>
        <v>17364.828031815225</v>
      </c>
      <c r="P4467" s="399"/>
      <c r="Q4467" s="399"/>
    </row>
    <row r="4468" spans="1:17" x14ac:dyDescent="0.2">
      <c r="A4468" s="399"/>
      <c r="B4468" s="399"/>
      <c r="C4468" s="399"/>
      <c r="D4468" s="399"/>
      <c r="E4468" s="399"/>
      <c r="F4468" s="399"/>
      <c r="G4468" s="399"/>
      <c r="H4468" s="399"/>
      <c r="I4468" s="399"/>
      <c r="J4468" s="399"/>
      <c r="K4468" s="399"/>
      <c r="L4468" s="399"/>
      <c r="M4468" s="399"/>
      <c r="N4468" s="402"/>
      <c r="O4468" s="402"/>
      <c r="P4468" s="399"/>
      <c r="Q4468" s="399"/>
    </row>
    <row r="4469" spans="1:17" x14ac:dyDescent="0.2">
      <c r="A4469" s="399" t="s">
        <v>252</v>
      </c>
      <c r="B4469" s="399">
        <f>+O4463</f>
        <v>1736.4828031815225</v>
      </c>
      <c r="C4469" s="399"/>
      <c r="D4469" s="402"/>
      <c r="E4469" s="402"/>
      <c r="F4469" s="402"/>
      <c r="G4469" s="402"/>
      <c r="H4469" s="402"/>
      <c r="I4469" s="402"/>
      <c r="J4469" s="402"/>
      <c r="K4469" s="402"/>
      <c r="L4469" s="402"/>
      <c r="M4469" s="402"/>
      <c r="N4469" s="402"/>
      <c r="O4469" s="399"/>
      <c r="P4469" s="399"/>
      <c r="Q4469" s="399"/>
    </row>
    <row r="4470" spans="1:17" x14ac:dyDescent="0.2">
      <c r="A4470" s="414" t="s">
        <v>253</v>
      </c>
      <c r="B4470" s="420">
        <f>+(B4478-B4479)</f>
        <v>3.2999999999999995E-2</v>
      </c>
      <c r="C4470" s="399"/>
      <c r="D4470" s="399"/>
      <c r="E4470" s="399"/>
      <c r="F4470" s="399"/>
      <c r="G4470" s="399"/>
      <c r="H4470" s="399"/>
      <c r="I4470" s="399"/>
      <c r="J4470" s="399"/>
      <c r="K4470" s="399"/>
      <c r="L4470" s="399"/>
      <c r="M4470" s="399"/>
      <c r="N4470" s="399"/>
      <c r="O4470" s="399"/>
      <c r="P4470" s="399"/>
      <c r="Q4470" s="399"/>
    </row>
    <row r="4471" spans="1:17" x14ac:dyDescent="0.2">
      <c r="A4471" s="418" t="s">
        <v>254</v>
      </c>
      <c r="B4471" s="417">
        <f>B4469/B4470</f>
        <v>52620.691005500688</v>
      </c>
      <c r="C4471" s="399"/>
      <c r="D4471" s="399"/>
      <c r="E4471" s="399"/>
      <c r="F4471" s="399"/>
      <c r="G4471" s="399"/>
      <c r="H4471" s="399"/>
      <c r="I4471" s="399"/>
      <c r="J4471" s="399"/>
      <c r="K4471" s="399"/>
      <c r="L4471" s="399"/>
      <c r="M4471" s="399"/>
      <c r="N4471" s="399"/>
      <c r="O4471" s="399"/>
      <c r="P4471" s="399"/>
      <c r="Q4471" s="399"/>
    </row>
    <row r="4472" spans="1:17" x14ac:dyDescent="0.2">
      <c r="A4472" s="414" t="s">
        <v>255</v>
      </c>
      <c r="B4472" s="445">
        <f>+N4464</f>
        <v>2.1706856820114608</v>
      </c>
      <c r="C4472" s="399"/>
      <c r="D4472" s="399"/>
      <c r="E4472" s="399"/>
      <c r="F4472" s="399"/>
      <c r="G4472" s="399"/>
      <c r="H4472" s="399"/>
      <c r="I4472" s="399"/>
      <c r="J4472" s="399"/>
      <c r="K4472" s="399"/>
      <c r="L4472" s="399"/>
      <c r="M4472" s="399"/>
      <c r="N4472" s="399"/>
      <c r="O4472" s="399"/>
      <c r="P4472" s="399"/>
      <c r="Q4472" s="399"/>
    </row>
    <row r="4473" spans="1:17" x14ac:dyDescent="0.2">
      <c r="A4473" s="418" t="s">
        <v>256</v>
      </c>
      <c r="B4473" s="417">
        <f>B4471/B4472</f>
        <v>24241.506470314878</v>
      </c>
      <c r="C4473" s="399"/>
      <c r="D4473" s="399"/>
      <c r="E4473" s="399"/>
      <c r="F4473" s="399"/>
      <c r="G4473" s="399"/>
      <c r="H4473" s="399"/>
      <c r="I4473" s="399"/>
      <c r="J4473" s="399"/>
      <c r="K4473" s="399"/>
      <c r="L4473" s="399"/>
      <c r="M4473" s="399"/>
      <c r="N4473" s="399"/>
      <c r="O4473" s="399"/>
      <c r="P4473" s="399"/>
      <c r="Q4473" s="399"/>
    </row>
    <row r="4474" spans="1:17" x14ac:dyDescent="0.2">
      <c r="A4474" s="414" t="s">
        <v>257</v>
      </c>
      <c r="B4474" s="415" t="e">
        <f>SUM(B4465:N4465)</f>
        <v>#REF!</v>
      </c>
      <c r="C4474" s="399"/>
      <c r="D4474" s="399"/>
      <c r="E4474" s="399"/>
      <c r="F4474" s="399"/>
      <c r="G4474" s="399"/>
      <c r="H4474" s="399"/>
      <c r="I4474" s="399"/>
      <c r="J4474" s="399"/>
      <c r="K4474" s="399"/>
      <c r="L4474" s="399"/>
      <c r="M4474" s="399"/>
      <c r="N4474" s="399"/>
      <c r="O4474" s="399"/>
      <c r="P4474" s="399"/>
      <c r="Q4474" s="399"/>
    </row>
    <row r="4475" spans="1:17" x14ac:dyDescent="0.2">
      <c r="A4475" s="418" t="s">
        <v>1342</v>
      </c>
      <c r="B4475" s="417" t="e">
        <f>+B4473+B4474</f>
        <v>#REF!</v>
      </c>
      <c r="C4475" s="76" t="e">
        <f>19638-B4475</f>
        <v>#REF!</v>
      </c>
      <c r="E4475" s="399"/>
      <c r="F4475" s="399"/>
      <c r="G4475" s="399"/>
      <c r="H4475" s="399"/>
      <c r="I4475" s="399"/>
      <c r="J4475" s="399"/>
      <c r="K4475" s="399"/>
      <c r="L4475" s="399"/>
      <c r="M4475" s="399"/>
      <c r="N4475" s="399"/>
      <c r="O4475" s="399"/>
      <c r="P4475" s="399"/>
      <c r="Q4475" s="399"/>
    </row>
    <row r="4476" spans="1:17" x14ac:dyDescent="0.2">
      <c r="A4476" s="414" t="s">
        <v>804</v>
      </c>
      <c r="B4476" s="399" t="e">
        <f>+N4549</f>
        <v>#REF!</v>
      </c>
      <c r="C4476" s="399"/>
      <c r="D4476" s="399"/>
      <c r="E4476" s="399"/>
      <c r="F4476" s="399"/>
      <c r="G4476" s="399"/>
      <c r="H4476" s="399"/>
      <c r="I4476" s="399"/>
      <c r="J4476" s="399"/>
      <c r="K4476" s="399"/>
      <c r="L4476" s="399"/>
      <c r="M4476" s="399"/>
      <c r="N4476" s="399"/>
      <c r="O4476" s="399"/>
      <c r="P4476" s="399"/>
      <c r="Q4476" s="399"/>
    </row>
    <row r="4477" spans="1:17" ht="12.75" thickBot="1" x14ac:dyDescent="0.25">
      <c r="A4477" s="418" t="s">
        <v>762</v>
      </c>
      <c r="B4477" s="419" t="e">
        <f>+B4475-B4476</f>
        <v>#REF!</v>
      </c>
      <c r="C4477" s="399" t="e">
        <f>14338-B4477</f>
        <v>#REF!</v>
      </c>
      <c r="D4477" s="399"/>
      <c r="E4477" s="399"/>
      <c r="F4477" s="399"/>
      <c r="G4477" s="399"/>
      <c r="H4477" s="399"/>
      <c r="I4477" s="399"/>
      <c r="J4477" s="399"/>
      <c r="K4477" s="399"/>
      <c r="L4477" s="399"/>
      <c r="M4477" s="399"/>
      <c r="N4477" s="399"/>
      <c r="O4477" s="399"/>
      <c r="P4477" s="399"/>
      <c r="Q4477" s="399"/>
    </row>
    <row r="4478" spans="1:17" ht="12.75" thickTop="1" x14ac:dyDescent="0.2">
      <c r="A4478" s="409" t="s">
        <v>2192</v>
      </c>
      <c r="B4478" s="436">
        <v>7.2999999999999995E-2</v>
      </c>
      <c r="C4478" s="436"/>
      <c r="D4478" s="399"/>
      <c r="E4478" s="399"/>
      <c r="F4478" s="399"/>
      <c r="G4478" s="399"/>
      <c r="H4478" s="399"/>
      <c r="I4478" s="399"/>
      <c r="J4478" s="399"/>
      <c r="K4478" s="399"/>
      <c r="L4478" s="399"/>
      <c r="M4478" s="399"/>
      <c r="N4478" s="399"/>
      <c r="O4478" s="399"/>
      <c r="P4478" s="399"/>
      <c r="Q4478" s="399"/>
    </row>
    <row r="4479" spans="1:17" x14ac:dyDescent="0.2">
      <c r="A4479" s="409" t="s">
        <v>2193</v>
      </c>
      <c r="B4479" s="436">
        <v>0.04</v>
      </c>
      <c r="C4479" s="436"/>
      <c r="D4479" s="399"/>
      <c r="E4479" s="399"/>
      <c r="F4479" s="399"/>
      <c r="G4479" s="399"/>
      <c r="H4479" s="399"/>
      <c r="I4479" s="399"/>
      <c r="J4479" s="399"/>
      <c r="K4479" s="399"/>
      <c r="L4479" s="399"/>
      <c r="M4479" s="399"/>
      <c r="N4479" s="399"/>
      <c r="O4479" s="399"/>
      <c r="P4479" s="399"/>
      <c r="Q4479" s="399"/>
    </row>
    <row r="4480" spans="1:17" x14ac:dyDescent="0.2">
      <c r="A4480" s="409" t="s">
        <v>2194</v>
      </c>
      <c r="B4480" s="630" t="e">
        <f>+IRR(C4467:O4467)</f>
        <v>#VALUE!</v>
      </c>
      <c r="C4480" s="399"/>
      <c r="D4480" s="399"/>
      <c r="E4480" s="399"/>
      <c r="F4480" s="399"/>
      <c r="G4480" s="399"/>
      <c r="H4480" s="399"/>
      <c r="I4480" s="399"/>
      <c r="J4480" s="399"/>
      <c r="K4480" s="399"/>
      <c r="L4480" s="399"/>
      <c r="M4480" s="399"/>
      <c r="N4480" s="399"/>
      <c r="O4480" s="399"/>
      <c r="P4480" s="399"/>
      <c r="Q4480" s="399"/>
    </row>
    <row r="4481" spans="1:17" x14ac:dyDescent="0.2">
      <c r="A4481" s="409" t="s">
        <v>2195</v>
      </c>
      <c r="B4481" s="666" t="e">
        <f>+B4475/N4457</f>
        <v>#REF!</v>
      </c>
      <c r="C4481" s="399"/>
      <c r="D4481" s="399"/>
      <c r="E4481" s="399"/>
      <c r="F4481" s="399"/>
      <c r="G4481" s="399"/>
      <c r="H4481" s="399"/>
      <c r="I4481" s="399"/>
      <c r="J4481" s="399"/>
      <c r="K4481" s="399"/>
      <c r="L4481" s="399"/>
      <c r="M4481" s="399"/>
      <c r="N4481" s="399"/>
      <c r="O4481" s="399"/>
      <c r="P4481" s="399"/>
      <c r="Q4481" s="399"/>
    </row>
    <row r="4482" spans="1:17" x14ac:dyDescent="0.2">
      <c r="A4482" s="409" t="s">
        <v>2196</v>
      </c>
      <c r="B4482" s="796">
        <v>0.25</v>
      </c>
      <c r="C4482" s="399"/>
      <c r="D4482" s="399"/>
      <c r="E4482" s="399"/>
      <c r="F4482" s="399"/>
      <c r="G4482" s="399"/>
      <c r="H4482" s="399"/>
      <c r="I4482" s="399"/>
      <c r="J4482" s="399"/>
      <c r="K4482" s="399"/>
      <c r="L4482" s="399"/>
      <c r="M4482" s="399"/>
      <c r="N4482" s="399"/>
      <c r="O4482" s="399"/>
      <c r="P4482" s="399"/>
      <c r="Q4482" s="399"/>
    </row>
    <row r="4483" spans="1:17" x14ac:dyDescent="0.2">
      <c r="A4483" s="496"/>
      <c r="B4483" s="114"/>
      <c r="C4483" s="114"/>
      <c r="D4483" s="114"/>
      <c r="E4483" s="114"/>
      <c r="F4483" s="114"/>
      <c r="G4483" s="114"/>
      <c r="H4483" s="114"/>
      <c r="I4483" s="114"/>
      <c r="J4483" s="114"/>
      <c r="K4483" s="114"/>
      <c r="L4483" s="114"/>
      <c r="M4483" s="114"/>
      <c r="N4483" s="114"/>
      <c r="O4483" s="114"/>
    </row>
    <row r="4484" spans="1:17" x14ac:dyDescent="0.2">
      <c r="A4484" s="141"/>
    </row>
    <row r="4485" spans="1:17" x14ac:dyDescent="0.2">
      <c r="A4485" s="141" t="s">
        <v>2197</v>
      </c>
    </row>
    <row r="4486" spans="1:17" x14ac:dyDescent="0.2">
      <c r="A4486" s="147"/>
      <c r="B4486" s="147">
        <v>2019</v>
      </c>
      <c r="C4486" s="147">
        <v>2020</v>
      </c>
      <c r="D4486" s="147">
        <f>+C4486+1</f>
        <v>2021</v>
      </c>
      <c r="E4486" s="147">
        <f t="shared" ref="E4486:N4486" si="1325">+D4486+1</f>
        <v>2022</v>
      </c>
      <c r="F4486" s="147">
        <f t="shared" si="1325"/>
        <v>2023</v>
      </c>
      <c r="G4486" s="147">
        <f t="shared" si="1325"/>
        <v>2024</v>
      </c>
      <c r="H4486" s="147">
        <f t="shared" si="1325"/>
        <v>2025</v>
      </c>
      <c r="I4486" s="147">
        <f t="shared" si="1325"/>
        <v>2026</v>
      </c>
      <c r="J4486" s="147">
        <f t="shared" si="1325"/>
        <v>2027</v>
      </c>
      <c r="K4486" s="147">
        <f t="shared" si="1325"/>
        <v>2028</v>
      </c>
      <c r="L4486" s="147">
        <f t="shared" si="1325"/>
        <v>2029</v>
      </c>
      <c r="M4486" s="147">
        <f t="shared" si="1325"/>
        <v>2030</v>
      </c>
      <c r="N4486" s="147">
        <f t="shared" si="1325"/>
        <v>2031</v>
      </c>
    </row>
    <row r="4487" spans="1:17" x14ac:dyDescent="0.2">
      <c r="A4487" t="s">
        <v>2198</v>
      </c>
      <c r="B4487" s="76" t="e">
        <f t="shared" ref="B4487:N4487" si="1326">+B4341</f>
        <v>#REF!</v>
      </c>
      <c r="C4487" s="76" t="e">
        <f t="shared" si="1326"/>
        <v>#REF!</v>
      </c>
      <c r="D4487" s="76" t="e">
        <f t="shared" si="1326"/>
        <v>#REF!</v>
      </c>
      <c r="E4487" s="76" t="e">
        <f t="shared" si="1326"/>
        <v>#REF!</v>
      </c>
      <c r="F4487" s="76" t="e">
        <f t="shared" si="1326"/>
        <v>#REF!</v>
      </c>
      <c r="G4487" s="76" t="e">
        <f t="shared" si="1326"/>
        <v>#REF!</v>
      </c>
      <c r="H4487" s="76" t="e">
        <f t="shared" si="1326"/>
        <v>#REF!</v>
      </c>
      <c r="I4487" s="76" t="e">
        <f t="shared" si="1326"/>
        <v>#REF!</v>
      </c>
      <c r="J4487" s="76" t="e">
        <f t="shared" si="1326"/>
        <v>#REF!</v>
      </c>
      <c r="K4487" s="76" t="e">
        <f t="shared" si="1326"/>
        <v>#REF!</v>
      </c>
      <c r="L4487" s="76" t="e">
        <f t="shared" si="1326"/>
        <v>#REF!</v>
      </c>
      <c r="M4487" s="76" t="e">
        <f t="shared" si="1326"/>
        <v>#REF!</v>
      </c>
      <c r="N4487" s="76" t="e">
        <f t="shared" si="1326"/>
        <v>#REF!</v>
      </c>
    </row>
    <row r="4488" spans="1:17" x14ac:dyDescent="0.2">
      <c r="A4488" s="177" t="s">
        <v>2199</v>
      </c>
      <c r="B4488" s="90"/>
      <c r="C4488" s="76">
        <f t="shared" ref="C4488:N4488" si="1327">+B4566+B4612+B4619</f>
        <v>0</v>
      </c>
      <c r="D4488" s="76">
        <f t="shared" si="1327"/>
        <v>2.3515759999999997</v>
      </c>
      <c r="E4488" s="76">
        <f t="shared" si="1327"/>
        <v>22.766946248183778</v>
      </c>
      <c r="F4488" s="76">
        <f t="shared" si="1327"/>
        <v>92.397781754992636</v>
      </c>
      <c r="G4488" s="76">
        <f t="shared" si="1327"/>
        <v>241.50058845333331</v>
      </c>
      <c r="H4488" s="76">
        <f t="shared" si="1327"/>
        <v>484.30105712196581</v>
      </c>
      <c r="I4488" s="76">
        <f t="shared" si="1327"/>
        <v>821.09158684975625</v>
      </c>
      <c r="J4488" s="76">
        <f t="shared" si="1327"/>
        <v>1231.2019515746986</v>
      </c>
      <c r="K4488" s="76">
        <f t="shared" si="1327"/>
        <v>1704.0577696235625</v>
      </c>
      <c r="L4488" s="76">
        <f t="shared" si="1327"/>
        <v>2222.4855941462642</v>
      </c>
      <c r="M4488" s="76">
        <f t="shared" si="1327"/>
        <v>2737.7180697558711</v>
      </c>
      <c r="N4488" s="76">
        <f t="shared" si="1327"/>
        <v>3188.9009836311079</v>
      </c>
    </row>
    <row r="4489" spans="1:17" x14ac:dyDescent="0.2">
      <c r="A4489" s="298" t="s">
        <v>2200</v>
      </c>
      <c r="C4489" s="876" t="e">
        <f t="shared" ref="C4489:N4489" si="1328">+C4487+C4488</f>
        <v>#REF!</v>
      </c>
      <c r="D4489" s="876" t="e">
        <f t="shared" si="1328"/>
        <v>#REF!</v>
      </c>
      <c r="E4489" s="876" t="e">
        <f t="shared" si="1328"/>
        <v>#REF!</v>
      </c>
      <c r="F4489" s="876" t="e">
        <f t="shared" si="1328"/>
        <v>#REF!</v>
      </c>
      <c r="G4489" s="876" t="e">
        <f t="shared" si="1328"/>
        <v>#REF!</v>
      </c>
      <c r="H4489" s="876" t="e">
        <f t="shared" si="1328"/>
        <v>#REF!</v>
      </c>
      <c r="I4489" s="876" t="e">
        <f t="shared" si="1328"/>
        <v>#REF!</v>
      </c>
      <c r="J4489" s="876" t="e">
        <f t="shared" si="1328"/>
        <v>#REF!</v>
      </c>
      <c r="K4489" s="876" t="e">
        <f t="shared" si="1328"/>
        <v>#REF!</v>
      </c>
      <c r="L4489" s="876" t="e">
        <f t="shared" si="1328"/>
        <v>#REF!</v>
      </c>
      <c r="M4489" s="876" t="e">
        <f t="shared" si="1328"/>
        <v>#REF!</v>
      </c>
      <c r="N4489" s="876" t="e">
        <f t="shared" si="1328"/>
        <v>#REF!</v>
      </c>
    </row>
    <row r="4490" spans="1:17" x14ac:dyDescent="0.2">
      <c r="A4490" s="471" t="s">
        <v>2201</v>
      </c>
      <c r="C4490" s="75" t="e">
        <f t="shared" ref="C4490:N4490" si="1329">+C4487/B4487-1</f>
        <v>#REF!</v>
      </c>
      <c r="D4490" s="75" t="e">
        <f t="shared" si="1329"/>
        <v>#REF!</v>
      </c>
      <c r="E4490" s="75" t="e">
        <f t="shared" si="1329"/>
        <v>#REF!</v>
      </c>
      <c r="F4490" s="75" t="e">
        <f t="shared" si="1329"/>
        <v>#REF!</v>
      </c>
      <c r="G4490" s="75" t="e">
        <f t="shared" si="1329"/>
        <v>#REF!</v>
      </c>
      <c r="H4490" s="75" t="e">
        <f t="shared" si="1329"/>
        <v>#REF!</v>
      </c>
      <c r="I4490" s="75" t="e">
        <f t="shared" si="1329"/>
        <v>#REF!</v>
      </c>
      <c r="J4490" s="75" t="e">
        <f t="shared" si="1329"/>
        <v>#REF!</v>
      </c>
      <c r="K4490" s="75" t="e">
        <f t="shared" si="1329"/>
        <v>#REF!</v>
      </c>
      <c r="L4490" s="75" t="e">
        <f t="shared" si="1329"/>
        <v>#REF!</v>
      </c>
      <c r="M4490" s="75" t="e">
        <f t="shared" si="1329"/>
        <v>#REF!</v>
      </c>
      <c r="N4490" s="75" t="e">
        <f t="shared" si="1329"/>
        <v>#REF!</v>
      </c>
    </row>
    <row r="4491" spans="1:17" x14ac:dyDescent="0.2">
      <c r="A4491" s="471" t="s">
        <v>2202</v>
      </c>
      <c r="C4491" s="75" t="e">
        <f>+C4489/B4489-1</f>
        <v>#REF!</v>
      </c>
      <c r="D4491" s="75" t="e">
        <f>+D4489/C4489-1</f>
        <v>#REF!</v>
      </c>
      <c r="E4491" s="75" t="e">
        <f>+E4489/D4489-1</f>
        <v>#REF!</v>
      </c>
      <c r="F4491" s="75" t="e">
        <f>+F4489/E4489-1</f>
        <v>#REF!</v>
      </c>
      <c r="G4491" s="75" t="e">
        <f>+G4489/F4489-1</f>
        <v>#REF!</v>
      </c>
      <c r="H4491" s="75" t="e">
        <f t="shared" ref="H4491:N4491" si="1330">+H4489/G4489-1</f>
        <v>#REF!</v>
      </c>
      <c r="I4491" s="75" t="e">
        <f t="shared" si="1330"/>
        <v>#REF!</v>
      </c>
      <c r="J4491" s="75" t="e">
        <f t="shared" si="1330"/>
        <v>#REF!</v>
      </c>
      <c r="K4491" s="75" t="e">
        <f t="shared" si="1330"/>
        <v>#REF!</v>
      </c>
      <c r="L4491" s="75" t="e">
        <f t="shared" si="1330"/>
        <v>#REF!</v>
      </c>
      <c r="M4491" s="75" t="e">
        <f t="shared" si="1330"/>
        <v>#REF!</v>
      </c>
      <c r="N4491" s="75" t="e">
        <f t="shared" si="1330"/>
        <v>#REF!</v>
      </c>
    </row>
    <row r="4492" spans="1:17" x14ac:dyDescent="0.2">
      <c r="A4492" s="298"/>
      <c r="H4492" s="90"/>
      <c r="I4492" s="90"/>
      <c r="J4492" s="90"/>
      <c r="K4492" s="90"/>
      <c r="L4492" s="90"/>
      <c r="M4492" s="90"/>
      <c r="N4492" s="90"/>
    </row>
    <row r="4493" spans="1:17" x14ac:dyDescent="0.2">
      <c r="A4493" t="s">
        <v>2203</v>
      </c>
      <c r="B4493" s="76" t="e">
        <f t="shared" ref="B4493:N4493" si="1331">+B4343</f>
        <v>#REF!</v>
      </c>
      <c r="C4493" s="76" t="e">
        <f t="shared" si="1331"/>
        <v>#REF!</v>
      </c>
      <c r="D4493" s="76" t="e">
        <f t="shared" si="1331"/>
        <v>#REF!</v>
      </c>
      <c r="E4493" s="76" t="e">
        <f t="shared" si="1331"/>
        <v>#REF!</v>
      </c>
      <c r="F4493" s="76" t="e">
        <f t="shared" si="1331"/>
        <v>#REF!</v>
      </c>
      <c r="G4493" s="76" t="e">
        <f t="shared" si="1331"/>
        <v>#REF!</v>
      </c>
      <c r="H4493" s="76" t="e">
        <f t="shared" si="1331"/>
        <v>#REF!</v>
      </c>
      <c r="I4493" s="76" t="e">
        <f t="shared" si="1331"/>
        <v>#REF!</v>
      </c>
      <c r="J4493" s="76" t="e">
        <f t="shared" si="1331"/>
        <v>#REF!</v>
      </c>
      <c r="K4493" s="76" t="e">
        <f t="shared" si="1331"/>
        <v>#REF!</v>
      </c>
      <c r="L4493" s="76" t="e">
        <f t="shared" si="1331"/>
        <v>#REF!</v>
      </c>
      <c r="M4493" s="76" t="e">
        <f t="shared" si="1331"/>
        <v>#REF!</v>
      </c>
      <c r="N4493" s="76" t="e">
        <f t="shared" si="1331"/>
        <v>#REF!</v>
      </c>
      <c r="O4493" s="76"/>
    </row>
    <row r="4494" spans="1:17" x14ac:dyDescent="0.2">
      <c r="A4494" s="177" t="s">
        <v>2204</v>
      </c>
      <c r="B4494" s="76">
        <v>0</v>
      </c>
      <c r="C4494" s="76">
        <v>0</v>
      </c>
      <c r="D4494" s="76">
        <f t="shared" ref="D4494:N4494" si="1332">+C4574+C4614+C4621</f>
        <v>1.6641503999999998</v>
      </c>
      <c r="E4494" s="76">
        <f t="shared" si="1332"/>
        <v>16.12003744818378</v>
      </c>
      <c r="F4494" s="76">
        <f t="shared" si="1332"/>
        <v>63.833822074992639</v>
      </c>
      <c r="G4494" s="76">
        <f t="shared" si="1332"/>
        <v>164.50477409471998</v>
      </c>
      <c r="H4494" s="76">
        <f t="shared" si="1332"/>
        <v>329.54174155114299</v>
      </c>
      <c r="I4494" s="76">
        <f t="shared" si="1332"/>
        <v>562.47925234026843</v>
      </c>
      <c r="J4494" s="76">
        <f t="shared" si="1332"/>
        <v>847.17116796742278</v>
      </c>
      <c r="K4494" s="76">
        <f t="shared" si="1332"/>
        <v>1178.581130860041</v>
      </c>
      <c r="L4494" s="76">
        <f t="shared" si="1332"/>
        <v>1545.6221080068296</v>
      </c>
      <c r="M4494" s="76">
        <f t="shared" si="1332"/>
        <v>1913.5464354241062</v>
      </c>
      <c r="N4494" s="76">
        <f t="shared" si="1332"/>
        <v>2241.0671862986896</v>
      </c>
      <c r="O4494" s="76"/>
    </row>
    <row r="4495" spans="1:17" x14ac:dyDescent="0.2">
      <c r="A4495" s="298" t="s">
        <v>2205</v>
      </c>
      <c r="B4495" s="876" t="e">
        <f t="shared" ref="B4495:G4495" si="1333">+B4493+B4494</f>
        <v>#REF!</v>
      </c>
      <c r="C4495" s="876" t="e">
        <f t="shared" si="1333"/>
        <v>#REF!</v>
      </c>
      <c r="D4495" s="876" t="e">
        <f t="shared" si="1333"/>
        <v>#REF!</v>
      </c>
      <c r="E4495" s="876" t="e">
        <f t="shared" si="1333"/>
        <v>#REF!</v>
      </c>
      <c r="F4495" s="876" t="e">
        <f t="shared" si="1333"/>
        <v>#REF!</v>
      </c>
      <c r="G4495" s="876" t="e">
        <f t="shared" si="1333"/>
        <v>#REF!</v>
      </c>
      <c r="H4495" s="876" t="e">
        <f t="shared" ref="H4495:N4495" si="1334">+H4493+H4494</f>
        <v>#REF!</v>
      </c>
      <c r="I4495" s="876" t="e">
        <f t="shared" si="1334"/>
        <v>#REF!</v>
      </c>
      <c r="J4495" s="876" t="e">
        <f t="shared" si="1334"/>
        <v>#REF!</v>
      </c>
      <c r="K4495" s="876" t="e">
        <f t="shared" si="1334"/>
        <v>#REF!</v>
      </c>
      <c r="L4495" s="876" t="e">
        <f t="shared" si="1334"/>
        <v>#REF!</v>
      </c>
      <c r="M4495" s="876" t="e">
        <f t="shared" si="1334"/>
        <v>#REF!</v>
      </c>
      <c r="N4495" s="876" t="e">
        <f t="shared" si="1334"/>
        <v>#REF!</v>
      </c>
    </row>
    <row r="4496" spans="1:17" x14ac:dyDescent="0.2">
      <c r="A4496" s="471" t="s">
        <v>2206</v>
      </c>
      <c r="B4496" s="75" t="e">
        <f t="shared" ref="B4496:G4496" si="1335">+B4493/B4487</f>
        <v>#REF!</v>
      </c>
      <c r="C4496" s="75" t="e">
        <f t="shared" si="1335"/>
        <v>#REF!</v>
      </c>
      <c r="D4496" s="75" t="e">
        <f t="shared" si="1335"/>
        <v>#REF!</v>
      </c>
      <c r="E4496" s="75" t="e">
        <f t="shared" si="1335"/>
        <v>#REF!</v>
      </c>
      <c r="F4496" s="75" t="e">
        <f t="shared" si="1335"/>
        <v>#REF!</v>
      </c>
      <c r="G4496" s="75" t="e">
        <f t="shared" si="1335"/>
        <v>#REF!</v>
      </c>
      <c r="H4496" s="75" t="e">
        <f t="shared" ref="H4496:N4496" si="1336">+H4493/H4487</f>
        <v>#REF!</v>
      </c>
      <c r="I4496" s="75" t="e">
        <f t="shared" si="1336"/>
        <v>#REF!</v>
      </c>
      <c r="J4496" s="75" t="e">
        <f t="shared" si="1336"/>
        <v>#REF!</v>
      </c>
      <c r="K4496" s="75" t="e">
        <f t="shared" si="1336"/>
        <v>#REF!</v>
      </c>
      <c r="L4496" s="75" t="e">
        <f t="shared" si="1336"/>
        <v>#REF!</v>
      </c>
      <c r="M4496" s="75" t="e">
        <f t="shared" si="1336"/>
        <v>#REF!</v>
      </c>
      <c r="N4496" s="75" t="e">
        <f t="shared" si="1336"/>
        <v>#REF!</v>
      </c>
    </row>
    <row r="4497" spans="1:19" x14ac:dyDescent="0.2">
      <c r="A4497" s="471" t="s">
        <v>2207</v>
      </c>
      <c r="B4497" s="75" t="e">
        <f t="shared" ref="B4497:G4497" si="1337">+B4495/B4489</f>
        <v>#REF!</v>
      </c>
      <c r="C4497" s="75" t="e">
        <f t="shared" si="1337"/>
        <v>#REF!</v>
      </c>
      <c r="D4497" s="75" t="e">
        <f t="shared" si="1337"/>
        <v>#REF!</v>
      </c>
      <c r="E4497" s="75" t="e">
        <f t="shared" si="1337"/>
        <v>#REF!</v>
      </c>
      <c r="F4497" s="75" t="e">
        <f t="shared" si="1337"/>
        <v>#REF!</v>
      </c>
      <c r="G4497" s="75" t="e">
        <f t="shared" si="1337"/>
        <v>#REF!</v>
      </c>
      <c r="H4497" s="75" t="e">
        <f t="shared" ref="H4497:N4497" si="1338">+H4495/H4489</f>
        <v>#REF!</v>
      </c>
      <c r="I4497" s="75" t="e">
        <f t="shared" si="1338"/>
        <v>#REF!</v>
      </c>
      <c r="J4497" s="75" t="e">
        <f t="shared" si="1338"/>
        <v>#REF!</v>
      </c>
      <c r="K4497" s="75" t="e">
        <f t="shared" si="1338"/>
        <v>#REF!</v>
      </c>
      <c r="L4497" s="75" t="e">
        <f t="shared" si="1338"/>
        <v>#REF!</v>
      </c>
      <c r="M4497" s="75" t="e">
        <f t="shared" si="1338"/>
        <v>#REF!</v>
      </c>
      <c r="N4497" s="75" t="e">
        <f t="shared" si="1338"/>
        <v>#REF!</v>
      </c>
    </row>
    <row r="4498" spans="1:19" x14ac:dyDescent="0.2">
      <c r="A4498" s="298"/>
      <c r="H4498" s="85"/>
      <c r="I4498" s="90"/>
      <c r="J4498" s="90"/>
      <c r="K4498" s="90"/>
      <c r="L4498" s="90"/>
      <c r="M4498" s="90"/>
      <c r="N4498" s="90"/>
    </row>
    <row r="4499" spans="1:19" x14ac:dyDescent="0.2">
      <c r="A4499" s="478" t="s">
        <v>2208</v>
      </c>
      <c r="C4499" s="76">
        <f>+C4450</f>
        <v>0</v>
      </c>
      <c r="D4499" s="76" t="e">
        <f t="shared" ref="D4499:N4499" si="1339">+D4450</f>
        <v>#REF!</v>
      </c>
      <c r="E4499" s="76" t="e">
        <f t="shared" si="1339"/>
        <v>#REF!</v>
      </c>
      <c r="F4499" s="76" t="e">
        <f t="shared" si="1339"/>
        <v>#REF!</v>
      </c>
      <c r="G4499" s="76" t="e">
        <f t="shared" si="1339"/>
        <v>#REF!</v>
      </c>
      <c r="H4499" s="76" t="e">
        <f t="shared" si="1339"/>
        <v>#REF!</v>
      </c>
      <c r="I4499" s="76" t="e">
        <f t="shared" si="1339"/>
        <v>#REF!</v>
      </c>
      <c r="J4499" s="76" t="e">
        <f t="shared" si="1339"/>
        <v>#REF!</v>
      </c>
      <c r="K4499" s="76" t="e">
        <f t="shared" si="1339"/>
        <v>#REF!</v>
      </c>
      <c r="L4499" s="76" t="e">
        <f t="shared" si="1339"/>
        <v>#REF!</v>
      </c>
      <c r="M4499" s="76" t="e">
        <f t="shared" si="1339"/>
        <v>#REF!</v>
      </c>
      <c r="N4499" s="76" t="e">
        <f t="shared" si="1339"/>
        <v>#REF!</v>
      </c>
    </row>
    <row r="4500" spans="1:19" x14ac:dyDescent="0.2">
      <c r="A4500" s="177" t="s">
        <v>2209</v>
      </c>
      <c r="B4500" s="674">
        <v>8250</v>
      </c>
      <c r="C4500" s="76"/>
      <c r="D4500" s="76"/>
      <c r="E4500" s="365"/>
      <c r="F4500" s="76"/>
      <c r="G4500" s="76"/>
      <c r="H4500" s="76"/>
      <c r="I4500" s="76"/>
      <c r="J4500" s="76"/>
      <c r="K4500" s="76"/>
      <c r="L4500" s="76"/>
      <c r="M4500" s="76"/>
      <c r="N4500" s="76"/>
    </row>
    <row r="4501" spans="1:19" x14ac:dyDescent="0.2">
      <c r="A4501" s="177" t="s">
        <v>324</v>
      </c>
      <c r="B4501" s="85"/>
      <c r="C4501" s="95">
        <f>60+8+8+9</f>
        <v>85</v>
      </c>
      <c r="D4501" s="95">
        <f>+C4501+495</f>
        <v>580</v>
      </c>
      <c r="E4501" s="95">
        <f>+D4501+1000</f>
        <v>1580</v>
      </c>
      <c r="F4501" s="76">
        <f>+($K4501-E4501)/6+E4501</f>
        <v>2691.666666666667</v>
      </c>
      <c r="G4501" s="76">
        <f>+($K4501-F4501)/5+F4501</f>
        <v>3803.3333333333335</v>
      </c>
      <c r="H4501" s="76">
        <f>+($K4501-G4501)/4+G4501</f>
        <v>4915</v>
      </c>
      <c r="I4501" s="76">
        <f>+($K4501-H4501)/3+H4501</f>
        <v>6026.666666666667</v>
      </c>
      <c r="J4501" s="76">
        <f>+($K4501-I4501)/2+I4501</f>
        <v>7138.3333333333339</v>
      </c>
      <c r="K4501" s="76">
        <f>+B4500</f>
        <v>8250</v>
      </c>
      <c r="L4501" s="76">
        <f>+K4501</f>
        <v>8250</v>
      </c>
      <c r="M4501" s="76">
        <f>+L4501</f>
        <v>8250</v>
      </c>
      <c r="N4501" s="76">
        <f>+M4501</f>
        <v>8250</v>
      </c>
      <c r="Q4501">
        <f>SUM(D4504:I4504)/SUM(D4502:I4502)*1000</f>
        <v>888.53441296744893</v>
      </c>
      <c r="R4501">
        <f>SUM(E4504:K4504)/SUM(E4502:K4502)*1000</f>
        <v>1123.5975794110686</v>
      </c>
    </row>
    <row r="4502" spans="1:19" x14ac:dyDescent="0.2">
      <c r="A4502" s="177" t="s">
        <v>2210</v>
      </c>
      <c r="B4502" s="85"/>
      <c r="C4502" s="77">
        <f>+C4501-B4501</f>
        <v>85</v>
      </c>
      <c r="D4502" s="77">
        <f t="shared" ref="D4502:K4502" si="1340">+D4501-C4501</f>
        <v>495</v>
      </c>
      <c r="E4502" s="77">
        <f>+E4501-D4501</f>
        <v>1000</v>
      </c>
      <c r="F4502" s="77">
        <f t="shared" si="1340"/>
        <v>1111.666666666667</v>
      </c>
      <c r="G4502" s="77">
        <f t="shared" si="1340"/>
        <v>1111.6666666666665</v>
      </c>
      <c r="H4502" s="77">
        <f t="shared" si="1340"/>
        <v>1111.6666666666665</v>
      </c>
      <c r="I4502" s="77">
        <f t="shared" si="1340"/>
        <v>1111.666666666667</v>
      </c>
      <c r="J4502" s="77">
        <f t="shared" si="1340"/>
        <v>1111.666666666667</v>
      </c>
      <c r="K4502" s="77">
        <f t="shared" si="1340"/>
        <v>1111.6666666666661</v>
      </c>
      <c r="L4502" s="77">
        <f>+L4501-K4501</f>
        <v>0</v>
      </c>
      <c r="M4502" s="77">
        <f>+M4501-L4501</f>
        <v>0</v>
      </c>
      <c r="N4502" s="77">
        <f>+N4501-M4501</f>
        <v>0</v>
      </c>
      <c r="O4502" s="76"/>
    </row>
    <row r="4503" spans="1:19" x14ac:dyDescent="0.2">
      <c r="A4503" s="177" t="s">
        <v>2211</v>
      </c>
      <c r="B4503" s="85"/>
      <c r="C4503" s="675">
        <f>+C4504/C4502*1000</f>
        <v>588.23529411764707</v>
      </c>
      <c r="D4503" s="470">
        <v>550</v>
      </c>
      <c r="E4503" s="470">
        <f>+AVERAGE(INDEX($B$4509:$G$4534,MATCH(D$4501,$B$4509:$B$4534,-1),6),INDEX($B$4509:$G$4534,MATCH(E$4501,$B$4509:$B$4534,-1),6))</f>
        <v>637.02049843145119</v>
      </c>
      <c r="F4503" s="470">
        <f>+AVERAGE(INDEX($B$4509:$G$4534,MATCH(E$4501,$B$4509:$B$4534,-1),6),INDEX($B$4509:$G$4534,MATCH(F$4501,$B$4509:$B$4534,-1),6))</f>
        <v>754.08274731223833</v>
      </c>
      <c r="G4503" s="470">
        <f>+AVERAGE(INDEX($B$4509:$G$4534,MATCH(F$4501,$B$4509:$B$4534,-1),6),INDEX($B$4509:$G$4534,MATCH(G$4501,$B$4509:$B$4534,-1),6))</f>
        <v>870.31907475218418</v>
      </c>
      <c r="H4503" s="470">
        <f t="shared" ref="H4503:N4503" si="1341">+AVERAGE(INDEX($B$4509:$G$4534,MATCH(G$4501,$B$4509:$B$4534,-1),6),INDEX($B$4509:$G$4534,MATCH(H$4501,$B$4509:$B$4534,-1),6))</f>
        <v>1007.4049383783298</v>
      </c>
      <c r="I4503" s="470">
        <f t="shared" si="1341"/>
        <v>1299.3219999321877</v>
      </c>
      <c r="J4503" s="470">
        <f>+G4516</f>
        <v>1521.6104772607271</v>
      </c>
      <c r="K4503" s="470">
        <f>+G4515</f>
        <v>1726.5467614510908</v>
      </c>
      <c r="L4503" s="470">
        <f t="shared" si="1341"/>
        <v>2233.1853168506855</v>
      </c>
      <c r="M4503" s="470">
        <f t="shared" si="1341"/>
        <v>2233.1853168506855</v>
      </c>
      <c r="N4503" s="470">
        <f t="shared" si="1341"/>
        <v>2233.1853168506855</v>
      </c>
    </row>
    <row r="4504" spans="1:19" x14ac:dyDescent="0.2">
      <c r="A4504" s="177" t="s">
        <v>2212</v>
      </c>
      <c r="B4504" s="85"/>
      <c r="C4504" s="479">
        <v>50</v>
      </c>
      <c r="D4504" s="381">
        <f>+D4502*D4503/1000</f>
        <v>272.25</v>
      </c>
      <c r="E4504" s="381">
        <f t="shared" ref="E4504:N4504" si="1342">+E4502*E4503/1000</f>
        <v>637.02049843145119</v>
      </c>
      <c r="F4504" s="381">
        <f t="shared" si="1342"/>
        <v>838.28865409543857</v>
      </c>
      <c r="G4504" s="381">
        <f t="shared" si="1342"/>
        <v>967.50470476617795</v>
      </c>
      <c r="H4504" s="381">
        <f>+H4502*H4503/1000</f>
        <v>1119.8984898305766</v>
      </c>
      <c r="I4504" s="381">
        <f t="shared" si="1342"/>
        <v>1444.4129565912824</v>
      </c>
      <c r="J4504" s="381">
        <f t="shared" si="1342"/>
        <v>1691.5236472215088</v>
      </c>
      <c r="K4504" s="381">
        <f>+K4502*K4503/1000</f>
        <v>1919.3444831464617</v>
      </c>
      <c r="L4504" s="381">
        <f>+L4502*L4503/1000</f>
        <v>0</v>
      </c>
      <c r="M4504" s="381">
        <f t="shared" si="1342"/>
        <v>0</v>
      </c>
      <c r="N4504" s="381">
        <f t="shared" si="1342"/>
        <v>0</v>
      </c>
      <c r="O4504" s="76">
        <f>+SUM(C4504:N4504)</f>
        <v>8940.2434340828968</v>
      </c>
      <c r="P4504" s="76"/>
      <c r="Q4504" s="76">
        <f>SUM(E4504:J4504)</f>
        <v>6698.6489509364346</v>
      </c>
      <c r="R4504" s="76">
        <f>SUM(E4502:J4502)</f>
        <v>6558.3333333333339</v>
      </c>
      <c r="S4504">
        <f>Q4504/R4504*1000</f>
        <v>1021.3950115786176</v>
      </c>
    </row>
    <row r="4505" spans="1:19" x14ac:dyDescent="0.2">
      <c r="A4505" s="471" t="s">
        <v>2213</v>
      </c>
      <c r="B4505" s="90"/>
      <c r="C4505" s="77">
        <f t="shared" ref="C4505:N4505" si="1343">+C4372</f>
        <v>0</v>
      </c>
      <c r="D4505" s="77">
        <f t="shared" si="1343"/>
        <v>272</v>
      </c>
      <c r="E4505" s="77">
        <f t="shared" si="1343"/>
        <v>765</v>
      </c>
      <c r="F4505" s="77">
        <f t="shared" si="1343"/>
        <v>159</v>
      </c>
      <c r="G4505" s="77">
        <f t="shared" si="1343"/>
        <v>165</v>
      </c>
      <c r="H4505" s="77">
        <f t="shared" si="1343"/>
        <v>183</v>
      </c>
      <c r="I4505" s="77">
        <f t="shared" si="1343"/>
        <v>184</v>
      </c>
      <c r="J4505" s="77">
        <f t="shared" si="1343"/>
        <v>308</v>
      </c>
      <c r="K4505" s="77">
        <f t="shared" si="1343"/>
        <v>637</v>
      </c>
      <c r="L4505" s="77">
        <f t="shared" si="1343"/>
        <v>1</v>
      </c>
      <c r="M4505" s="77">
        <f t="shared" si="1343"/>
        <v>1</v>
      </c>
      <c r="N4505" s="77">
        <f t="shared" si="1343"/>
        <v>0</v>
      </c>
      <c r="O4505" s="77"/>
      <c r="P4505" s="889"/>
      <c r="Q4505" s="76">
        <f>SUM(D4504:K4504)</f>
        <v>8890.2434340828968</v>
      </c>
      <c r="R4505" s="76">
        <f>SUM(D4502:K4502)</f>
        <v>8165</v>
      </c>
      <c r="S4505">
        <f>Q4505/R4505*1000</f>
        <v>1088.8234456929451</v>
      </c>
    </row>
    <row r="4506" spans="1:19" outlineLevel="1" x14ac:dyDescent="0.2">
      <c r="A4506" s="141" t="s">
        <v>2214</v>
      </c>
      <c r="F4506" s="77"/>
      <c r="G4506" s="77"/>
      <c r="H4506" s="77"/>
      <c r="I4506" s="77"/>
      <c r="J4506" s="77"/>
      <c r="K4506" s="75"/>
      <c r="L4506" s="77"/>
      <c r="M4506" s="77"/>
      <c r="N4506" s="77"/>
    </row>
    <row r="4507" spans="1:19" ht="36" outlineLevel="1" x14ac:dyDescent="0.2">
      <c r="A4507" s="147" t="s">
        <v>2068</v>
      </c>
      <c r="B4507" s="383" t="s">
        <v>2161</v>
      </c>
      <c r="C4507" s="383" t="s">
        <v>2215</v>
      </c>
      <c r="D4507" s="383" t="s">
        <v>186</v>
      </c>
      <c r="E4507" s="383" t="s">
        <v>188</v>
      </c>
      <c r="F4507" s="383" t="s">
        <v>2216</v>
      </c>
      <c r="G4507" s="383" t="s">
        <v>2217</v>
      </c>
      <c r="H4507" s="77"/>
      <c r="I4507" s="77"/>
      <c r="J4507" s="77"/>
      <c r="L4507" s="77"/>
      <c r="M4507" s="77"/>
      <c r="N4507" s="77"/>
    </row>
    <row r="4508" spans="1:19" outlineLevel="1" x14ac:dyDescent="0.2">
      <c r="A4508" s="368"/>
      <c r="B4508" s="548"/>
      <c r="C4508" s="191"/>
      <c r="D4508" s="548"/>
      <c r="E4508" s="548"/>
      <c r="F4508" s="548"/>
      <c r="G4508" s="77"/>
      <c r="H4508" s="77"/>
      <c r="I4508" s="77"/>
      <c r="J4508" s="77"/>
      <c r="K4508" s="77"/>
      <c r="L4508" s="77"/>
      <c r="M4508" s="77"/>
      <c r="N4508" s="77"/>
    </row>
    <row r="4509" spans="1:19" outlineLevel="1" x14ac:dyDescent="0.2">
      <c r="A4509" s="549">
        <v>0.05</v>
      </c>
      <c r="B4509" s="548">
        <v>9833.0239999999994</v>
      </c>
      <c r="C4509" s="191">
        <v>0.13793434567136664</v>
      </c>
      <c r="D4509" s="548">
        <v>13296.870801296769</v>
      </c>
      <c r="E4509" s="548">
        <v>2657.6902864373742</v>
      </c>
      <c r="F4509" s="819">
        <f>+D4509/B4509*1000</f>
        <v>1352.2666883856655</v>
      </c>
      <c r="G4509" s="819">
        <f>+(D4509-D4510)/(B4509-B4510)*1000</f>
        <v>2993.0454632889641</v>
      </c>
      <c r="H4509" s="77"/>
      <c r="I4509" s="77"/>
      <c r="J4509" s="77"/>
      <c r="K4509" s="77"/>
      <c r="L4509" s="77"/>
      <c r="M4509" s="77"/>
      <c r="N4509" s="77"/>
    </row>
    <row r="4510" spans="1:19" outlineLevel="1" x14ac:dyDescent="0.2">
      <c r="A4510" s="549">
        <v>6.0000000000000005E-2</v>
      </c>
      <c r="B4510" s="548">
        <v>9578.5759999999991</v>
      </c>
      <c r="C4510" s="191">
        <v>0.14199656156634211</v>
      </c>
      <c r="D4510" s="548">
        <v>12535.296369253818</v>
      </c>
      <c r="E4510" s="548">
        <v>2578.7568458877377</v>
      </c>
      <c r="F4510" s="819">
        <f t="shared" ref="F4510:F4534" si="1344">+D4510/B4510*1000</f>
        <v>1308.6805772855819</v>
      </c>
      <c r="G4510" s="819">
        <f t="shared" ref="G4510:G4534" si="1345">+(D4510-D4511)/(B4510-B4511)*1000</f>
        <v>2701.4144912090719</v>
      </c>
      <c r="H4510" s="77"/>
      <c r="I4510" s="77"/>
      <c r="J4510" s="77"/>
      <c r="K4510" s="77"/>
      <c r="L4510" s="77"/>
      <c r="M4510" s="77"/>
      <c r="N4510" s="77"/>
    </row>
    <row r="4511" spans="1:19" outlineLevel="1" x14ac:dyDescent="0.2">
      <c r="A4511" s="549">
        <v>7.0000000000000007E-2</v>
      </c>
      <c r="B4511" s="548">
        <v>9218.6229999999996</v>
      </c>
      <c r="C4511" s="191">
        <v>0.14734326133418674</v>
      </c>
      <c r="D4511" s="548">
        <v>11562.91411889964</v>
      </c>
      <c r="E4511" s="548">
        <v>2469.5748046532981</v>
      </c>
      <c r="F4511" s="819">
        <f t="shared" si="1344"/>
        <v>1254.2994890776681</v>
      </c>
      <c r="G4511" s="819">
        <f t="shared" si="1345"/>
        <v>2441.28452134194</v>
      </c>
      <c r="H4511" s="77"/>
      <c r="I4511" s="77"/>
      <c r="J4511" s="77"/>
      <c r="K4511" s="77"/>
      <c r="L4511" s="77"/>
      <c r="M4511" s="77"/>
      <c r="N4511" s="77"/>
    </row>
    <row r="4512" spans="1:19" outlineLevel="1" x14ac:dyDescent="0.2">
      <c r="A4512" s="549">
        <v>0.08</v>
      </c>
      <c r="B4512" s="548">
        <v>8775.0810000000001</v>
      </c>
      <c r="C4512" s="191">
        <v>0.15361879514119492</v>
      </c>
      <c r="D4512" s="548">
        <v>10480.101899734595</v>
      </c>
      <c r="E4512" s="548">
        <v>2338.0255110073131</v>
      </c>
      <c r="F4512" s="819">
        <f t="shared" si="1344"/>
        <v>1194.3025824758306</v>
      </c>
      <c r="G4512" s="819">
        <f t="shared" si="1345"/>
        <v>2233.1853168506855</v>
      </c>
      <c r="I4512" s="77"/>
      <c r="J4512" s="77"/>
      <c r="K4512" s="77"/>
      <c r="L4512" s="77"/>
      <c r="M4512" s="77"/>
      <c r="N4512" s="77"/>
    </row>
    <row r="4513" spans="1:14" outlineLevel="1" x14ac:dyDescent="0.2">
      <c r="A4513" s="549">
        <v>0.09</v>
      </c>
      <c r="B4513" s="548">
        <v>8249.5540000000001</v>
      </c>
      <c r="C4513" s="191">
        <v>0.16093794621695023</v>
      </c>
      <c r="D4513" s="548">
        <v>9306.5027197260042</v>
      </c>
      <c r="E4513" s="548">
        <v>2183.6957983757729</v>
      </c>
      <c r="F4513" s="819">
        <f t="shared" si="1344"/>
        <v>1128.1219226792145</v>
      </c>
      <c r="G4513" s="819">
        <f t="shared" si="1345"/>
        <v>2116.2741572842306</v>
      </c>
      <c r="J4513" s="77"/>
      <c r="L4513" s="77"/>
      <c r="M4513" s="77"/>
      <c r="N4513" s="77"/>
    </row>
    <row r="4514" spans="1:14" outlineLevel="1" x14ac:dyDescent="0.2">
      <c r="A4514" s="549">
        <v>9.9999999999999992E-2</v>
      </c>
      <c r="B4514" s="548">
        <v>7731.3530000000001</v>
      </c>
      <c r="C4514" s="191">
        <v>0.1684992814808568</v>
      </c>
      <c r="D4514" s="548">
        <v>8209.8473351471584</v>
      </c>
      <c r="E4514" s="548">
        <v>2028.1791693776504</v>
      </c>
      <c r="F4514" s="819">
        <f t="shared" si="1344"/>
        <v>1061.8901161474787</v>
      </c>
      <c r="G4514" s="819">
        <f t="shared" si="1345"/>
        <v>1940.5641780276967</v>
      </c>
      <c r="I4514" s="77"/>
      <c r="J4514" s="77"/>
      <c r="K4514" s="77"/>
      <c r="L4514" s="77"/>
      <c r="M4514" s="77"/>
      <c r="N4514" s="77"/>
    </row>
    <row r="4515" spans="1:14" outlineLevel="1" x14ac:dyDescent="0.2">
      <c r="A4515" s="549">
        <v>0.10999999999999999</v>
      </c>
      <c r="B4515" s="548">
        <v>7210.085</v>
      </c>
      <c r="C4515" s="191">
        <v>0.17626670927004362</v>
      </c>
      <c r="D4515" s="548">
        <v>7198.2933271950169</v>
      </c>
      <c r="E4515" s="548">
        <v>1873.7842279869321</v>
      </c>
      <c r="F4515" s="819">
        <f t="shared" si="1344"/>
        <v>998.36455841991005</v>
      </c>
      <c r="G4515" s="819">
        <f t="shared" si="1345"/>
        <v>1726.5467614510908</v>
      </c>
      <c r="I4515" s="77"/>
      <c r="J4515" s="77"/>
      <c r="K4515" s="77"/>
      <c r="L4515" s="77"/>
      <c r="M4515" s="77"/>
      <c r="N4515" s="77"/>
    </row>
    <row r="4516" spans="1:14" outlineLevel="1" x14ac:dyDescent="0.2">
      <c r="A4516" s="549">
        <v>0.11999999999999998</v>
      </c>
      <c r="B4516" s="548">
        <v>6734.7280000000001</v>
      </c>
      <c r="C4516" s="191">
        <v>0.18324157834640009</v>
      </c>
      <c r="D4516" s="548">
        <v>6377.5672383119108</v>
      </c>
      <c r="E4516" s="548">
        <v>1738.6225308765272</v>
      </c>
      <c r="F4516" s="819">
        <f t="shared" si="1344"/>
        <v>946.96730711498833</v>
      </c>
      <c r="G4516" s="819">
        <f t="shared" si="1345"/>
        <v>1521.6104772607271</v>
      </c>
      <c r="I4516" s="77"/>
      <c r="J4516" s="77"/>
      <c r="K4516" s="77"/>
      <c r="L4516" s="77"/>
      <c r="M4516" s="77"/>
      <c r="N4516" s="77"/>
    </row>
    <row r="4517" spans="1:14" outlineLevel="1" x14ac:dyDescent="0.2">
      <c r="A4517" s="549">
        <v>0.12999999999999998</v>
      </c>
      <c r="B4517" s="548">
        <v>6299.2060000000001</v>
      </c>
      <c r="C4517" s="191">
        <v>0.18933746630780734</v>
      </c>
      <c r="D4517" s="548">
        <v>5714.8724000343645</v>
      </c>
      <c r="E4517" s="548">
        <v>1621.3228146819915</v>
      </c>
      <c r="F4517" s="819">
        <f t="shared" si="1344"/>
        <v>907.23694383615407</v>
      </c>
      <c r="G4517" s="819">
        <f t="shared" si="1345"/>
        <v>1514.644182983282</v>
      </c>
      <c r="I4517" s="77"/>
      <c r="J4517" s="77"/>
      <c r="K4517" s="77"/>
      <c r="L4517" s="77"/>
      <c r="M4517" s="77"/>
      <c r="N4517" s="77"/>
    </row>
    <row r="4518" spans="1:14" outlineLevel="1" x14ac:dyDescent="0.2">
      <c r="A4518" s="549">
        <v>0.13999999999999999</v>
      </c>
      <c r="B4518" s="548">
        <v>5846.4750000000004</v>
      </c>
      <c r="C4518" s="191">
        <v>0.19608745413736917</v>
      </c>
      <c r="D4518" s="548">
        <v>5029.1460244281607</v>
      </c>
      <c r="E4518" s="548">
        <v>1491.0905580952199</v>
      </c>
      <c r="F4518" s="819">
        <f t="shared" si="1344"/>
        <v>860.20140758801847</v>
      </c>
      <c r="G4518" s="819">
        <f t="shared" si="1345"/>
        <v>1326.9937848337117</v>
      </c>
      <c r="I4518" s="77"/>
      <c r="J4518" s="77"/>
      <c r="K4518" s="77"/>
      <c r="L4518" s="77"/>
      <c r="M4518" s="77"/>
      <c r="N4518" s="77"/>
    </row>
    <row r="4519" spans="1:14" outlineLevel="1" x14ac:dyDescent="0.2">
      <c r="A4519" s="549">
        <v>0.15</v>
      </c>
      <c r="B4519" s="548">
        <v>5351.6670000000004</v>
      </c>
      <c r="C4519" s="191">
        <v>0.20322119606566136</v>
      </c>
      <c r="D4519" s="548">
        <v>4372.5388837421615</v>
      </c>
      <c r="E4519" s="548">
        <v>1356.7420397706583</v>
      </c>
      <c r="F4519" s="819">
        <f t="shared" si="1344"/>
        <v>817.04240636462646</v>
      </c>
      <c r="G4519" s="819">
        <f t="shared" si="1345"/>
        <v>1168.4461911346127</v>
      </c>
      <c r="I4519" s="77"/>
      <c r="J4519" s="77"/>
      <c r="K4519" s="77"/>
      <c r="L4519" s="77"/>
      <c r="M4519" s="77"/>
      <c r="N4519" s="77"/>
    </row>
    <row r="4520" spans="1:14" outlineLevel="1" x14ac:dyDescent="0.2">
      <c r="A4520" s="549">
        <v>0.16</v>
      </c>
      <c r="B4520" s="548">
        <v>4915.933</v>
      </c>
      <c r="C4520" s="191">
        <v>0.20925588429425845</v>
      </c>
      <c r="D4520" s="548">
        <v>3863.4071510943118</v>
      </c>
      <c r="E4520" s="548">
        <v>1245.0830450928192</v>
      </c>
      <c r="F4520" s="819">
        <f t="shared" si="1344"/>
        <v>785.89499716418266</v>
      </c>
      <c r="G4520" s="819">
        <f t="shared" si="1345"/>
        <v>1083.9998168810935</v>
      </c>
      <c r="I4520" s="77"/>
      <c r="J4520" s="77"/>
      <c r="K4520" s="77"/>
      <c r="L4520" s="77"/>
      <c r="M4520" s="77"/>
      <c r="N4520" s="77"/>
    </row>
    <row r="4521" spans="1:14" outlineLevel="1" x14ac:dyDescent="0.2">
      <c r="A4521" s="549">
        <v>0.17</v>
      </c>
      <c r="B4521" s="548">
        <v>4451.424</v>
      </c>
      <c r="C4521" s="191">
        <v>0.21559671559936011</v>
      </c>
      <c r="D4521" s="548">
        <v>3359.8794801546919</v>
      </c>
      <c r="E4521" s="548">
        <v>1126.525971617428</v>
      </c>
      <c r="F4521" s="819">
        <f t="shared" si="1344"/>
        <v>754.7875646432899</v>
      </c>
      <c r="G4521" s="819">
        <f t="shared" si="1345"/>
        <v>1002.6491338020753</v>
      </c>
      <c r="I4521" s="77"/>
      <c r="J4521" s="77"/>
      <c r="K4521" s="77"/>
      <c r="L4521" s="77"/>
      <c r="M4521" s="77"/>
      <c r="N4521" s="77"/>
    </row>
    <row r="4522" spans="1:14" outlineLevel="1" x14ac:dyDescent="0.2">
      <c r="A4522" s="549">
        <v>0.18000000000000002</v>
      </c>
      <c r="B4522" s="548">
        <v>4010.5830000000001</v>
      </c>
      <c r="C4522" s="191">
        <v>0.22158770744201117</v>
      </c>
      <c r="D4522" s="548">
        <v>2917.8706333602513</v>
      </c>
      <c r="E4522" s="548">
        <v>1015.0889401201282</v>
      </c>
      <c r="F4522" s="819">
        <f t="shared" si="1344"/>
        <v>727.54276207729686</v>
      </c>
      <c r="G4522" s="819">
        <f t="shared" si="1345"/>
        <v>930.81005987556614</v>
      </c>
      <c r="I4522" s="77"/>
      <c r="J4522" s="77"/>
      <c r="K4522" s="77"/>
      <c r="L4522" s="77"/>
      <c r="M4522" s="77"/>
      <c r="N4522" s="77"/>
    </row>
    <row r="4523" spans="1:14" outlineLevel="1" x14ac:dyDescent="0.2">
      <c r="A4523" s="549">
        <v>0.19000000000000003</v>
      </c>
      <c r="B4523" s="548">
        <v>3597.9209999999998</v>
      </c>
      <c r="C4523" s="191">
        <v>0.22705043615901688</v>
      </c>
      <c r="D4523" s="548">
        <v>2533.7606924318802</v>
      </c>
      <c r="E4523" s="548">
        <v>911.37870940230698</v>
      </c>
      <c r="F4523" s="819">
        <f t="shared" si="1344"/>
        <v>704.22910687363071</v>
      </c>
      <c r="G4523" s="819">
        <f t="shared" si="1345"/>
        <v>868.214859626455</v>
      </c>
      <c r="I4523" s="77"/>
      <c r="J4523" s="77"/>
      <c r="K4523" s="77"/>
      <c r="L4523" s="77"/>
      <c r="M4523" s="77"/>
      <c r="N4523" s="77"/>
    </row>
    <row r="4524" spans="1:14" outlineLevel="1" x14ac:dyDescent="0.2">
      <c r="A4524" s="549">
        <v>0.2</v>
      </c>
      <c r="B4524" s="548">
        <v>3126.12</v>
      </c>
      <c r="C4524" s="191">
        <v>0.23332320855191058</v>
      </c>
      <c r="D4524" s="548">
        <v>2124.1360534452592</v>
      </c>
      <c r="E4524" s="548">
        <v>793.48609026008273</v>
      </c>
      <c r="F4524" s="819">
        <f t="shared" si="1344"/>
        <v>679.48001146637341</v>
      </c>
      <c r="G4524" s="819">
        <f t="shared" si="1345"/>
        <v>809.82808962880222</v>
      </c>
      <c r="I4524" s="77"/>
      <c r="J4524" s="77"/>
      <c r="K4524" s="77"/>
      <c r="L4524" s="77"/>
      <c r="M4524" s="77"/>
      <c r="N4524" s="77"/>
    </row>
    <row r="4525" spans="1:14" outlineLevel="1" x14ac:dyDescent="0.2">
      <c r="A4525" s="549">
        <v>0.21000000000000005</v>
      </c>
      <c r="B4525" s="548">
        <v>2642.7710000000002</v>
      </c>
      <c r="C4525" s="191">
        <v>0.23993166872921967</v>
      </c>
      <c r="D4525" s="548">
        <v>1732.7064561512675</v>
      </c>
      <c r="E4525" s="548">
        <v>673.42027245875761</v>
      </c>
      <c r="F4525" s="819">
        <f t="shared" si="1344"/>
        <v>655.64002940522187</v>
      </c>
      <c r="G4525" s="819">
        <f t="shared" si="1345"/>
        <v>770.1324476553001</v>
      </c>
      <c r="I4525" s="77"/>
      <c r="J4525" s="77"/>
      <c r="K4525" s="77"/>
      <c r="L4525" s="77"/>
      <c r="M4525" s="77"/>
      <c r="N4525" s="77"/>
    </row>
    <row r="4526" spans="1:14" outlineLevel="1" x14ac:dyDescent="0.2">
      <c r="A4526" s="549">
        <v>0.22000000000000006</v>
      </c>
      <c r="B4526" s="548">
        <v>2087.75</v>
      </c>
      <c r="C4526" s="191">
        <v>0.24852661180549784</v>
      </c>
      <c r="D4526" s="548">
        <v>1305.2667749211751</v>
      </c>
      <c r="E4526" s="548">
        <v>533.54236482063664</v>
      </c>
      <c r="F4526" s="819">
        <f t="shared" si="1344"/>
        <v>625.20262240267027</v>
      </c>
      <c r="G4526" s="819">
        <f t="shared" si="1345"/>
        <v>714.6610259393932</v>
      </c>
      <c r="I4526" s="77"/>
      <c r="J4526" s="77"/>
      <c r="K4526" s="77"/>
      <c r="L4526" s="77"/>
      <c r="M4526" s="77"/>
      <c r="N4526" s="77"/>
    </row>
    <row r="4527" spans="1:14" outlineLevel="1" x14ac:dyDescent="0.2">
      <c r="A4527" s="549">
        <v>0.23000000000000007</v>
      </c>
      <c r="B4527" s="548">
        <v>1613.7729999999999</v>
      </c>
      <c r="C4527" s="191">
        <v>0.2573622687858943</v>
      </c>
      <c r="D4527" s="548">
        <v>966.53388582949924</v>
      </c>
      <c r="E4527" s="548">
        <v>415.78324093871305</v>
      </c>
      <c r="F4527" s="819">
        <f t="shared" si="1344"/>
        <v>598.92803128413925</v>
      </c>
      <c r="G4527" s="819">
        <f t="shared" si="1345"/>
        <v>698.33740499567455</v>
      </c>
      <c r="I4527" s="77"/>
      <c r="J4527" s="77"/>
      <c r="K4527" s="77"/>
      <c r="L4527" s="77"/>
      <c r="M4527" s="77"/>
      <c r="N4527" s="77"/>
    </row>
    <row r="4528" spans="1:14" outlineLevel="1" x14ac:dyDescent="0.2">
      <c r="A4528" s="549">
        <v>0.24000000000000007</v>
      </c>
      <c r="B4528" s="548">
        <v>1263.0409999999999</v>
      </c>
      <c r="C4528" s="191">
        <v>0.26546291900454499</v>
      </c>
      <c r="D4528" s="548">
        <v>721.60461110055633</v>
      </c>
      <c r="E4528" s="548">
        <v>325.29766618420729</v>
      </c>
      <c r="F4528" s="819">
        <f t="shared" si="1344"/>
        <v>571.32318832132637</v>
      </c>
      <c r="G4528" s="819">
        <f t="shared" si="1345"/>
        <v>652.84354277013495</v>
      </c>
      <c r="I4528" s="77"/>
      <c r="J4528" s="77"/>
      <c r="K4528" s="77"/>
      <c r="L4528" s="77"/>
      <c r="M4528" s="77"/>
      <c r="N4528" s="77"/>
    </row>
    <row r="4529" spans="1:16" outlineLevel="1" x14ac:dyDescent="0.2">
      <c r="A4529" s="549">
        <v>0.25000000000000006</v>
      </c>
      <c r="B4529" s="548">
        <v>901.22299999999996</v>
      </c>
      <c r="C4529" s="191">
        <v>0.2761119413799682</v>
      </c>
      <c r="D4529" s="548">
        <v>485.39406614255165</v>
      </c>
      <c r="E4529" s="548">
        <v>232.44135072487569</v>
      </c>
      <c r="F4529" s="819">
        <f t="shared" si="1344"/>
        <v>538.59484960165423</v>
      </c>
      <c r="G4529" s="819">
        <f t="shared" si="1345"/>
        <v>599.17935121406686</v>
      </c>
      <c r="H4529" s="77"/>
      <c r="I4529" s="77"/>
      <c r="J4529" s="77"/>
      <c r="K4529" s="77"/>
      <c r="L4529" s="77"/>
      <c r="M4529" s="77"/>
      <c r="N4529" s="77"/>
    </row>
    <row r="4530" spans="1:16" outlineLevel="1" x14ac:dyDescent="0.2">
      <c r="A4530" s="549">
        <v>0.26000000000000006</v>
      </c>
      <c r="B4530" s="548">
        <v>653.79399999999998</v>
      </c>
      <c r="C4530" s="191">
        <v>0.28597786691958182</v>
      </c>
      <c r="D4530" s="548">
        <v>337.13971845100633</v>
      </c>
      <c r="E4530" s="548">
        <v>170.47088224172688</v>
      </c>
      <c r="F4530" s="819">
        <f t="shared" si="1344"/>
        <v>515.66658374198346</v>
      </c>
      <c r="G4530" s="819">
        <f t="shared" si="1345"/>
        <v>575.70359186722783</v>
      </c>
      <c r="H4530" s="77"/>
      <c r="I4530" s="77">
        <f>B4516-B4530</f>
        <v>6080.9340000000002</v>
      </c>
      <c r="J4530" s="77">
        <f>D4516-D4530</f>
        <v>6040.4275198609048</v>
      </c>
      <c r="K4530" s="77">
        <f>J4530/I4530*1000</f>
        <v>993.33877326425591</v>
      </c>
      <c r="L4530" s="77"/>
      <c r="M4530" s="77"/>
      <c r="N4530" s="77"/>
    </row>
    <row r="4531" spans="1:16" outlineLevel="1" x14ac:dyDescent="0.2">
      <c r="A4531" s="549">
        <v>0.27000000000000007</v>
      </c>
      <c r="B4531" s="548">
        <v>431.65800000000002</v>
      </c>
      <c r="C4531" s="191">
        <v>0.29918373899694117</v>
      </c>
      <c r="D4531" s="548">
        <v>209.25522536798783</v>
      </c>
      <c r="E4531" s="548">
        <v>113.87091553736448</v>
      </c>
      <c r="F4531" s="819">
        <f t="shared" si="1344"/>
        <v>484.77087270011867</v>
      </c>
      <c r="G4531" s="819">
        <f t="shared" si="1345"/>
        <v>548.26128880628744</v>
      </c>
      <c r="H4531" s="77"/>
      <c r="I4531" s="77"/>
      <c r="J4531" s="77"/>
      <c r="K4531" s="77"/>
      <c r="L4531" s="77"/>
      <c r="M4531" s="77"/>
      <c r="N4531" s="77"/>
    </row>
    <row r="4532" spans="1:16" outlineLevel="1" x14ac:dyDescent="0.2">
      <c r="A4532" s="549">
        <v>0.28000000000000008</v>
      </c>
      <c r="B4532" s="548">
        <v>292.76799999999997</v>
      </c>
      <c r="C4532" s="191">
        <v>0.31304353781960437</v>
      </c>
      <c r="D4532" s="548">
        <v>133.10721496568254</v>
      </c>
      <c r="E4532" s="548">
        <v>78.105959730126315</v>
      </c>
      <c r="F4532" s="819">
        <f t="shared" si="1344"/>
        <v>454.65083262406603</v>
      </c>
      <c r="G4532" s="819">
        <f t="shared" si="1345"/>
        <v>508.9745933505996</v>
      </c>
      <c r="H4532" s="77"/>
      <c r="I4532" s="77"/>
      <c r="J4532" s="548"/>
      <c r="K4532" s="548"/>
      <c r="L4532" s="475"/>
      <c r="M4532" s="77"/>
      <c r="N4532" s="77"/>
    </row>
    <row r="4533" spans="1:16" outlineLevel="1" x14ac:dyDescent="0.2">
      <c r="A4533" s="549">
        <v>0.29000000000000009</v>
      </c>
      <c r="B4533" s="548">
        <v>208.42699999999999</v>
      </c>
      <c r="C4533" s="191">
        <v>0.32609394730059971</v>
      </c>
      <c r="D4533" s="548">
        <v>90.179788787899639</v>
      </c>
      <c r="E4533" s="548">
        <v>56.644123938725336</v>
      </c>
      <c r="F4533" s="819">
        <f t="shared" si="1344"/>
        <v>432.66845844300235</v>
      </c>
      <c r="G4533" s="819">
        <f t="shared" si="1345"/>
        <v>510.48218388066914</v>
      </c>
      <c r="H4533" s="77"/>
      <c r="I4533" s="77"/>
      <c r="J4533" s="77"/>
      <c r="K4533" s="77"/>
      <c r="L4533" s="77"/>
      <c r="M4533" s="77"/>
      <c r="N4533" s="77"/>
    </row>
    <row r="4534" spans="1:16" outlineLevel="1" x14ac:dyDescent="0.2">
      <c r="A4534" s="549">
        <v>0.3000000000000001</v>
      </c>
      <c r="B4534" s="548">
        <v>164.57400000000001</v>
      </c>
      <c r="C4534" s="191">
        <v>0.33633469365361734</v>
      </c>
      <c r="D4534" s="548">
        <v>67.793613578180668</v>
      </c>
      <c r="E4534" s="548">
        <v>44.873115911533802</v>
      </c>
      <c r="F4534" s="819">
        <f t="shared" si="1344"/>
        <v>411.93392381652427</v>
      </c>
      <c r="G4534" s="819">
        <f t="shared" si="1345"/>
        <v>411.93392381652427</v>
      </c>
      <c r="H4534" s="77"/>
      <c r="I4534" s="77"/>
      <c r="J4534" s="77"/>
      <c r="K4534" s="77"/>
      <c r="L4534" s="77"/>
      <c r="M4534" s="77"/>
      <c r="N4534" s="77"/>
    </row>
    <row r="4535" spans="1:16" x14ac:dyDescent="0.2">
      <c r="A4535" s="177"/>
      <c r="B4535" s="85"/>
      <c r="C4535" s="76"/>
      <c r="D4535" s="76"/>
      <c r="E4535" s="76"/>
      <c r="F4535" s="76"/>
      <c r="G4535" s="76"/>
      <c r="H4535" s="76"/>
      <c r="I4535" s="76"/>
      <c r="J4535" s="76"/>
      <c r="K4535" s="76"/>
      <c r="L4535" s="76"/>
      <c r="M4535" s="76"/>
      <c r="N4535" s="76"/>
    </row>
    <row r="4536" spans="1:16" x14ac:dyDescent="0.2">
      <c r="A4536" s="478" t="s">
        <v>2218</v>
      </c>
      <c r="B4536" s="85"/>
      <c r="C4536" s="85"/>
      <c r="D4536" s="85"/>
      <c r="E4536" s="85"/>
      <c r="F4536" s="85"/>
      <c r="G4536" s="85"/>
      <c r="H4536" s="85"/>
      <c r="I4536" s="85"/>
      <c r="J4536" s="85"/>
      <c r="K4536" s="85"/>
      <c r="L4536" s="85"/>
      <c r="M4536" s="85"/>
      <c r="N4536" s="85"/>
    </row>
    <row r="4537" spans="1:16" x14ac:dyDescent="0.2">
      <c r="A4537" s="177" t="s">
        <v>2219</v>
      </c>
      <c r="B4537" s="85"/>
      <c r="C4537" s="85"/>
      <c r="D4537" s="95">
        <v>0</v>
      </c>
      <c r="E4537" s="76" t="e">
        <f>+D4545</f>
        <v>#REF!</v>
      </c>
      <c r="F4537" s="76" t="e">
        <f t="shared" ref="F4537:N4537" si="1346">+E4545</f>
        <v>#REF!</v>
      </c>
      <c r="G4537" s="76" t="e">
        <f t="shared" si="1346"/>
        <v>#REF!</v>
      </c>
      <c r="H4537" s="76" t="e">
        <f t="shared" si="1346"/>
        <v>#REF!</v>
      </c>
      <c r="I4537" s="76" t="e">
        <f t="shared" si="1346"/>
        <v>#REF!</v>
      </c>
      <c r="J4537" s="76" t="e">
        <f t="shared" si="1346"/>
        <v>#REF!</v>
      </c>
      <c r="K4537" s="76" t="e">
        <f t="shared" si="1346"/>
        <v>#REF!</v>
      </c>
      <c r="L4537" s="76" t="e">
        <f t="shared" si="1346"/>
        <v>#REF!</v>
      </c>
      <c r="M4537" s="76" t="e">
        <f t="shared" si="1346"/>
        <v>#REF!</v>
      </c>
      <c r="N4537" s="76" t="e">
        <f t="shared" si="1346"/>
        <v>#REF!</v>
      </c>
    </row>
    <row r="4538" spans="1:16" x14ac:dyDescent="0.2">
      <c r="A4538" s="177" t="s">
        <v>1942</v>
      </c>
      <c r="B4538" s="85"/>
      <c r="C4538" s="95">
        <v>0</v>
      </c>
      <c r="D4538" s="76" t="e">
        <f t="shared" ref="D4538:N4538" si="1347">+D$4348</f>
        <v>#REF!</v>
      </c>
      <c r="E4538" s="76" t="e">
        <f t="shared" si="1347"/>
        <v>#REF!</v>
      </c>
      <c r="F4538" s="76" t="e">
        <f>+F$4348</f>
        <v>#REF!</v>
      </c>
      <c r="G4538" s="76" t="e">
        <f t="shared" si="1347"/>
        <v>#REF!</v>
      </c>
      <c r="H4538" s="76" t="e">
        <f t="shared" si="1347"/>
        <v>#REF!</v>
      </c>
      <c r="I4538" s="76" t="e">
        <f t="shared" si="1347"/>
        <v>#REF!</v>
      </c>
      <c r="J4538" s="76" t="e">
        <f t="shared" si="1347"/>
        <v>#REF!</v>
      </c>
      <c r="K4538" s="76" t="e">
        <f t="shared" si="1347"/>
        <v>#REF!</v>
      </c>
      <c r="L4538" s="76" t="e">
        <f t="shared" si="1347"/>
        <v>#REF!</v>
      </c>
      <c r="M4538" s="76" t="e">
        <f t="shared" si="1347"/>
        <v>#REF!</v>
      </c>
      <c r="N4538" s="76" t="e">
        <f t="shared" si="1347"/>
        <v>#REF!</v>
      </c>
    </row>
    <row r="4539" spans="1:16" x14ac:dyDescent="0.2">
      <c r="A4539" s="177" t="s">
        <v>1943</v>
      </c>
      <c r="B4539" s="85"/>
      <c r="C4539" s="76">
        <f>+B4437</f>
        <v>0</v>
      </c>
      <c r="D4539" s="76">
        <f t="shared" ref="D4539:N4539" si="1348">+C$4432+C$4433</f>
        <v>0</v>
      </c>
      <c r="E4539" s="76" t="e">
        <f t="shared" si="1348"/>
        <v>#REF!</v>
      </c>
      <c r="F4539" s="76" t="e">
        <f t="shared" si="1348"/>
        <v>#REF!</v>
      </c>
      <c r="G4539" s="76" t="e">
        <f t="shared" si="1348"/>
        <v>#REF!</v>
      </c>
      <c r="H4539" s="76" t="e">
        <f t="shared" si="1348"/>
        <v>#REF!</v>
      </c>
      <c r="I4539" s="76" t="e">
        <f t="shared" si="1348"/>
        <v>#REF!</v>
      </c>
      <c r="J4539" s="76" t="e">
        <f t="shared" si="1348"/>
        <v>#REF!</v>
      </c>
      <c r="K4539" s="76" t="e">
        <f t="shared" si="1348"/>
        <v>#REF!</v>
      </c>
      <c r="L4539" s="76" t="e">
        <f t="shared" si="1348"/>
        <v>#REF!</v>
      </c>
      <c r="M4539" s="76" t="e">
        <f t="shared" si="1348"/>
        <v>#REF!</v>
      </c>
      <c r="N4539" s="76" t="e">
        <f t="shared" si="1348"/>
        <v>#REF!</v>
      </c>
      <c r="P4539" s="76" t="e">
        <f>SUM(D4539:K4539)</f>
        <v>#REF!</v>
      </c>
    </row>
    <row r="4540" spans="1:16" x14ac:dyDescent="0.2">
      <c r="A4540" s="177" t="s">
        <v>1944</v>
      </c>
      <c r="B4540" s="85"/>
      <c r="C4540" s="120">
        <f t="shared" ref="C4540:N4540" si="1349">+B4605</f>
        <v>0</v>
      </c>
      <c r="D4540" s="120">
        <f t="shared" si="1349"/>
        <v>2.8780057257257261</v>
      </c>
      <c r="E4540" s="120">
        <f t="shared" si="1349"/>
        <v>22.64876244244244</v>
      </c>
      <c r="F4540" s="120">
        <f t="shared" si="1349"/>
        <v>73.154002034034036</v>
      </c>
      <c r="G4540" s="120">
        <f t="shared" si="1349"/>
        <v>140.34423107000333</v>
      </c>
      <c r="H4540" s="120">
        <f t="shared" si="1349"/>
        <v>201.96341712848849</v>
      </c>
      <c r="I4540" s="120">
        <f t="shared" si="1349"/>
        <v>253.58353894123462</v>
      </c>
      <c r="J4540" s="120">
        <f t="shared" si="1349"/>
        <v>294.67965902990994</v>
      </c>
      <c r="K4540" s="120">
        <f t="shared" si="1349"/>
        <v>322.19980944069397</v>
      </c>
      <c r="L4540" s="120">
        <f t="shared" si="1349"/>
        <v>337.70215240280282</v>
      </c>
      <c r="M4540" s="120">
        <f t="shared" si="1349"/>
        <v>313.06885202909586</v>
      </c>
      <c r="N4540" s="120">
        <f t="shared" si="1349"/>
        <v>249.06155128168149</v>
      </c>
      <c r="P4540" s="76">
        <f>SUM(D4540:K4540)</f>
        <v>1311.4514258125328</v>
      </c>
    </row>
    <row r="4541" spans="1:16" x14ac:dyDescent="0.2">
      <c r="A4541" s="177" t="s">
        <v>1945</v>
      </c>
      <c r="B4541" s="85"/>
      <c r="C4541" s="120">
        <f t="shared" ref="C4541:N4541" si="1350">+B4607</f>
        <v>0</v>
      </c>
      <c r="D4541" s="120">
        <f t="shared" si="1350"/>
        <v>1.5470000000000002</v>
      </c>
      <c r="E4541" s="120">
        <f t="shared" si="1350"/>
        <v>10.556000000000001</v>
      </c>
      <c r="F4541" s="120">
        <f t="shared" si="1350"/>
        <v>28.756</v>
      </c>
      <c r="G4541" s="120">
        <f t="shared" si="1350"/>
        <v>48.988333333333344</v>
      </c>
      <c r="H4541" s="120">
        <f t="shared" si="1350"/>
        <v>69.220666666666673</v>
      </c>
      <c r="I4541" s="120">
        <f t="shared" si="1350"/>
        <v>89.453000000000003</v>
      </c>
      <c r="J4541" s="120">
        <f t="shared" si="1350"/>
        <v>109.68533333333335</v>
      </c>
      <c r="K4541" s="120">
        <f t="shared" si="1350"/>
        <v>129.91766666666669</v>
      </c>
      <c r="L4541" s="120">
        <f t="shared" si="1350"/>
        <v>150.15</v>
      </c>
      <c r="M4541" s="120">
        <f t="shared" si="1350"/>
        <v>150.15</v>
      </c>
      <c r="N4541" s="120">
        <f t="shared" si="1350"/>
        <v>150.15</v>
      </c>
      <c r="P4541" s="76">
        <f>SUM(D4541:K4541)</f>
        <v>488.12400000000014</v>
      </c>
    </row>
    <row r="4542" spans="1:16" x14ac:dyDescent="0.2">
      <c r="A4542" s="177" t="s">
        <v>1946</v>
      </c>
      <c r="B4542" s="85"/>
      <c r="C4542" s="120">
        <f t="shared" ref="C4542:N4542" si="1351">+C4504</f>
        <v>50</v>
      </c>
      <c r="D4542" s="120">
        <f t="shared" si="1351"/>
        <v>272.25</v>
      </c>
      <c r="E4542" s="120">
        <f t="shared" si="1351"/>
        <v>637.02049843145119</v>
      </c>
      <c r="F4542" s="120">
        <f t="shared" si="1351"/>
        <v>838.28865409543857</v>
      </c>
      <c r="G4542" s="120">
        <f t="shared" si="1351"/>
        <v>967.50470476617795</v>
      </c>
      <c r="H4542" s="120">
        <f t="shared" si="1351"/>
        <v>1119.8984898305766</v>
      </c>
      <c r="I4542" s="120">
        <f t="shared" si="1351"/>
        <v>1444.4129565912824</v>
      </c>
      <c r="J4542" s="120">
        <f t="shared" si="1351"/>
        <v>1691.5236472215088</v>
      </c>
      <c r="K4542" s="120">
        <f t="shared" si="1351"/>
        <v>1919.3444831464617</v>
      </c>
      <c r="L4542" s="120">
        <f t="shared" si="1351"/>
        <v>0</v>
      </c>
      <c r="M4542" s="120">
        <f t="shared" si="1351"/>
        <v>0</v>
      </c>
      <c r="N4542" s="120">
        <f t="shared" si="1351"/>
        <v>0</v>
      </c>
      <c r="P4542" s="76">
        <f>SUM(D4542:K4542)</f>
        <v>8890.2434340828968</v>
      </c>
    </row>
    <row r="4543" spans="1:16" x14ac:dyDescent="0.2">
      <c r="A4543" s="298" t="s">
        <v>2220</v>
      </c>
      <c r="B4543" s="85"/>
      <c r="C4543" s="120"/>
      <c r="D4543" s="1884" t="e">
        <f>+SUM(D4537:D4539)-SUM(D4540:D4542)</f>
        <v>#REF!</v>
      </c>
      <c r="E4543" s="1884" t="e">
        <f>+SUM(E4537:E4539)-SUM(E4540:E4542)</f>
        <v>#REF!</v>
      </c>
      <c r="F4543" s="1884" t="e">
        <f t="shared" ref="F4543:P4543" si="1352">+SUM(F4537:F4539)-SUM(F4540:F4542)</f>
        <v>#REF!</v>
      </c>
      <c r="G4543" s="1884" t="e">
        <f t="shared" si="1352"/>
        <v>#REF!</v>
      </c>
      <c r="H4543" s="1884" t="e">
        <f t="shared" si="1352"/>
        <v>#REF!</v>
      </c>
      <c r="I4543" s="1884" t="e">
        <f t="shared" si="1352"/>
        <v>#REF!</v>
      </c>
      <c r="J4543" s="1884" t="e">
        <f t="shared" si="1352"/>
        <v>#REF!</v>
      </c>
      <c r="K4543" s="1884" t="e">
        <f t="shared" si="1352"/>
        <v>#REF!</v>
      </c>
      <c r="L4543" s="1884" t="e">
        <f t="shared" si="1352"/>
        <v>#REF!</v>
      </c>
      <c r="M4543" s="1884" t="e">
        <f t="shared" si="1352"/>
        <v>#REF!</v>
      </c>
      <c r="N4543" s="1884" t="e">
        <f t="shared" si="1352"/>
        <v>#REF!</v>
      </c>
      <c r="P4543" s="1884" t="e">
        <f t="shared" si="1352"/>
        <v>#REF!</v>
      </c>
    </row>
    <row r="4544" spans="1:16" x14ac:dyDescent="0.2">
      <c r="A4544" s="177" t="s">
        <v>2221</v>
      </c>
      <c r="B4544" s="85"/>
      <c r="C4544" s="120"/>
      <c r="D4544" s="120" t="e">
        <f>+IF(D4543&gt;0,0,D4543*-1)</f>
        <v>#REF!</v>
      </c>
      <c r="E4544" s="120" t="e">
        <f>+IF(E4543&gt;0,0,E4543*-1)</f>
        <v>#REF!</v>
      </c>
      <c r="F4544" s="120" t="e">
        <f t="shared" ref="F4544:N4544" si="1353">+IF(F4543&gt;0,0,F4543*-1)</f>
        <v>#REF!</v>
      </c>
      <c r="G4544" s="120" t="e">
        <f t="shared" si="1353"/>
        <v>#REF!</v>
      </c>
      <c r="H4544" s="120" t="e">
        <f t="shared" si="1353"/>
        <v>#REF!</v>
      </c>
      <c r="I4544" s="120" t="e">
        <f t="shared" si="1353"/>
        <v>#REF!</v>
      </c>
      <c r="J4544" s="120" t="e">
        <f t="shared" si="1353"/>
        <v>#REF!</v>
      </c>
      <c r="K4544" s="120" t="e">
        <f t="shared" si="1353"/>
        <v>#REF!</v>
      </c>
      <c r="L4544" s="120" t="e">
        <f t="shared" si="1353"/>
        <v>#REF!</v>
      </c>
      <c r="M4544" s="120" t="e">
        <f t="shared" si="1353"/>
        <v>#REF!</v>
      </c>
      <c r="N4544" s="120" t="e">
        <f t="shared" si="1353"/>
        <v>#REF!</v>
      </c>
    </row>
    <row r="4545" spans="1:22" x14ac:dyDescent="0.2">
      <c r="A4545" s="298" t="s">
        <v>2150</v>
      </c>
      <c r="B4545" s="85"/>
      <c r="C4545" s="120"/>
      <c r="D4545" s="539" t="e">
        <f>+D4543+D4544</f>
        <v>#REF!</v>
      </c>
      <c r="E4545" s="539" t="e">
        <f>+E4543+E4544</f>
        <v>#REF!</v>
      </c>
      <c r="F4545" s="539" t="e">
        <f t="shared" ref="F4545:N4545" si="1354">+F4543+F4544</f>
        <v>#REF!</v>
      </c>
      <c r="G4545" s="539" t="e">
        <f t="shared" si="1354"/>
        <v>#REF!</v>
      </c>
      <c r="H4545" s="539" t="e">
        <f t="shared" si="1354"/>
        <v>#REF!</v>
      </c>
      <c r="I4545" s="539" t="e">
        <f t="shared" si="1354"/>
        <v>#REF!</v>
      </c>
      <c r="J4545" s="539" t="e">
        <f t="shared" si="1354"/>
        <v>#REF!</v>
      </c>
      <c r="K4545" s="539" t="e">
        <f t="shared" si="1354"/>
        <v>#REF!</v>
      </c>
      <c r="L4545" s="539" t="e">
        <f t="shared" si="1354"/>
        <v>#REF!</v>
      </c>
      <c r="M4545" s="539" t="e">
        <f t="shared" si="1354"/>
        <v>#REF!</v>
      </c>
      <c r="N4545" s="539" t="e">
        <f t="shared" si="1354"/>
        <v>#REF!</v>
      </c>
    </row>
    <row r="4546" spans="1:22" x14ac:dyDescent="0.2">
      <c r="A4546" s="177"/>
      <c r="B4546" s="85"/>
      <c r="C4546" s="76"/>
      <c r="D4546" s="76"/>
      <c r="E4546" s="76"/>
      <c r="F4546" s="76"/>
      <c r="G4546" s="76"/>
      <c r="H4546" s="76"/>
      <c r="I4546" s="76"/>
      <c r="J4546" s="76"/>
      <c r="K4546" s="76"/>
      <c r="L4546" s="76"/>
      <c r="M4546" s="76"/>
      <c r="N4546" s="76"/>
    </row>
    <row r="4547" spans="1:22" x14ac:dyDescent="0.2">
      <c r="A4547" s="478" t="s">
        <v>201</v>
      </c>
      <c r="B4547" s="85"/>
      <c r="C4547" s="76"/>
      <c r="D4547" s="76"/>
      <c r="E4547" s="76"/>
      <c r="F4547" s="76"/>
      <c r="G4547" s="76"/>
      <c r="H4547" s="76"/>
      <c r="I4547" s="76"/>
      <c r="J4547" s="76"/>
      <c r="K4547" s="76"/>
      <c r="L4547" s="76"/>
      <c r="M4547" s="76"/>
      <c r="N4547" s="76"/>
    </row>
    <row r="4548" spans="1:22" x14ac:dyDescent="0.2">
      <c r="A4548" s="177" t="s">
        <v>2222</v>
      </c>
      <c r="B4548" s="85"/>
      <c r="C4548" s="76">
        <f>+C4359</f>
        <v>6029</v>
      </c>
      <c r="D4548" s="95">
        <f>+C4548</f>
        <v>6029</v>
      </c>
      <c r="E4548" s="95">
        <f t="shared" ref="E4548:N4548" si="1355">+D4548</f>
        <v>6029</v>
      </c>
      <c r="F4548" s="95">
        <f t="shared" si="1355"/>
        <v>6029</v>
      </c>
      <c r="G4548" s="95">
        <f t="shared" si="1355"/>
        <v>6029</v>
      </c>
      <c r="H4548" s="95">
        <f t="shared" si="1355"/>
        <v>6029</v>
      </c>
      <c r="I4548" s="95">
        <f t="shared" si="1355"/>
        <v>6029</v>
      </c>
      <c r="J4548" s="95">
        <f t="shared" si="1355"/>
        <v>6029</v>
      </c>
      <c r="K4548" s="95">
        <f t="shared" si="1355"/>
        <v>6029</v>
      </c>
      <c r="L4548" s="95">
        <f t="shared" si="1355"/>
        <v>6029</v>
      </c>
      <c r="M4548" s="95">
        <f t="shared" si="1355"/>
        <v>6029</v>
      </c>
      <c r="N4548" s="95">
        <f t="shared" si="1355"/>
        <v>6029</v>
      </c>
    </row>
    <row r="4549" spans="1:22" x14ac:dyDescent="0.2">
      <c r="A4549" s="177" t="s">
        <v>2223</v>
      </c>
      <c r="B4549" s="85"/>
      <c r="C4549" s="95">
        <v>0</v>
      </c>
      <c r="D4549" s="76" t="e">
        <f>+C4549+D4544</f>
        <v>#REF!</v>
      </c>
      <c r="E4549" s="76" t="e">
        <f t="shared" ref="E4549:N4549" si="1356">+D4549+E4544</f>
        <v>#REF!</v>
      </c>
      <c r="F4549" s="76" t="e">
        <f t="shared" si="1356"/>
        <v>#REF!</v>
      </c>
      <c r="G4549" s="76" t="e">
        <f t="shared" si="1356"/>
        <v>#REF!</v>
      </c>
      <c r="H4549" s="76" t="e">
        <f t="shared" si="1356"/>
        <v>#REF!</v>
      </c>
      <c r="I4549" s="76" t="e">
        <f t="shared" si="1356"/>
        <v>#REF!</v>
      </c>
      <c r="J4549" s="76" t="e">
        <f t="shared" si="1356"/>
        <v>#REF!</v>
      </c>
      <c r="K4549" s="76" t="e">
        <f t="shared" si="1356"/>
        <v>#REF!</v>
      </c>
      <c r="L4549" s="76" t="e">
        <f t="shared" si="1356"/>
        <v>#REF!</v>
      </c>
      <c r="M4549" s="76" t="e">
        <f t="shared" si="1356"/>
        <v>#REF!</v>
      </c>
      <c r="N4549" s="76" t="e">
        <f t="shared" si="1356"/>
        <v>#REF!</v>
      </c>
    </row>
    <row r="4550" spans="1:22" x14ac:dyDescent="0.2">
      <c r="A4550" s="177" t="s">
        <v>2224</v>
      </c>
      <c r="B4550" s="85"/>
      <c r="C4550" s="76"/>
      <c r="D4550" s="76"/>
      <c r="E4550" s="76"/>
      <c r="F4550" s="76"/>
      <c r="G4550" s="76"/>
      <c r="H4550" s="76"/>
      <c r="I4550" s="76"/>
      <c r="J4550" s="76"/>
      <c r="K4550" s="76"/>
      <c r="L4550" s="76" t="e">
        <f>+L4545*-1</f>
        <v>#REF!</v>
      </c>
      <c r="M4550" s="76" t="e">
        <f>+M4545*-1</f>
        <v>#REF!</v>
      </c>
      <c r="N4550" s="76" t="e">
        <f>+N4545*-1</f>
        <v>#REF!</v>
      </c>
    </row>
    <row r="4551" spans="1:22" x14ac:dyDescent="0.2">
      <c r="A4551" s="298" t="s">
        <v>2225</v>
      </c>
      <c r="B4551" s="85"/>
      <c r="C4551" s="876">
        <f>+SUM(C4548:C4550)</f>
        <v>6029</v>
      </c>
      <c r="D4551" s="876" t="e">
        <f t="shared" ref="D4551:N4551" si="1357">+SUM(D4548:D4550)</f>
        <v>#REF!</v>
      </c>
      <c r="E4551" s="876" t="e">
        <f t="shared" si="1357"/>
        <v>#REF!</v>
      </c>
      <c r="F4551" s="876" t="e">
        <f t="shared" si="1357"/>
        <v>#REF!</v>
      </c>
      <c r="G4551" s="876" t="e">
        <f t="shared" si="1357"/>
        <v>#REF!</v>
      </c>
      <c r="H4551" s="876" t="e">
        <f t="shared" si="1357"/>
        <v>#REF!</v>
      </c>
      <c r="I4551" s="876" t="e">
        <f t="shared" si="1357"/>
        <v>#REF!</v>
      </c>
      <c r="J4551" s="876" t="e">
        <f t="shared" si="1357"/>
        <v>#REF!</v>
      </c>
      <c r="K4551" s="876" t="e">
        <f t="shared" si="1357"/>
        <v>#REF!</v>
      </c>
      <c r="L4551" s="876" t="e">
        <f t="shared" si="1357"/>
        <v>#REF!</v>
      </c>
      <c r="M4551" s="876" t="e">
        <f t="shared" si="1357"/>
        <v>#REF!</v>
      </c>
      <c r="N4551" s="876" t="e">
        <f t="shared" si="1357"/>
        <v>#REF!</v>
      </c>
      <c r="O4551" s="76"/>
      <c r="R4551" s="76"/>
    </row>
    <row r="4552" spans="1:22" x14ac:dyDescent="0.2">
      <c r="A4552" s="298"/>
      <c r="B4552" s="85"/>
      <c r="E4552" s="85"/>
      <c r="F4552" s="85"/>
      <c r="G4552" s="85"/>
      <c r="H4552" s="85"/>
      <c r="I4552" s="85"/>
      <c r="J4552" s="85"/>
      <c r="K4552" s="85"/>
      <c r="L4552" s="85"/>
      <c r="M4552" s="85"/>
      <c r="N4552" s="85"/>
      <c r="R4552" s="76"/>
    </row>
    <row r="4553" spans="1:22" x14ac:dyDescent="0.2">
      <c r="A4553" s="177" t="s">
        <v>2226</v>
      </c>
      <c r="B4553" s="85"/>
      <c r="C4553" s="76">
        <f t="shared" ref="C4553:N4553" si="1358">+C4549</f>
        <v>0</v>
      </c>
      <c r="D4553" s="76" t="e">
        <f t="shared" si="1358"/>
        <v>#REF!</v>
      </c>
      <c r="E4553" s="76" t="e">
        <f t="shared" si="1358"/>
        <v>#REF!</v>
      </c>
      <c r="F4553" s="76" t="e">
        <f t="shared" si="1358"/>
        <v>#REF!</v>
      </c>
      <c r="G4553" s="76" t="e">
        <f t="shared" si="1358"/>
        <v>#REF!</v>
      </c>
      <c r="H4553" s="76" t="e">
        <f t="shared" si="1358"/>
        <v>#REF!</v>
      </c>
      <c r="I4553" s="76" t="e">
        <f t="shared" si="1358"/>
        <v>#REF!</v>
      </c>
      <c r="J4553" s="76" t="e">
        <f t="shared" si="1358"/>
        <v>#REF!</v>
      </c>
      <c r="K4553" s="76" t="e">
        <f t="shared" si="1358"/>
        <v>#REF!</v>
      </c>
      <c r="L4553" s="76" t="e">
        <f t="shared" si="1358"/>
        <v>#REF!</v>
      </c>
      <c r="M4553" s="76" t="e">
        <f t="shared" si="1358"/>
        <v>#REF!</v>
      </c>
      <c r="N4553" s="76" t="e">
        <f t="shared" si="1358"/>
        <v>#REF!</v>
      </c>
      <c r="R4553" s="76"/>
    </row>
    <row r="4554" spans="1:22" x14ac:dyDescent="0.2">
      <c r="A4554" s="177" t="s">
        <v>2227</v>
      </c>
      <c r="B4554" s="85"/>
      <c r="C4554" s="482">
        <f>+'Model Main'!EG203</f>
        <v>5.1307632010261527E-2</v>
      </c>
      <c r="D4554" s="99">
        <f>+C4554</f>
        <v>5.1307632010261527E-2</v>
      </c>
      <c r="E4554" s="99">
        <f t="shared" ref="E4554:N4554" si="1359">+D4554</f>
        <v>5.1307632010261527E-2</v>
      </c>
      <c r="F4554" s="99">
        <f t="shared" si="1359"/>
        <v>5.1307632010261527E-2</v>
      </c>
      <c r="G4554" s="99">
        <f t="shared" si="1359"/>
        <v>5.1307632010261527E-2</v>
      </c>
      <c r="H4554" s="99">
        <f t="shared" si="1359"/>
        <v>5.1307632010261527E-2</v>
      </c>
      <c r="I4554" s="99">
        <f t="shared" si="1359"/>
        <v>5.1307632010261527E-2</v>
      </c>
      <c r="J4554" s="99">
        <f t="shared" si="1359"/>
        <v>5.1307632010261527E-2</v>
      </c>
      <c r="K4554" s="99">
        <f t="shared" si="1359"/>
        <v>5.1307632010261527E-2</v>
      </c>
      <c r="L4554" s="99">
        <f t="shared" si="1359"/>
        <v>5.1307632010261527E-2</v>
      </c>
      <c r="M4554" s="99">
        <f t="shared" si="1359"/>
        <v>5.1307632010261527E-2</v>
      </c>
      <c r="N4554" s="99">
        <f t="shared" si="1359"/>
        <v>5.1307632010261527E-2</v>
      </c>
      <c r="R4554" s="76"/>
    </row>
    <row r="4555" spans="1:22" x14ac:dyDescent="0.2">
      <c r="A4555" s="298" t="s">
        <v>2228</v>
      </c>
      <c r="B4555" s="85"/>
      <c r="C4555" s="381">
        <f>+C4553/2*C4554</f>
        <v>0</v>
      </c>
      <c r="D4555" s="381" t="e">
        <f>+AVERAGE(C4553:D4553)*D4554</f>
        <v>#REF!</v>
      </c>
      <c r="E4555" s="381" t="e">
        <f t="shared" ref="E4555:N4555" si="1360">+AVERAGE(D4553:E4553)*E4554</f>
        <v>#REF!</v>
      </c>
      <c r="F4555" s="381" t="e">
        <f t="shared" si="1360"/>
        <v>#REF!</v>
      </c>
      <c r="G4555" s="381" t="e">
        <f t="shared" si="1360"/>
        <v>#REF!</v>
      </c>
      <c r="H4555" s="381" t="e">
        <f t="shared" si="1360"/>
        <v>#REF!</v>
      </c>
      <c r="I4555" s="381" t="e">
        <f t="shared" si="1360"/>
        <v>#REF!</v>
      </c>
      <c r="J4555" s="381" t="e">
        <f t="shared" si="1360"/>
        <v>#REF!</v>
      </c>
      <c r="K4555" s="381" t="e">
        <f t="shared" si="1360"/>
        <v>#REF!</v>
      </c>
      <c r="L4555" s="381" t="e">
        <f t="shared" si="1360"/>
        <v>#REF!</v>
      </c>
      <c r="M4555" s="381" t="e">
        <f t="shared" si="1360"/>
        <v>#REF!</v>
      </c>
      <c r="N4555" s="381" t="e">
        <f t="shared" si="1360"/>
        <v>#REF!</v>
      </c>
    </row>
    <row r="4556" spans="1:22" x14ac:dyDescent="0.2">
      <c r="A4556" s="298"/>
      <c r="B4556" s="85"/>
      <c r="C4556" s="85"/>
      <c r="D4556" s="85"/>
      <c r="E4556" s="85"/>
      <c r="F4556" s="85"/>
      <c r="G4556" s="85"/>
      <c r="H4556" s="85"/>
      <c r="I4556" s="85"/>
      <c r="J4556" s="85"/>
      <c r="K4556" s="85"/>
      <c r="L4556" s="85"/>
      <c r="M4556" s="85"/>
      <c r="N4556" s="85"/>
    </row>
    <row r="4557" spans="1:22" x14ac:dyDescent="0.2">
      <c r="A4557" s="177" t="s">
        <v>2229</v>
      </c>
      <c r="B4557" s="85"/>
      <c r="C4557" s="465" t="e">
        <f t="shared" ref="C4557:N4557" si="1361">+C4548/C4493</f>
        <v>#REF!</v>
      </c>
      <c r="D4557" s="465" t="e">
        <f t="shared" si="1361"/>
        <v>#REF!</v>
      </c>
      <c r="E4557" s="465" t="e">
        <f t="shared" si="1361"/>
        <v>#REF!</v>
      </c>
      <c r="F4557" s="465" t="e">
        <f t="shared" si="1361"/>
        <v>#REF!</v>
      </c>
      <c r="G4557" s="465" t="e">
        <f t="shared" si="1361"/>
        <v>#REF!</v>
      </c>
      <c r="H4557" s="465" t="e">
        <f t="shared" si="1361"/>
        <v>#REF!</v>
      </c>
      <c r="I4557" s="465" t="e">
        <f t="shared" si="1361"/>
        <v>#REF!</v>
      </c>
      <c r="J4557" s="465" t="e">
        <f t="shared" si="1361"/>
        <v>#REF!</v>
      </c>
      <c r="K4557" s="465" t="e">
        <f t="shared" si="1361"/>
        <v>#REF!</v>
      </c>
      <c r="L4557" s="465" t="e">
        <f t="shared" si="1361"/>
        <v>#REF!</v>
      </c>
      <c r="M4557" s="465" t="e">
        <f t="shared" si="1361"/>
        <v>#REF!</v>
      </c>
      <c r="N4557" s="465" t="e">
        <f t="shared" si="1361"/>
        <v>#REF!</v>
      </c>
    </row>
    <row r="4558" spans="1:22" x14ac:dyDescent="0.2">
      <c r="A4558" s="177" t="s">
        <v>2230</v>
      </c>
      <c r="B4558" s="85"/>
      <c r="C4558" s="465" t="e">
        <f>+C4559-C4557</f>
        <v>#REF!</v>
      </c>
      <c r="D4558" s="465" t="e">
        <f>+D4559-D4557</f>
        <v>#REF!</v>
      </c>
      <c r="E4558" s="465" t="e">
        <f>+E4559-E4557</f>
        <v>#REF!</v>
      </c>
      <c r="F4558" s="465" t="e">
        <f>+F4559-F4557</f>
        <v>#REF!</v>
      </c>
      <c r="G4558" s="465" t="e">
        <f>+G4559-G4557</f>
        <v>#REF!</v>
      </c>
      <c r="H4558" s="465" t="e">
        <f t="shared" ref="H4558:N4558" si="1362">+H4559-H4557</f>
        <v>#REF!</v>
      </c>
      <c r="I4558" s="465" t="e">
        <f t="shared" si="1362"/>
        <v>#REF!</v>
      </c>
      <c r="J4558" s="465" t="e">
        <f t="shared" si="1362"/>
        <v>#REF!</v>
      </c>
      <c r="K4558" s="465" t="e">
        <f t="shared" si="1362"/>
        <v>#REF!</v>
      </c>
      <c r="L4558" s="465" t="e">
        <f t="shared" si="1362"/>
        <v>#REF!</v>
      </c>
      <c r="M4558" s="465" t="e">
        <f t="shared" si="1362"/>
        <v>#REF!</v>
      </c>
      <c r="N4558" s="465" t="e">
        <f t="shared" si="1362"/>
        <v>#REF!</v>
      </c>
      <c r="Q4558" s="74"/>
    </row>
    <row r="4559" spans="1:22" x14ac:dyDescent="0.2">
      <c r="A4559" s="298" t="s">
        <v>2231</v>
      </c>
      <c r="B4559" s="85"/>
      <c r="C4559" s="476" t="e">
        <f>+C4557</f>
        <v>#REF!</v>
      </c>
      <c r="D4559" s="476" t="e">
        <f t="shared" ref="D4559:N4559" si="1363">+D4551/D4495</f>
        <v>#REF!</v>
      </c>
      <c r="E4559" s="476" t="e">
        <f t="shared" si="1363"/>
        <v>#REF!</v>
      </c>
      <c r="F4559" s="476" t="e">
        <f t="shared" si="1363"/>
        <v>#REF!</v>
      </c>
      <c r="G4559" s="476" t="e">
        <f t="shared" si="1363"/>
        <v>#REF!</v>
      </c>
      <c r="H4559" s="476" t="e">
        <f t="shared" si="1363"/>
        <v>#REF!</v>
      </c>
      <c r="I4559" s="476" t="e">
        <f t="shared" si="1363"/>
        <v>#REF!</v>
      </c>
      <c r="J4559" s="476" t="e">
        <f t="shared" si="1363"/>
        <v>#REF!</v>
      </c>
      <c r="K4559" s="476" t="e">
        <f t="shared" si="1363"/>
        <v>#REF!</v>
      </c>
      <c r="L4559" s="476" t="e">
        <f t="shared" si="1363"/>
        <v>#REF!</v>
      </c>
      <c r="M4559" s="476" t="e">
        <f t="shared" si="1363"/>
        <v>#REF!</v>
      </c>
      <c r="N4559" s="476" t="e">
        <f t="shared" si="1363"/>
        <v>#REF!</v>
      </c>
      <c r="T4559" s="76"/>
      <c r="U4559" s="76"/>
    </row>
    <row r="4560" spans="1:22" x14ac:dyDescent="0.2">
      <c r="B4560" s="85"/>
      <c r="C4560" s="85"/>
      <c r="D4560" s="85"/>
      <c r="E4560" s="85"/>
      <c r="F4560" s="85"/>
      <c r="G4560" s="85"/>
      <c r="H4560" s="85"/>
      <c r="I4560" s="85"/>
      <c r="J4560" s="85"/>
      <c r="K4560" s="85"/>
      <c r="L4560" s="85"/>
      <c r="M4560" s="85"/>
      <c r="N4560" s="85"/>
      <c r="O4560" s="85"/>
      <c r="S4560" s="76"/>
      <c r="T4560" s="76"/>
      <c r="U4560" s="76"/>
      <c r="V4560" s="76"/>
    </row>
    <row r="4561" spans="1:22" x14ac:dyDescent="0.2">
      <c r="A4561" s="141" t="s">
        <v>2232</v>
      </c>
      <c r="P4561" s="85"/>
    </row>
    <row r="4562" spans="1:22" x14ac:dyDescent="0.2">
      <c r="A4562" t="s">
        <v>2233</v>
      </c>
      <c r="B4562" s="90"/>
      <c r="C4562" s="120">
        <f t="shared" ref="C4562:N4562" si="1364">+C4501</f>
        <v>85</v>
      </c>
      <c r="D4562" s="120">
        <f t="shared" si="1364"/>
        <v>580</v>
      </c>
      <c r="E4562" s="120">
        <f t="shared" si="1364"/>
        <v>1580</v>
      </c>
      <c r="F4562" s="120">
        <f t="shared" si="1364"/>
        <v>2691.666666666667</v>
      </c>
      <c r="G4562" s="120">
        <f t="shared" si="1364"/>
        <v>3803.3333333333335</v>
      </c>
      <c r="H4562" s="120">
        <f t="shared" si="1364"/>
        <v>4915</v>
      </c>
      <c r="I4562" s="120">
        <f t="shared" si="1364"/>
        <v>6026.666666666667</v>
      </c>
      <c r="J4562" s="120">
        <f t="shared" si="1364"/>
        <v>7138.3333333333339</v>
      </c>
      <c r="K4562" s="120">
        <f t="shared" si="1364"/>
        <v>8250</v>
      </c>
      <c r="L4562" s="120">
        <f t="shared" si="1364"/>
        <v>8250</v>
      </c>
      <c r="M4562" s="120">
        <f t="shared" si="1364"/>
        <v>8250</v>
      </c>
      <c r="N4562" s="120">
        <f t="shared" si="1364"/>
        <v>8250</v>
      </c>
      <c r="O4562" s="120"/>
      <c r="P4562" s="120"/>
      <c r="U4562" s="76"/>
    </row>
    <row r="4563" spans="1:22" x14ac:dyDescent="0.2">
      <c r="A4563" s="177" t="s">
        <v>1295</v>
      </c>
      <c r="B4563" s="90"/>
      <c r="C4563" s="482">
        <f t="shared" ref="C4563:N4563" si="1365">+C4680</f>
        <v>0.06</v>
      </c>
      <c r="D4563" s="482">
        <f t="shared" si="1365"/>
        <v>7.7586206896551727E-2</v>
      </c>
      <c r="E4563" s="482">
        <f t="shared" si="1365"/>
        <v>0.10921518987341772</v>
      </c>
      <c r="F4563" s="482">
        <f t="shared" si="1365"/>
        <v>0.15355095975232197</v>
      </c>
      <c r="G4563" s="482">
        <f t="shared" si="1365"/>
        <v>0.1977625241016652</v>
      </c>
      <c r="H4563" s="482">
        <f t="shared" si="1365"/>
        <v>0.23740948118006105</v>
      </c>
      <c r="I4563" s="482">
        <f t="shared" si="1365"/>
        <v>0.27134336283185839</v>
      </c>
      <c r="J4563" s="482">
        <f t="shared" si="1365"/>
        <v>0.2985164043894466</v>
      </c>
      <c r="K4563" s="482">
        <f t="shared" si="1365"/>
        <v>0.31892843636363638</v>
      </c>
      <c r="L4563" s="482">
        <f t="shared" si="1365"/>
        <v>0.37147995151515151</v>
      </c>
      <c r="M4563" s="482">
        <f t="shared" si="1365"/>
        <v>0.40786176969696969</v>
      </c>
      <c r="N4563" s="482">
        <f t="shared" si="1365"/>
        <v>0.43130783030303033</v>
      </c>
      <c r="P4563" s="482"/>
      <c r="U4563" s="76"/>
      <c r="V4563" s="108"/>
    </row>
    <row r="4564" spans="1:22" x14ac:dyDescent="0.2">
      <c r="A4564" s="474" t="s">
        <v>2234</v>
      </c>
      <c r="B4564" s="90"/>
      <c r="C4564" s="876">
        <f>+C4562*C4563</f>
        <v>5.0999999999999996</v>
      </c>
      <c r="D4564" s="876">
        <f>+D4562*D4563</f>
        <v>45</v>
      </c>
      <c r="E4564" s="876">
        <f t="shared" ref="E4564:M4564" si="1366">+E4562*E4563</f>
        <v>172.56</v>
      </c>
      <c r="F4564" s="876">
        <f t="shared" si="1366"/>
        <v>413.30799999999999</v>
      </c>
      <c r="G4564" s="876">
        <f t="shared" si="1366"/>
        <v>752.15679999999998</v>
      </c>
      <c r="H4564" s="876">
        <f t="shared" si="1366"/>
        <v>1166.8676</v>
      </c>
      <c r="I4564" s="876">
        <f t="shared" si="1366"/>
        <v>1635.296</v>
      </c>
      <c r="J4564" s="876">
        <f t="shared" si="1366"/>
        <v>2130.9096</v>
      </c>
      <c r="K4564" s="876">
        <f>+K$4562*K4563</f>
        <v>2631.1596</v>
      </c>
      <c r="L4564" s="876">
        <f t="shared" si="1366"/>
        <v>3064.7096000000001</v>
      </c>
      <c r="M4564" s="876">
        <f t="shared" si="1366"/>
        <v>3364.8595999999998</v>
      </c>
      <c r="N4564" s="876">
        <f>+N4562*N4563</f>
        <v>3558.2896000000001</v>
      </c>
      <c r="V4564" s="108"/>
    </row>
    <row r="4565" spans="1:22" x14ac:dyDescent="0.2">
      <c r="A4565" s="473" t="s">
        <v>213</v>
      </c>
      <c r="B4565" s="90"/>
      <c r="C4565" s="621">
        <f>+Drivers!EB$186</f>
        <v>57.58</v>
      </c>
      <c r="D4565" s="806">
        <f>+Drivers!EI$186</f>
        <v>62.353966228156288</v>
      </c>
      <c r="E4565" s="806">
        <f>+Drivers!EN$186</f>
        <v>62.387109881559596</v>
      </c>
      <c r="F4565" s="806">
        <f>+Drivers!ES$186</f>
        <v>63.39</v>
      </c>
      <c r="G4565" s="806">
        <f>+Drivers!EX$186</f>
        <v>65.484330723001278</v>
      </c>
      <c r="H4565" s="806">
        <f>+Drivers!FC$186</f>
        <v>68.350461033720762</v>
      </c>
      <c r="I4565" s="806">
        <f>+Drivers!FD$186</f>
        <v>70.742727169900988</v>
      </c>
      <c r="J4565" s="806">
        <f>+Drivers!FE$186</f>
        <v>73.218722620847515</v>
      </c>
      <c r="K4565" s="806">
        <f>+Drivers!FF$186</f>
        <v>75.78137791257717</v>
      </c>
      <c r="L4565" s="806">
        <f>+Drivers!FG$186</f>
        <v>78.433726139517361</v>
      </c>
      <c r="M4565" s="806">
        <f>+Drivers!FH$186</f>
        <v>81.178906554400456</v>
      </c>
      <c r="N4565" s="806">
        <f>+Drivers!FI$186</f>
        <v>84.020168283804466</v>
      </c>
      <c r="V4565" s="108"/>
    </row>
    <row r="4566" spans="1:22" x14ac:dyDescent="0.2">
      <c r="A4566" s="474" t="s">
        <v>214</v>
      </c>
      <c r="B4566" s="90"/>
      <c r="C4566" s="85">
        <f>+C4564/2*C4565*12/1000</f>
        <v>1.7619479999999998</v>
      </c>
      <c r="D4566" s="876">
        <f t="shared" ref="D4566:N4566" si="1367">+AVERAGE(C4564:D4564)*D4565*12/1000</f>
        <v>18.74360224818378</v>
      </c>
      <c r="E4566" s="876">
        <f t="shared" si="1367"/>
        <v>81.437637754992636</v>
      </c>
      <c r="F4566" s="876">
        <f t="shared" si="1367"/>
        <v>222.82903511999996</v>
      </c>
      <c r="G4566" s="876">
        <f t="shared" si="1367"/>
        <v>457.91809445529918</v>
      </c>
      <c r="H4566" s="876">
        <f t="shared" si="1367"/>
        <v>786.99721484975623</v>
      </c>
      <c r="I4566" s="876">
        <f>+AVERAGE(H4564:I4564)*I4565*12/1000</f>
        <v>1189.3961702413651</v>
      </c>
      <c r="J4566" s="876">
        <f t="shared" si="1367"/>
        <v>1654.5405789568958</v>
      </c>
      <c r="K4566" s="876">
        <f>+AVERAGE(J4564:K4564)*K4565*12/1000</f>
        <v>2165.2569941462643</v>
      </c>
      <c r="L4566" s="876">
        <f t="shared" si="1367"/>
        <v>2680.4894697558711</v>
      </c>
      <c r="M4566" s="876">
        <f t="shared" si="1367"/>
        <v>3131.672383631108</v>
      </c>
      <c r="N4566" s="876">
        <f t="shared" si="1367"/>
        <v>3490.1049650273176</v>
      </c>
      <c r="O4566" s="85"/>
      <c r="V4566" s="108"/>
    </row>
    <row r="4567" spans="1:22" x14ac:dyDescent="0.2">
      <c r="A4567" s="474"/>
      <c r="B4567" s="90"/>
      <c r="C4567" s="85"/>
      <c r="D4567" s="85"/>
      <c r="E4567" s="85"/>
      <c r="F4567" s="85"/>
      <c r="G4567" s="85"/>
      <c r="H4567" s="85"/>
      <c r="I4567" s="85"/>
      <c r="J4567" s="85"/>
      <c r="K4567" s="85"/>
      <c r="L4567" s="85"/>
      <c r="M4567" s="85"/>
      <c r="N4567" s="85"/>
      <c r="O4567" s="85"/>
      <c r="V4567" s="108"/>
    </row>
    <row r="4568" spans="1:22" x14ac:dyDescent="0.2">
      <c r="A4568" s="473" t="s">
        <v>1132</v>
      </c>
      <c r="B4568" s="90"/>
      <c r="C4568" s="76">
        <f>+C4564/2</f>
        <v>2.5499999999999998</v>
      </c>
      <c r="D4568" s="76">
        <f>+AVERAGE(C4564:D4564)</f>
        <v>25.05</v>
      </c>
      <c r="E4568" s="76">
        <f t="shared" ref="E4568:N4568" si="1368">+AVERAGE(D4564:E4564)</f>
        <v>108.78</v>
      </c>
      <c r="F4568" s="76">
        <f t="shared" si="1368"/>
        <v>292.93399999999997</v>
      </c>
      <c r="G4568" s="76">
        <f t="shared" si="1368"/>
        <v>582.73239999999998</v>
      </c>
      <c r="H4568" s="76">
        <f t="shared" si="1368"/>
        <v>959.51220000000001</v>
      </c>
      <c r="I4568" s="76">
        <f t="shared" si="1368"/>
        <v>1401.0817999999999</v>
      </c>
      <c r="J4568" s="76">
        <f t="shared" si="1368"/>
        <v>1883.1028000000001</v>
      </c>
      <c r="K4568" s="76">
        <f t="shared" si="1368"/>
        <v>2381.0346</v>
      </c>
      <c r="L4568" s="76">
        <f t="shared" si="1368"/>
        <v>2847.9346</v>
      </c>
      <c r="M4568" s="76">
        <f t="shared" si="1368"/>
        <v>3214.7846</v>
      </c>
      <c r="N4568" s="76">
        <f t="shared" si="1368"/>
        <v>3461.5745999999999</v>
      </c>
      <c r="O4568" s="85"/>
      <c r="V4568" s="108"/>
    </row>
    <row r="4569" spans="1:22" x14ac:dyDescent="0.2">
      <c r="A4569" s="473" t="s">
        <v>2235</v>
      </c>
      <c r="B4569" s="90"/>
      <c r="C4569" s="475">
        <v>20</v>
      </c>
      <c r="D4569" s="475">
        <f>+C4569*1.02</f>
        <v>20.399999999999999</v>
      </c>
      <c r="E4569" s="475">
        <f t="shared" ref="E4569:N4569" si="1369">+D4569*1.02</f>
        <v>20.808</v>
      </c>
      <c r="F4569" s="475">
        <f t="shared" si="1369"/>
        <v>21.224160000000001</v>
      </c>
      <c r="G4569" s="475">
        <f t="shared" si="1369"/>
        <v>21.648643200000002</v>
      </c>
      <c r="H4569" s="475">
        <f t="shared" si="1369"/>
        <v>22.081616064000002</v>
      </c>
      <c r="I4569" s="475">
        <f t="shared" si="1369"/>
        <v>22.523248385280002</v>
      </c>
      <c r="J4569" s="475">
        <f t="shared" si="1369"/>
        <v>22.973713352985602</v>
      </c>
      <c r="K4569" s="475">
        <f t="shared" si="1369"/>
        <v>23.433187620045313</v>
      </c>
      <c r="L4569" s="475">
        <f t="shared" si="1369"/>
        <v>23.90185137244622</v>
      </c>
      <c r="M4569" s="475">
        <f t="shared" si="1369"/>
        <v>24.379888399895144</v>
      </c>
      <c r="N4569" s="475">
        <f t="shared" si="1369"/>
        <v>24.867486167893048</v>
      </c>
      <c r="O4569" s="85"/>
      <c r="V4569" s="108"/>
    </row>
    <row r="4570" spans="1:22" x14ac:dyDescent="0.2">
      <c r="A4570" s="474" t="s">
        <v>2236</v>
      </c>
      <c r="B4570" s="90"/>
      <c r="C4570" s="876">
        <f>+C4568*C4569*0.012</f>
        <v>0.61199999999999999</v>
      </c>
      <c r="D4570" s="876">
        <f>+D4568*D4569*0.012</f>
        <v>6.1322399999999995</v>
      </c>
      <c r="E4570" s="876">
        <f t="shared" ref="E4570:N4570" si="1370">+E4568*E4569*0.012</f>
        <v>27.16193088</v>
      </c>
      <c r="F4570" s="876">
        <f t="shared" si="1370"/>
        <v>74.607337025280003</v>
      </c>
      <c r="G4570" s="876">
        <f t="shared" si="1370"/>
        <v>151.38438970415618</v>
      </c>
      <c r="H4570" s="876">
        <f t="shared" si="1370"/>
        <v>254.25096010948781</v>
      </c>
      <c r="I4570" s="876">
        <f t="shared" si="1370"/>
        <v>378.68296067394238</v>
      </c>
      <c r="J4570" s="876">
        <f t="shared" si="1370"/>
        <v>519.1423672968549</v>
      </c>
      <c r="K4570" s="876">
        <f t="shared" si="1370"/>
        <v>669.54276613943455</v>
      </c>
      <c r="L4570" s="876">
        <f t="shared" si="1370"/>
        <v>816.8509143317649</v>
      </c>
      <c r="M4570" s="876">
        <f t="shared" si="1370"/>
        <v>940.51307733241856</v>
      </c>
      <c r="N4570" s="876">
        <f t="shared" si="1370"/>
        <v>1032.9679018155589</v>
      </c>
      <c r="O4570" s="85"/>
      <c r="V4570" s="108"/>
    </row>
    <row r="4571" spans="1:22" x14ac:dyDescent="0.2">
      <c r="A4571" s="474"/>
      <c r="B4571" s="90"/>
      <c r="C4571" s="85"/>
      <c r="D4571" s="85"/>
      <c r="E4571" s="85"/>
      <c r="F4571" s="85"/>
      <c r="G4571" s="85"/>
      <c r="H4571" s="85"/>
      <c r="I4571" s="85"/>
      <c r="J4571" s="85"/>
      <c r="K4571" s="85"/>
      <c r="L4571" s="85"/>
      <c r="M4571" s="85"/>
      <c r="N4571" s="85"/>
      <c r="O4571" s="85"/>
      <c r="V4571" s="108"/>
    </row>
    <row r="4572" spans="1:22" x14ac:dyDescent="0.2">
      <c r="A4572" s="473" t="s">
        <v>2237</v>
      </c>
      <c r="B4572" s="90"/>
      <c r="C4572" s="76">
        <f>+C4566</f>
        <v>1.7619479999999998</v>
      </c>
      <c r="D4572" s="76">
        <f t="shared" ref="D4572:N4572" si="1371">+D4566</f>
        <v>18.74360224818378</v>
      </c>
      <c r="E4572" s="76">
        <f t="shared" si="1371"/>
        <v>81.437637754992636</v>
      </c>
      <c r="F4572" s="76">
        <f t="shared" si="1371"/>
        <v>222.82903511999996</v>
      </c>
      <c r="G4572" s="76">
        <f t="shared" si="1371"/>
        <v>457.91809445529918</v>
      </c>
      <c r="H4572" s="76">
        <f t="shared" si="1371"/>
        <v>786.99721484975623</v>
      </c>
      <c r="I4572" s="76">
        <f t="shared" si="1371"/>
        <v>1189.3961702413651</v>
      </c>
      <c r="J4572" s="76">
        <f t="shared" si="1371"/>
        <v>1654.5405789568958</v>
      </c>
      <c r="K4572" s="76">
        <f t="shared" si="1371"/>
        <v>2165.2569941462643</v>
      </c>
      <c r="L4572" s="76">
        <f t="shared" si="1371"/>
        <v>2680.4894697558711</v>
      </c>
      <c r="M4572" s="76">
        <f t="shared" si="1371"/>
        <v>3131.672383631108</v>
      </c>
      <c r="N4572" s="76">
        <f t="shared" si="1371"/>
        <v>3490.1049650273176</v>
      </c>
      <c r="O4572" s="85"/>
      <c r="V4572" s="108"/>
    </row>
    <row r="4573" spans="1:22" x14ac:dyDescent="0.2">
      <c r="A4573" s="473" t="s">
        <v>617</v>
      </c>
      <c r="B4573" s="90"/>
      <c r="C4573" s="76">
        <f>+C4570</f>
        <v>0.61199999999999999</v>
      </c>
      <c r="D4573" s="76">
        <f t="shared" ref="D4573:N4573" si="1372">+D4570</f>
        <v>6.1322399999999995</v>
      </c>
      <c r="E4573" s="76">
        <f t="shared" si="1372"/>
        <v>27.16193088</v>
      </c>
      <c r="F4573" s="76">
        <f t="shared" si="1372"/>
        <v>74.607337025280003</v>
      </c>
      <c r="G4573" s="76">
        <f t="shared" si="1372"/>
        <v>151.38438970415618</v>
      </c>
      <c r="H4573" s="76">
        <f t="shared" si="1372"/>
        <v>254.25096010948781</v>
      </c>
      <c r="I4573" s="76">
        <f t="shared" si="1372"/>
        <v>378.68296067394238</v>
      </c>
      <c r="J4573" s="76">
        <f t="shared" si="1372"/>
        <v>519.1423672968549</v>
      </c>
      <c r="K4573" s="76">
        <f t="shared" si="1372"/>
        <v>669.54276613943455</v>
      </c>
      <c r="L4573" s="76">
        <f t="shared" si="1372"/>
        <v>816.8509143317649</v>
      </c>
      <c r="M4573" s="76">
        <f t="shared" si="1372"/>
        <v>940.51307733241856</v>
      </c>
      <c r="N4573" s="76">
        <f t="shared" si="1372"/>
        <v>1032.9679018155589</v>
      </c>
      <c r="O4573" s="85"/>
      <c r="V4573" s="108"/>
    </row>
    <row r="4574" spans="1:22" x14ac:dyDescent="0.2">
      <c r="A4574" s="474" t="s">
        <v>218</v>
      </c>
      <c r="B4574" s="90"/>
      <c r="C4574" s="381">
        <f t="shared" ref="C4574:N4574" si="1373">+C4572-C4573</f>
        <v>1.1499479999999997</v>
      </c>
      <c r="D4574" s="381">
        <f t="shared" si="1373"/>
        <v>12.611362248183781</v>
      </c>
      <c r="E4574" s="381">
        <f t="shared" si="1373"/>
        <v>54.275706874992636</v>
      </c>
      <c r="F4574" s="381">
        <f t="shared" si="1373"/>
        <v>148.22169809471995</v>
      </c>
      <c r="G4574" s="381">
        <f t="shared" si="1373"/>
        <v>306.53370475114298</v>
      </c>
      <c r="H4574" s="381">
        <f t="shared" si="1373"/>
        <v>532.74625474026845</v>
      </c>
      <c r="I4574" s="381">
        <f t="shared" si="1373"/>
        <v>810.71320956742272</v>
      </c>
      <c r="J4574" s="381">
        <f t="shared" si="1373"/>
        <v>1135.3982116600409</v>
      </c>
      <c r="K4574" s="381">
        <f t="shared" si="1373"/>
        <v>1495.7142280068297</v>
      </c>
      <c r="L4574" s="381">
        <f t="shared" si="1373"/>
        <v>1863.6385554241062</v>
      </c>
      <c r="M4574" s="381">
        <f t="shared" si="1373"/>
        <v>2191.1593062986894</v>
      </c>
      <c r="N4574" s="381">
        <f t="shared" si="1373"/>
        <v>2457.1370632117587</v>
      </c>
      <c r="O4574" s="85"/>
      <c r="V4574" s="108"/>
    </row>
    <row r="4575" spans="1:22" x14ac:dyDescent="0.2">
      <c r="A4575" s="528" t="s">
        <v>2059</v>
      </c>
      <c r="B4575" s="90"/>
      <c r="C4575" s="375">
        <f t="shared" ref="C4575:N4575" si="1374">+ C4574/C4572</f>
        <v>0.65265717262938516</v>
      </c>
      <c r="D4575" s="375">
        <f t="shared" si="1374"/>
        <v>0.67283556710161185</v>
      </c>
      <c r="E4575" s="375">
        <f t="shared" si="1374"/>
        <v>0.66646956335205332</v>
      </c>
      <c r="F4575" s="375">
        <f t="shared" si="1374"/>
        <v>0.66518125887363933</v>
      </c>
      <c r="G4575" s="375">
        <f t="shared" si="1374"/>
        <v>0.6694072771152878</v>
      </c>
      <c r="H4575" s="375">
        <f t="shared" si="1374"/>
        <v>0.67693537497711953</v>
      </c>
      <c r="I4575" s="375">
        <f t="shared" si="1374"/>
        <v>0.68161747099194381</v>
      </c>
      <c r="J4575" s="375">
        <f t="shared" si="1374"/>
        <v>0.68623171054278531</v>
      </c>
      <c r="K4575" s="375">
        <f t="shared" si="1374"/>
        <v>0.69077907705665786</v>
      </c>
      <c r="L4575" s="375">
        <f t="shared" si="1374"/>
        <v>0.69526053970801061</v>
      </c>
      <c r="M4575" s="375">
        <f t="shared" si="1374"/>
        <v>0.69967705362528587</v>
      </c>
      <c r="N4575" s="375">
        <f t="shared" si="1374"/>
        <v>0.70402956009448447</v>
      </c>
      <c r="O4575" s="85"/>
      <c r="V4575" s="108"/>
    </row>
    <row r="4576" spans="1:22" x14ac:dyDescent="0.2">
      <c r="A4576" s="528" t="s">
        <v>2170</v>
      </c>
      <c r="B4576" s="90"/>
      <c r="C4576" s="85"/>
      <c r="D4576" s="75">
        <f t="shared" ref="D4576:N4576" si="1375">+(D4574-C4574)/(D4566-C4566)</f>
        <v>0.67492919598275303</v>
      </c>
      <c r="E4576" s="75">
        <f t="shared" si="1375"/>
        <v>0.66456632261746684</v>
      </c>
      <c r="F4576" s="75">
        <f t="shared" si="1375"/>
        <v>0.66443923018316409</v>
      </c>
      <c r="G4576" s="75">
        <f t="shared" si="1375"/>
        <v>0.67341290617283978</v>
      </c>
      <c r="H4576" s="75">
        <f t="shared" si="1375"/>
        <v>0.68741082605900805</v>
      </c>
      <c r="I4576" s="75">
        <f t="shared" si="1375"/>
        <v>0.69077454377743308</v>
      </c>
      <c r="J4576" s="75">
        <f t="shared" si="1375"/>
        <v>0.69803053849280272</v>
      </c>
      <c r="K4576" s="75">
        <f t="shared" si="1375"/>
        <v>0.70551093646204266</v>
      </c>
      <c r="L4576" s="75">
        <f t="shared" si="1375"/>
        <v>0.71409382139967037</v>
      </c>
      <c r="M4576" s="75">
        <f t="shared" si="1375"/>
        <v>0.72591567810378277</v>
      </c>
      <c r="N4576" s="75">
        <f t="shared" si="1375"/>
        <v>0.74205797887290492</v>
      </c>
      <c r="O4576" s="85"/>
      <c r="V4576" s="108"/>
    </row>
    <row r="4577" spans="1:15" x14ac:dyDescent="0.2">
      <c r="A4577" s="474"/>
      <c r="B4577" s="90"/>
      <c r="C4577" s="92"/>
      <c r="D4577" s="92"/>
      <c r="E4577" s="92"/>
      <c r="F4577" s="92"/>
      <c r="G4577" s="92"/>
      <c r="H4577" s="92"/>
      <c r="I4577" s="92"/>
      <c r="J4577" s="92"/>
      <c r="K4577" s="92"/>
      <c r="L4577" s="92"/>
      <c r="M4577" s="92"/>
      <c r="N4577" s="92"/>
    </row>
    <row r="4578" spans="1:15" x14ac:dyDescent="0.2">
      <c r="A4578" s="473" t="s">
        <v>2238</v>
      </c>
      <c r="B4578" s="90"/>
      <c r="C4578" s="76">
        <f>+C4564</f>
        <v>5.0999999999999996</v>
      </c>
      <c r="D4578" s="76">
        <f t="shared" ref="D4578:N4578" si="1376">+D4564-C4564</f>
        <v>39.9</v>
      </c>
      <c r="E4578" s="76">
        <f t="shared" si="1376"/>
        <v>127.56</v>
      </c>
      <c r="F4578" s="76">
        <f t="shared" si="1376"/>
        <v>240.74799999999999</v>
      </c>
      <c r="G4578" s="76">
        <f t="shared" si="1376"/>
        <v>338.84879999999998</v>
      </c>
      <c r="H4578" s="76">
        <f t="shared" si="1376"/>
        <v>414.71080000000006</v>
      </c>
      <c r="I4578" s="76">
        <f t="shared" si="1376"/>
        <v>468.42840000000001</v>
      </c>
      <c r="J4578" s="76">
        <f t="shared" si="1376"/>
        <v>495.61359999999991</v>
      </c>
      <c r="K4578" s="76">
        <f t="shared" si="1376"/>
        <v>500.25</v>
      </c>
      <c r="L4578" s="76">
        <f t="shared" si="1376"/>
        <v>433.55000000000018</v>
      </c>
      <c r="M4578" s="76">
        <f t="shared" si="1376"/>
        <v>300.14999999999964</v>
      </c>
      <c r="N4578" s="76">
        <f t="shared" si="1376"/>
        <v>193.43000000000029</v>
      </c>
      <c r="O4578" s="76"/>
    </row>
    <row r="4579" spans="1:15" x14ac:dyDescent="0.2">
      <c r="A4579" s="473" t="s">
        <v>2239</v>
      </c>
      <c r="B4579" s="90"/>
      <c r="C4579" s="475">
        <f>+B4587</f>
        <v>538.31484818151489</v>
      </c>
      <c r="D4579" s="475">
        <f>+C4579</f>
        <v>538.31484818151489</v>
      </c>
      <c r="E4579" s="475">
        <f t="shared" ref="E4579:N4579" si="1377">+D4579</f>
        <v>538.31484818151489</v>
      </c>
      <c r="F4579" s="475">
        <f t="shared" si="1377"/>
        <v>538.31484818151489</v>
      </c>
      <c r="G4579" s="475">
        <f t="shared" si="1377"/>
        <v>538.31484818151489</v>
      </c>
      <c r="H4579" s="475">
        <f t="shared" si="1377"/>
        <v>538.31484818151489</v>
      </c>
      <c r="I4579" s="475">
        <f t="shared" si="1377"/>
        <v>538.31484818151489</v>
      </c>
      <c r="J4579" s="475">
        <f t="shared" si="1377"/>
        <v>538.31484818151489</v>
      </c>
      <c r="K4579" s="475">
        <f t="shared" si="1377"/>
        <v>538.31484818151489</v>
      </c>
      <c r="L4579" s="475">
        <f t="shared" si="1377"/>
        <v>538.31484818151489</v>
      </c>
      <c r="M4579" s="475">
        <f t="shared" si="1377"/>
        <v>538.31484818151489</v>
      </c>
      <c r="N4579" s="475">
        <f t="shared" si="1377"/>
        <v>538.31484818151489</v>
      </c>
    </row>
    <row r="4580" spans="1:15" x14ac:dyDescent="0.2">
      <c r="A4580" s="474" t="s">
        <v>2240</v>
      </c>
      <c r="B4580" s="90"/>
      <c r="C4580" s="876">
        <f t="shared" ref="C4580:N4580" si="1378">+C4578*C4579/1000</f>
        <v>2.7454057257257261</v>
      </c>
      <c r="D4580" s="876">
        <f t="shared" si="1378"/>
        <v>21.478762442442441</v>
      </c>
      <c r="E4580" s="876">
        <f t="shared" si="1378"/>
        <v>68.667442034034039</v>
      </c>
      <c r="F4580" s="876">
        <f t="shared" si="1378"/>
        <v>129.59822307000334</v>
      </c>
      <c r="G4580" s="876">
        <f t="shared" si="1378"/>
        <v>182.40734032848849</v>
      </c>
      <c r="H4580" s="876">
        <f t="shared" si="1378"/>
        <v>223.24498134123462</v>
      </c>
      <c r="I4580" s="876">
        <f t="shared" si="1378"/>
        <v>252.16196302990994</v>
      </c>
      <c r="J4580" s="876">
        <f t="shared" si="1378"/>
        <v>266.79615984069397</v>
      </c>
      <c r="K4580" s="876">
        <f t="shared" si="1378"/>
        <v>269.29200280280281</v>
      </c>
      <c r="L4580" s="876">
        <f t="shared" si="1378"/>
        <v>233.38640242909588</v>
      </c>
      <c r="M4580" s="876">
        <f t="shared" si="1378"/>
        <v>161.57520168168151</v>
      </c>
      <c r="N4580" s="876">
        <f t="shared" si="1378"/>
        <v>104.12624108375059</v>
      </c>
    </row>
    <row r="4581" spans="1:15" hidden="1" outlineLevel="1" x14ac:dyDescent="0.2">
      <c r="A4581" s="474"/>
      <c r="B4581" s="90"/>
      <c r="C4581" s="85"/>
      <c r="D4581" s="85"/>
      <c r="E4581" s="85"/>
      <c r="F4581" s="85"/>
      <c r="G4581" s="85"/>
      <c r="H4581" s="85"/>
      <c r="I4581" s="85"/>
      <c r="J4581" s="85"/>
      <c r="K4581" s="85"/>
      <c r="L4581" s="85"/>
      <c r="M4581" s="85"/>
      <c r="N4581" s="85"/>
    </row>
    <row r="4582" spans="1:15" hidden="1" outlineLevel="1" x14ac:dyDescent="0.2">
      <c r="A4582" s="529"/>
      <c r="B4582" s="374" t="s">
        <v>2241</v>
      </c>
      <c r="C4582" s="371" t="s">
        <v>2242</v>
      </c>
      <c r="D4582" s="85"/>
      <c r="E4582" s="85"/>
      <c r="F4582" s="85"/>
      <c r="G4582" s="85"/>
      <c r="H4582" s="85"/>
      <c r="I4582" s="85"/>
      <c r="J4582" s="85"/>
      <c r="K4582" s="85"/>
      <c r="L4582" s="85"/>
      <c r="M4582" s="85"/>
      <c r="N4582" s="85"/>
    </row>
    <row r="4583" spans="1:15" hidden="1" outlineLevel="1" x14ac:dyDescent="0.2">
      <c r="A4583" s="473" t="s">
        <v>2243</v>
      </c>
      <c r="B4583" s="475">
        <v>135</v>
      </c>
      <c r="C4583" s="146">
        <f>+AVERAGE(Charts!D2557:D2559)</f>
        <v>0.31776609943276607</v>
      </c>
      <c r="D4583" s="85"/>
      <c r="E4583" s="85"/>
      <c r="F4583" s="85"/>
      <c r="G4583" s="85"/>
      <c r="H4583" s="85"/>
      <c r="I4583" s="85"/>
      <c r="J4583" s="85"/>
      <c r="K4583" s="85"/>
      <c r="L4583" s="85"/>
      <c r="M4583" s="85"/>
      <c r="N4583" s="85"/>
    </row>
    <row r="4584" spans="1:15" hidden="1" outlineLevel="1" x14ac:dyDescent="0.2">
      <c r="A4584" s="473" t="s">
        <v>2244</v>
      </c>
      <c r="B4584" s="475">
        <v>455</v>
      </c>
      <c r="C4584" s="146">
        <f>1-C4583</f>
        <v>0.68223390056723399</v>
      </c>
      <c r="D4584" s="85"/>
      <c r="E4584" s="85"/>
      <c r="F4584" s="85"/>
      <c r="G4584" s="85"/>
      <c r="H4584" s="85"/>
      <c r="I4584" s="85"/>
      <c r="J4584" s="85"/>
      <c r="K4584" s="85"/>
      <c r="L4584" s="85"/>
      <c r="M4584" s="85"/>
      <c r="N4584" s="85"/>
    </row>
    <row r="4585" spans="1:15" hidden="1" outlineLevel="1" x14ac:dyDescent="0.2">
      <c r="A4585" s="474" t="s">
        <v>2245</v>
      </c>
      <c r="B4585" s="932">
        <f>+SUMPRODUCT(B4583:B4584,C4583:C4584)</f>
        <v>353.31484818151489</v>
      </c>
      <c r="C4585" s="85"/>
      <c r="D4585" s="85"/>
      <c r="E4585" s="85"/>
      <c r="F4585" s="85"/>
      <c r="G4585" s="85"/>
      <c r="H4585" s="85"/>
      <c r="I4585" s="85"/>
      <c r="J4585" s="85"/>
      <c r="K4585" s="85"/>
      <c r="L4585" s="85"/>
      <c r="M4585" s="85"/>
      <c r="N4585" s="85"/>
    </row>
    <row r="4586" spans="1:15" hidden="1" outlineLevel="1" x14ac:dyDescent="0.2">
      <c r="A4586" s="473" t="s">
        <v>2246</v>
      </c>
      <c r="B4586" s="475">
        <v>185</v>
      </c>
      <c r="C4586" s="85"/>
      <c r="D4586" s="85"/>
      <c r="E4586" s="85"/>
      <c r="F4586" s="85"/>
      <c r="G4586" s="85"/>
      <c r="H4586" s="85"/>
      <c r="I4586" s="85"/>
      <c r="J4586" s="85"/>
      <c r="K4586" s="85"/>
      <c r="L4586" s="85"/>
      <c r="M4586" s="85"/>
      <c r="N4586" s="85"/>
    </row>
    <row r="4587" spans="1:15" ht="12.75" hidden="1" outlineLevel="1" thickBot="1" x14ac:dyDescent="0.25">
      <c r="A4587" s="474" t="s">
        <v>2247</v>
      </c>
      <c r="B4587" s="685">
        <f>+B4585+B4586</f>
        <v>538.31484818151489</v>
      </c>
      <c r="C4587" s="85"/>
      <c r="D4587" s="85"/>
      <c r="E4587" s="85"/>
      <c r="F4587" s="85"/>
      <c r="G4587" s="85"/>
      <c r="H4587" s="85"/>
      <c r="I4587" s="85"/>
      <c r="J4587" s="85"/>
      <c r="K4587" s="85"/>
      <c r="L4587" s="85"/>
      <c r="M4587" s="85"/>
      <c r="N4587" s="85"/>
    </row>
    <row r="4588" spans="1:15" ht="12.75" hidden="1" outlineLevel="1" thickTop="1" x14ac:dyDescent="0.2">
      <c r="A4588" s="541"/>
      <c r="B4588" s="542"/>
      <c r="C4588" s="100"/>
      <c r="D4588" s="85"/>
      <c r="E4588" s="85"/>
      <c r="F4588" s="85"/>
      <c r="G4588" s="85"/>
      <c r="H4588" s="85"/>
      <c r="I4588" s="85"/>
      <c r="J4588" s="85"/>
      <c r="K4588" s="85"/>
      <c r="L4588" s="85"/>
      <c r="M4588" s="85"/>
      <c r="N4588" s="85"/>
    </row>
    <row r="4589" spans="1:15" collapsed="1" x14ac:dyDescent="0.2">
      <c r="A4589" s="474"/>
      <c r="B4589" s="90"/>
      <c r="C4589" s="85"/>
      <c r="D4589" s="85"/>
      <c r="E4589" s="85"/>
      <c r="F4589" s="85"/>
      <c r="G4589" s="85"/>
      <c r="H4589" s="85"/>
      <c r="I4589" s="85"/>
      <c r="J4589" s="85"/>
      <c r="K4589" s="85"/>
      <c r="L4589" s="85"/>
      <c r="M4589" s="85"/>
      <c r="N4589" s="85"/>
    </row>
    <row r="4590" spans="1:15" x14ac:dyDescent="0.2">
      <c r="A4590" s="473" t="s">
        <v>2248</v>
      </c>
      <c r="C4590" s="76">
        <f t="shared" ref="C4590:N4590" si="1379">+C4564*C4593</f>
        <v>1.02</v>
      </c>
      <c r="D4590" s="76">
        <f t="shared" si="1379"/>
        <v>9</v>
      </c>
      <c r="E4590" s="76">
        <f t="shared" si="1379"/>
        <v>34.512</v>
      </c>
      <c r="F4590" s="76">
        <f t="shared" si="1379"/>
        <v>82.661600000000007</v>
      </c>
      <c r="G4590" s="76">
        <f t="shared" si="1379"/>
        <v>150.43136000000001</v>
      </c>
      <c r="H4590" s="76">
        <f t="shared" si="1379"/>
        <v>233.37352000000001</v>
      </c>
      <c r="I4590" s="76">
        <f t="shared" si="1379"/>
        <v>327.05920000000003</v>
      </c>
      <c r="J4590" s="76">
        <f t="shared" si="1379"/>
        <v>426.18191999999999</v>
      </c>
      <c r="K4590" s="76">
        <f t="shared" si="1379"/>
        <v>526.23192000000006</v>
      </c>
      <c r="L4590" s="76">
        <f t="shared" si="1379"/>
        <v>612.9419200000001</v>
      </c>
      <c r="M4590" s="76">
        <f t="shared" si="1379"/>
        <v>672.97191999999995</v>
      </c>
      <c r="N4590" s="76">
        <f t="shared" si="1379"/>
        <v>711.6579200000001</v>
      </c>
      <c r="O4590" s="76"/>
    </row>
    <row r="4591" spans="1:15" x14ac:dyDescent="0.2">
      <c r="A4591" s="473" t="s">
        <v>2249</v>
      </c>
      <c r="B4591" s="90"/>
      <c r="C4591" s="475">
        <f>+B4600</f>
        <v>130</v>
      </c>
      <c r="D4591" s="475">
        <f>+C4591</f>
        <v>130</v>
      </c>
      <c r="E4591" s="475">
        <f t="shared" ref="E4591:N4591" si="1380">+D4591</f>
        <v>130</v>
      </c>
      <c r="F4591" s="475">
        <f t="shared" si="1380"/>
        <v>130</v>
      </c>
      <c r="G4591" s="475">
        <f t="shared" si="1380"/>
        <v>130</v>
      </c>
      <c r="H4591" s="475">
        <f t="shared" si="1380"/>
        <v>130</v>
      </c>
      <c r="I4591" s="475">
        <f t="shared" si="1380"/>
        <v>130</v>
      </c>
      <c r="J4591" s="475">
        <f t="shared" si="1380"/>
        <v>130</v>
      </c>
      <c r="K4591" s="475">
        <f t="shared" si="1380"/>
        <v>130</v>
      </c>
      <c r="L4591" s="475">
        <f t="shared" si="1380"/>
        <v>130</v>
      </c>
      <c r="M4591" s="475">
        <f t="shared" si="1380"/>
        <v>130</v>
      </c>
      <c r="N4591" s="475">
        <f t="shared" si="1380"/>
        <v>130</v>
      </c>
    </row>
    <row r="4592" spans="1:15" x14ac:dyDescent="0.2">
      <c r="A4592" s="474" t="s">
        <v>2250</v>
      </c>
      <c r="B4592" s="90"/>
      <c r="C4592" s="876">
        <f>+C4590*C4591/1000</f>
        <v>0.1326</v>
      </c>
      <c r="D4592" s="876">
        <f t="shared" ref="D4592:N4592" si="1381">+D4590*D4591/1000</f>
        <v>1.17</v>
      </c>
      <c r="E4592" s="876">
        <f t="shared" si="1381"/>
        <v>4.4865600000000008</v>
      </c>
      <c r="F4592" s="876">
        <f t="shared" si="1381"/>
        <v>10.746008000000002</v>
      </c>
      <c r="G4592" s="876">
        <f t="shared" si="1381"/>
        <v>19.556076800000003</v>
      </c>
      <c r="H4592" s="876">
        <f t="shared" si="1381"/>
        <v>30.338557600000001</v>
      </c>
      <c r="I4592" s="876">
        <f t="shared" si="1381"/>
        <v>42.517696000000001</v>
      </c>
      <c r="J4592" s="876">
        <f t="shared" si="1381"/>
        <v>55.403649599999994</v>
      </c>
      <c r="K4592" s="876">
        <f t="shared" si="1381"/>
        <v>68.410149600000011</v>
      </c>
      <c r="L4592" s="876">
        <f t="shared" si="1381"/>
        <v>79.682449600000012</v>
      </c>
      <c r="M4592" s="876">
        <f t="shared" si="1381"/>
        <v>87.486349599999983</v>
      </c>
      <c r="N4592" s="876">
        <f t="shared" si="1381"/>
        <v>92.515529600000008</v>
      </c>
    </row>
    <row r="4593" spans="1:16" x14ac:dyDescent="0.2">
      <c r="A4593" s="473" t="s">
        <v>2251</v>
      </c>
      <c r="B4593" s="90"/>
      <c r="C4593" s="87">
        <v>0.2</v>
      </c>
      <c r="D4593" s="87">
        <f>+C4593</f>
        <v>0.2</v>
      </c>
      <c r="E4593" s="87">
        <f t="shared" ref="E4593:N4593" si="1382">+D4593</f>
        <v>0.2</v>
      </c>
      <c r="F4593" s="87">
        <f t="shared" si="1382"/>
        <v>0.2</v>
      </c>
      <c r="G4593" s="87">
        <f t="shared" si="1382"/>
        <v>0.2</v>
      </c>
      <c r="H4593" s="87">
        <f t="shared" si="1382"/>
        <v>0.2</v>
      </c>
      <c r="I4593" s="87">
        <f t="shared" si="1382"/>
        <v>0.2</v>
      </c>
      <c r="J4593" s="87">
        <f t="shared" si="1382"/>
        <v>0.2</v>
      </c>
      <c r="K4593" s="87">
        <f t="shared" si="1382"/>
        <v>0.2</v>
      </c>
      <c r="L4593" s="87">
        <f t="shared" si="1382"/>
        <v>0.2</v>
      </c>
      <c r="M4593" s="87">
        <f t="shared" si="1382"/>
        <v>0.2</v>
      </c>
      <c r="N4593" s="87">
        <f t="shared" si="1382"/>
        <v>0.2</v>
      </c>
      <c r="O4593" s="85"/>
    </row>
    <row r="4594" spans="1:16" hidden="1" outlineLevel="1" x14ac:dyDescent="0.2">
      <c r="A4594" s="473"/>
      <c r="B4594" s="90"/>
      <c r="C4594" s="87"/>
      <c r="D4594" s="87"/>
      <c r="E4594" s="87"/>
      <c r="F4594" s="87"/>
      <c r="G4594" s="87"/>
      <c r="H4594" s="87"/>
      <c r="I4594" s="87"/>
      <c r="J4594" s="87"/>
      <c r="K4594" s="87"/>
      <c r="L4594" s="87"/>
      <c r="M4594" s="87"/>
      <c r="N4594" s="87"/>
      <c r="O4594" s="85"/>
    </row>
    <row r="4595" spans="1:16" hidden="1" outlineLevel="1" x14ac:dyDescent="0.2">
      <c r="A4595" s="529"/>
      <c r="B4595" s="374" t="s">
        <v>2241</v>
      </c>
      <c r="C4595" s="371" t="s">
        <v>2242</v>
      </c>
      <c r="D4595" s="87"/>
      <c r="E4595" s="87"/>
      <c r="F4595" s="87"/>
      <c r="G4595" s="87"/>
      <c r="H4595" s="87"/>
      <c r="I4595" s="87"/>
      <c r="J4595" s="87"/>
      <c r="K4595" s="87"/>
      <c r="L4595" s="87"/>
      <c r="M4595" s="87"/>
      <c r="N4595" s="87"/>
      <c r="O4595" s="85"/>
    </row>
    <row r="4596" spans="1:16" hidden="1" outlineLevel="1" x14ac:dyDescent="0.2">
      <c r="A4596" s="473" t="s">
        <v>2252</v>
      </c>
      <c r="B4596" s="475">
        <v>15</v>
      </c>
      <c r="C4596" s="99">
        <v>0.8</v>
      </c>
      <c r="D4596" s="87"/>
      <c r="E4596" s="87"/>
      <c r="F4596" s="87"/>
      <c r="G4596" s="87"/>
      <c r="H4596" s="87"/>
      <c r="I4596" s="87"/>
      <c r="J4596" s="87"/>
      <c r="K4596" s="87"/>
      <c r="L4596" s="87"/>
      <c r="M4596" s="87"/>
      <c r="N4596" s="87"/>
      <c r="O4596" s="85"/>
    </row>
    <row r="4597" spans="1:16" hidden="1" outlineLevel="1" x14ac:dyDescent="0.2">
      <c r="A4597" s="473" t="s">
        <v>2253</v>
      </c>
      <c r="B4597" s="475">
        <v>90</v>
      </c>
      <c r="C4597" s="644">
        <f>1-C4596</f>
        <v>0.19999999999999996</v>
      </c>
      <c r="D4597" s="87"/>
      <c r="E4597" s="87"/>
      <c r="F4597" s="87"/>
      <c r="G4597" s="87"/>
      <c r="H4597" s="87"/>
      <c r="I4597" s="87"/>
      <c r="J4597" s="87"/>
      <c r="K4597" s="87"/>
      <c r="L4597" s="87"/>
      <c r="M4597" s="87"/>
      <c r="N4597" s="87"/>
      <c r="O4597" s="85"/>
    </row>
    <row r="4598" spans="1:16" hidden="1" outlineLevel="1" x14ac:dyDescent="0.2">
      <c r="A4598" s="474" t="s">
        <v>2254</v>
      </c>
      <c r="B4598" s="1887">
        <f>+SUMPRODUCT(B4596:B4597,C4596:C4597)</f>
        <v>29.999999999999996</v>
      </c>
      <c r="C4598" s="87"/>
      <c r="D4598" s="87"/>
      <c r="E4598" s="87"/>
      <c r="F4598" s="87"/>
      <c r="G4598" s="87"/>
      <c r="H4598" s="87"/>
      <c r="I4598" s="87"/>
      <c r="J4598" s="87"/>
      <c r="K4598" s="87"/>
      <c r="L4598" s="87"/>
      <c r="M4598" s="87"/>
      <c r="N4598" s="87"/>
      <c r="O4598" s="85"/>
    </row>
    <row r="4599" spans="1:16" hidden="1" outlineLevel="1" x14ac:dyDescent="0.2">
      <c r="A4599" s="473" t="s">
        <v>2255</v>
      </c>
      <c r="B4599" s="475">
        <v>100</v>
      </c>
      <c r="C4599" s="87"/>
      <c r="D4599" s="87"/>
      <c r="E4599" s="87"/>
      <c r="F4599" s="87"/>
      <c r="G4599" s="87"/>
      <c r="H4599" s="87"/>
      <c r="I4599" s="87"/>
      <c r="J4599" s="87"/>
      <c r="K4599" s="87"/>
      <c r="L4599" s="87"/>
      <c r="M4599" s="87"/>
      <c r="N4599" s="87"/>
      <c r="O4599" s="85"/>
    </row>
    <row r="4600" spans="1:16" ht="12.75" hidden="1" outlineLevel="1" thickBot="1" x14ac:dyDescent="0.25">
      <c r="A4600" s="474" t="s">
        <v>2256</v>
      </c>
      <c r="B4600" s="300">
        <f>+B4598+B4599</f>
        <v>130</v>
      </c>
      <c r="C4600" s="87"/>
      <c r="D4600" s="87"/>
      <c r="E4600" s="87"/>
      <c r="F4600" s="87"/>
      <c r="G4600" s="87"/>
      <c r="H4600" s="87"/>
      <c r="I4600" s="87"/>
      <c r="J4600" s="87"/>
      <c r="K4600" s="87"/>
      <c r="L4600" s="87"/>
      <c r="M4600" s="87"/>
      <c r="N4600" s="87"/>
      <c r="O4600" s="85"/>
    </row>
    <row r="4601" spans="1:16" ht="12.75" hidden="1" outlineLevel="1" thickTop="1" x14ac:dyDescent="0.2">
      <c r="A4601" s="683"/>
      <c r="B4601" s="542"/>
      <c r="C4601" s="684"/>
      <c r="D4601" s="87"/>
      <c r="E4601" s="87"/>
      <c r="F4601" s="87"/>
      <c r="G4601" s="87"/>
      <c r="H4601" s="87"/>
      <c r="I4601" s="87"/>
      <c r="J4601" s="87"/>
      <c r="K4601" s="87"/>
      <c r="L4601" s="87"/>
      <c r="M4601" s="87"/>
      <c r="N4601" s="87"/>
      <c r="O4601" s="85"/>
    </row>
    <row r="4602" spans="1:16" collapsed="1" x14ac:dyDescent="0.2">
      <c r="A4602" s="473"/>
      <c r="B4602" s="90"/>
      <c r="C4602" s="87"/>
      <c r="D4602" s="87"/>
      <c r="E4602" s="87"/>
      <c r="F4602" s="87"/>
      <c r="G4602" s="87"/>
      <c r="H4602" s="87"/>
      <c r="I4602" s="87"/>
      <c r="J4602" s="87"/>
      <c r="K4602" s="87"/>
      <c r="L4602" s="87"/>
      <c r="M4602" s="87"/>
      <c r="N4602" s="87"/>
      <c r="O4602" s="85"/>
    </row>
    <row r="4603" spans="1:16" x14ac:dyDescent="0.2">
      <c r="A4603" s="473" t="s">
        <v>2257</v>
      </c>
      <c r="B4603" s="90"/>
      <c r="C4603" s="76">
        <f t="shared" ref="C4603:N4603" si="1383">+C4580</f>
        <v>2.7454057257257261</v>
      </c>
      <c r="D4603" s="76">
        <f t="shared" si="1383"/>
        <v>21.478762442442441</v>
      </c>
      <c r="E4603" s="76">
        <f t="shared" si="1383"/>
        <v>68.667442034034039</v>
      </c>
      <c r="F4603" s="76">
        <f t="shared" si="1383"/>
        <v>129.59822307000334</v>
      </c>
      <c r="G4603" s="76">
        <f t="shared" si="1383"/>
        <v>182.40734032848849</v>
      </c>
      <c r="H4603" s="76">
        <f t="shared" si="1383"/>
        <v>223.24498134123462</v>
      </c>
      <c r="I4603" s="76">
        <f t="shared" si="1383"/>
        <v>252.16196302990994</v>
      </c>
      <c r="J4603" s="76">
        <f t="shared" si="1383"/>
        <v>266.79615984069397</v>
      </c>
      <c r="K4603" s="76">
        <f t="shared" si="1383"/>
        <v>269.29200280280281</v>
      </c>
      <c r="L4603" s="76">
        <f t="shared" si="1383"/>
        <v>233.38640242909588</v>
      </c>
      <c r="M4603" s="76">
        <f t="shared" si="1383"/>
        <v>161.57520168168151</v>
      </c>
      <c r="N4603" s="76">
        <f t="shared" si="1383"/>
        <v>104.12624108375059</v>
      </c>
    </row>
    <row r="4604" spans="1:16" x14ac:dyDescent="0.2">
      <c r="A4604" s="473" t="s">
        <v>2258</v>
      </c>
      <c r="B4604" s="90"/>
      <c r="C4604" s="76">
        <f t="shared" ref="C4604:N4604" si="1384">+C4592</f>
        <v>0.1326</v>
      </c>
      <c r="D4604" s="76">
        <f t="shared" si="1384"/>
        <v>1.17</v>
      </c>
      <c r="E4604" s="76">
        <f t="shared" si="1384"/>
        <v>4.4865600000000008</v>
      </c>
      <c r="F4604" s="76">
        <f t="shared" si="1384"/>
        <v>10.746008000000002</v>
      </c>
      <c r="G4604" s="76">
        <f t="shared" si="1384"/>
        <v>19.556076800000003</v>
      </c>
      <c r="H4604" s="76">
        <f t="shared" si="1384"/>
        <v>30.338557600000001</v>
      </c>
      <c r="I4604" s="76">
        <f t="shared" si="1384"/>
        <v>42.517696000000001</v>
      </c>
      <c r="J4604" s="76">
        <f t="shared" si="1384"/>
        <v>55.403649599999994</v>
      </c>
      <c r="K4604" s="76">
        <f t="shared" si="1384"/>
        <v>68.410149600000011</v>
      </c>
      <c r="L4604" s="76">
        <f t="shared" si="1384"/>
        <v>79.682449600000012</v>
      </c>
      <c r="M4604" s="76">
        <f t="shared" si="1384"/>
        <v>87.486349599999983</v>
      </c>
      <c r="N4604" s="76">
        <f t="shared" si="1384"/>
        <v>92.515529600000008</v>
      </c>
    </row>
    <row r="4605" spans="1:16" x14ac:dyDescent="0.2">
      <c r="A4605" s="474" t="s">
        <v>2259</v>
      </c>
      <c r="B4605" s="90"/>
      <c r="C4605" s="381">
        <f>+C4603+C4604</f>
        <v>2.8780057257257261</v>
      </c>
      <c r="D4605" s="381">
        <f t="shared" ref="D4605:N4605" si="1385">+D4603+D4604</f>
        <v>22.64876244244244</v>
      </c>
      <c r="E4605" s="381">
        <f t="shared" si="1385"/>
        <v>73.154002034034036</v>
      </c>
      <c r="F4605" s="381">
        <f t="shared" si="1385"/>
        <v>140.34423107000333</v>
      </c>
      <c r="G4605" s="381">
        <f t="shared" si="1385"/>
        <v>201.96341712848849</v>
      </c>
      <c r="H4605" s="381">
        <f t="shared" si="1385"/>
        <v>253.58353894123462</v>
      </c>
      <c r="I4605" s="381">
        <f t="shared" si="1385"/>
        <v>294.67965902990994</v>
      </c>
      <c r="J4605" s="381">
        <f t="shared" si="1385"/>
        <v>322.19980944069397</v>
      </c>
      <c r="K4605" s="381">
        <f t="shared" si="1385"/>
        <v>337.70215240280282</v>
      </c>
      <c r="L4605" s="381">
        <f t="shared" si="1385"/>
        <v>313.06885202909586</v>
      </c>
      <c r="M4605" s="381">
        <f t="shared" si="1385"/>
        <v>249.06155128168149</v>
      </c>
      <c r="N4605" s="381">
        <f t="shared" si="1385"/>
        <v>196.64177068375059</v>
      </c>
      <c r="O4605" s="85"/>
      <c r="P4605" s="85"/>
    </row>
    <row r="4606" spans="1:16" x14ac:dyDescent="0.2">
      <c r="A4606" s="473"/>
      <c r="B4606" s="90"/>
      <c r="C4606" s="99"/>
      <c r="D4606" s="99"/>
      <c r="E4606" s="99"/>
      <c r="F4606" s="99"/>
      <c r="G4606" s="99"/>
      <c r="H4606" s="99"/>
      <c r="I4606" s="99"/>
      <c r="J4606" s="99"/>
      <c r="K4606" s="99"/>
      <c r="L4606" s="99"/>
      <c r="M4606" s="99"/>
      <c r="N4606" s="99"/>
      <c r="O4606" s="85"/>
    </row>
    <row r="4607" spans="1:16" x14ac:dyDescent="0.2">
      <c r="A4607" s="474" t="s">
        <v>1616</v>
      </c>
      <c r="B4607" s="90"/>
      <c r="C4607" s="85">
        <f t="shared" ref="C4607:J4607" si="1386">0.0182*C4562</f>
        <v>1.5470000000000002</v>
      </c>
      <c r="D4607" s="85">
        <f t="shared" si="1386"/>
        <v>10.556000000000001</v>
      </c>
      <c r="E4607" s="85">
        <f t="shared" si="1386"/>
        <v>28.756</v>
      </c>
      <c r="F4607" s="85">
        <f t="shared" si="1386"/>
        <v>48.988333333333344</v>
      </c>
      <c r="G4607" s="85">
        <f t="shared" si="1386"/>
        <v>69.220666666666673</v>
      </c>
      <c r="H4607" s="85">
        <f t="shared" si="1386"/>
        <v>89.453000000000003</v>
      </c>
      <c r="I4607" s="85">
        <f t="shared" si="1386"/>
        <v>109.68533333333335</v>
      </c>
      <c r="J4607" s="85">
        <f t="shared" si="1386"/>
        <v>129.91766666666669</v>
      </c>
      <c r="K4607" s="85">
        <f>0.0182*K$4562</f>
        <v>150.15</v>
      </c>
      <c r="L4607" s="85">
        <f>0.0182*L4562</f>
        <v>150.15</v>
      </c>
      <c r="M4607" s="85">
        <f>0.0182*M4562</f>
        <v>150.15</v>
      </c>
      <c r="N4607" s="85">
        <f>0.0182*N4562</f>
        <v>150.15</v>
      </c>
      <c r="O4607" s="85"/>
    </row>
    <row r="4608" spans="1:16" x14ac:dyDescent="0.2">
      <c r="A4608" s="473"/>
      <c r="B4608" s="90"/>
      <c r="C4608" s="90"/>
      <c r="D4608" s="90"/>
      <c r="E4608" s="90"/>
      <c r="F4608" s="90"/>
      <c r="G4608" s="90"/>
      <c r="H4608" s="90"/>
      <c r="I4608" s="90"/>
      <c r="J4608" s="90"/>
      <c r="K4608" s="90"/>
      <c r="L4608" s="90"/>
      <c r="M4608" s="90"/>
    </row>
    <row r="4609" spans="1:15" x14ac:dyDescent="0.2">
      <c r="A4609" s="525" t="s">
        <v>2260</v>
      </c>
      <c r="B4609" s="90"/>
      <c r="C4609" s="92"/>
      <c r="D4609" s="92"/>
      <c r="E4609" s="92"/>
      <c r="F4609" s="92"/>
      <c r="G4609" s="92"/>
      <c r="H4609" s="92"/>
      <c r="I4609" s="92"/>
      <c r="J4609" s="92"/>
      <c r="K4609" s="92"/>
      <c r="L4609" s="92"/>
      <c r="M4609" s="92"/>
      <c r="N4609" s="85"/>
    </row>
    <row r="4610" spans="1:15" x14ac:dyDescent="0.2">
      <c r="A4610" s="473" t="s">
        <v>2261</v>
      </c>
      <c r="B4610" s="85"/>
      <c r="C4610" s="545">
        <f t="shared" ref="C4610:J4610" si="1387">0.1076*C4562</f>
        <v>9.1460000000000008</v>
      </c>
      <c r="D4610" s="545">
        <f t="shared" si="1387"/>
        <v>62.408000000000001</v>
      </c>
      <c r="E4610" s="545">
        <f t="shared" si="1387"/>
        <v>170.00800000000001</v>
      </c>
      <c r="F4610" s="545">
        <f t="shared" si="1387"/>
        <v>289.62333333333339</v>
      </c>
      <c r="G4610" s="545">
        <f t="shared" si="1387"/>
        <v>409.23866666666669</v>
      </c>
      <c r="H4610" s="545">
        <f t="shared" si="1387"/>
        <v>528.85400000000004</v>
      </c>
      <c r="I4610" s="545">
        <f t="shared" si="1387"/>
        <v>648.46933333333334</v>
      </c>
      <c r="J4610" s="545">
        <f t="shared" si="1387"/>
        <v>768.08466666666675</v>
      </c>
      <c r="K4610" s="545">
        <f>0.1076*K$4562</f>
        <v>887.7</v>
      </c>
      <c r="L4610" s="545">
        <f>0.1076*L4562</f>
        <v>887.7</v>
      </c>
      <c r="M4610" s="545">
        <f>0.1076*M4562</f>
        <v>887.7</v>
      </c>
      <c r="N4610" s="545">
        <f>0.1076*N4562</f>
        <v>887.7</v>
      </c>
    </row>
    <row r="4611" spans="1:15" x14ac:dyDescent="0.2">
      <c r="A4611" s="473" t="s">
        <v>2262</v>
      </c>
      <c r="B4611" s="90"/>
      <c r="C4611" s="537">
        <v>1500</v>
      </c>
      <c r="D4611" s="537">
        <f>+C4611</f>
        <v>1500</v>
      </c>
      <c r="E4611" s="537">
        <f t="shared" ref="E4611:N4611" si="1388">+D4611</f>
        <v>1500</v>
      </c>
      <c r="F4611" s="537">
        <f t="shared" si="1388"/>
        <v>1500</v>
      </c>
      <c r="G4611" s="537">
        <f t="shared" si="1388"/>
        <v>1500</v>
      </c>
      <c r="H4611" s="537">
        <f t="shared" si="1388"/>
        <v>1500</v>
      </c>
      <c r="I4611" s="537">
        <f t="shared" si="1388"/>
        <v>1500</v>
      </c>
      <c r="J4611" s="537">
        <f t="shared" si="1388"/>
        <v>1500</v>
      </c>
      <c r="K4611" s="537">
        <f t="shared" si="1388"/>
        <v>1500</v>
      </c>
      <c r="L4611" s="537">
        <f t="shared" si="1388"/>
        <v>1500</v>
      </c>
      <c r="M4611" s="537">
        <f t="shared" si="1388"/>
        <v>1500</v>
      </c>
      <c r="N4611" s="537">
        <f t="shared" si="1388"/>
        <v>1500</v>
      </c>
    </row>
    <row r="4612" spans="1:15" x14ac:dyDescent="0.2">
      <c r="A4612" s="474" t="s">
        <v>214</v>
      </c>
      <c r="B4612" s="90"/>
      <c r="C4612" s="1099">
        <f t="shared" ref="C4612:M4612" si="1389">+C4610*C4611*12/(10^6)</f>
        <v>0.16462800000000002</v>
      </c>
      <c r="D4612" s="1099">
        <f t="shared" si="1389"/>
        <v>1.1233439999999999</v>
      </c>
      <c r="E4612" s="1099">
        <f t="shared" si="1389"/>
        <v>3.0601440000000006</v>
      </c>
      <c r="F4612" s="1099">
        <f t="shared" si="1389"/>
        <v>5.2132200000000015</v>
      </c>
      <c r="G4612" s="1099">
        <f t="shared" si="1389"/>
        <v>7.3662960000000002</v>
      </c>
      <c r="H4612" s="1099">
        <f t="shared" si="1389"/>
        <v>9.5193720000000024</v>
      </c>
      <c r="I4612" s="1099">
        <f t="shared" si="1389"/>
        <v>11.672447999999999</v>
      </c>
      <c r="J4612" s="1099">
        <f t="shared" si="1389"/>
        <v>13.825524000000003</v>
      </c>
      <c r="K4612" s="1099">
        <f t="shared" si="1389"/>
        <v>15.9786</v>
      </c>
      <c r="L4612" s="1099">
        <f t="shared" si="1389"/>
        <v>15.9786</v>
      </c>
      <c r="M4612" s="1099">
        <f t="shared" si="1389"/>
        <v>15.9786</v>
      </c>
      <c r="N4612" s="1099">
        <f>+N4610*N4611*12/(10^6)</f>
        <v>15.9786</v>
      </c>
    </row>
    <row r="4613" spans="1:15" x14ac:dyDescent="0.2">
      <c r="A4613" s="473" t="s">
        <v>2263</v>
      </c>
      <c r="B4613" s="90"/>
      <c r="C4613" s="538">
        <v>0.8</v>
      </c>
      <c r="D4613" s="538">
        <f>+C4613</f>
        <v>0.8</v>
      </c>
      <c r="E4613" s="538">
        <f t="shared" ref="E4613:N4613" si="1390">+D4613</f>
        <v>0.8</v>
      </c>
      <c r="F4613" s="538">
        <f t="shared" si="1390"/>
        <v>0.8</v>
      </c>
      <c r="G4613" s="538">
        <f t="shared" si="1390"/>
        <v>0.8</v>
      </c>
      <c r="H4613" s="538">
        <f t="shared" si="1390"/>
        <v>0.8</v>
      </c>
      <c r="I4613" s="538">
        <f t="shared" si="1390"/>
        <v>0.8</v>
      </c>
      <c r="J4613" s="538">
        <f t="shared" si="1390"/>
        <v>0.8</v>
      </c>
      <c r="K4613" s="538">
        <f t="shared" si="1390"/>
        <v>0.8</v>
      </c>
      <c r="L4613" s="538">
        <f t="shared" si="1390"/>
        <v>0.8</v>
      </c>
      <c r="M4613" s="538">
        <f t="shared" si="1390"/>
        <v>0.8</v>
      </c>
      <c r="N4613" s="538">
        <f t="shared" si="1390"/>
        <v>0.8</v>
      </c>
    </row>
    <row r="4614" spans="1:15" x14ac:dyDescent="0.2">
      <c r="A4614" s="474" t="s">
        <v>218</v>
      </c>
      <c r="B4614" s="90"/>
      <c r="C4614" s="539">
        <f t="shared" ref="C4614:N4614" si="1391">+C4613*C4612</f>
        <v>0.13170240000000003</v>
      </c>
      <c r="D4614" s="539">
        <f t="shared" si="1391"/>
        <v>0.89867520000000001</v>
      </c>
      <c r="E4614" s="539">
        <f t="shared" si="1391"/>
        <v>2.4481152000000006</v>
      </c>
      <c r="F4614" s="539">
        <f t="shared" si="1391"/>
        <v>4.1705760000000014</v>
      </c>
      <c r="G4614" s="539">
        <f t="shared" si="1391"/>
        <v>5.8930368000000009</v>
      </c>
      <c r="H4614" s="539">
        <f t="shared" si="1391"/>
        <v>7.6154976000000021</v>
      </c>
      <c r="I4614" s="539">
        <f t="shared" si="1391"/>
        <v>9.3379583999999998</v>
      </c>
      <c r="J4614" s="539">
        <f t="shared" si="1391"/>
        <v>11.060419200000004</v>
      </c>
      <c r="K4614" s="539">
        <f t="shared" si="1391"/>
        <v>12.78288</v>
      </c>
      <c r="L4614" s="539">
        <f t="shared" si="1391"/>
        <v>12.78288</v>
      </c>
      <c r="M4614" s="539">
        <f t="shared" si="1391"/>
        <v>12.78288</v>
      </c>
      <c r="N4614" s="539">
        <f t="shared" si="1391"/>
        <v>12.78288</v>
      </c>
    </row>
    <row r="4615" spans="1:15" x14ac:dyDescent="0.2">
      <c r="C4615" s="108"/>
      <c r="D4615" s="108"/>
      <c r="E4615" s="108"/>
      <c r="F4615" s="108"/>
      <c r="G4615" s="108"/>
      <c r="H4615" s="108"/>
      <c r="I4615" s="108"/>
      <c r="J4615" s="108"/>
      <c r="K4615" s="108"/>
      <c r="L4615" s="108"/>
      <c r="M4615" s="108"/>
      <c r="N4615" s="108"/>
    </row>
    <row r="4616" spans="1:15" x14ac:dyDescent="0.2">
      <c r="A4616" s="525" t="s">
        <v>2264</v>
      </c>
      <c r="B4616" s="90"/>
      <c r="C4616" s="121"/>
      <c r="D4616" s="121"/>
      <c r="E4616" s="121"/>
      <c r="F4616" s="121"/>
      <c r="G4616" s="121"/>
      <c r="H4616" s="121"/>
      <c r="I4616" s="121"/>
      <c r="J4616" s="121"/>
      <c r="K4616" s="121"/>
      <c r="L4616" s="121"/>
      <c r="M4616" s="121"/>
      <c r="N4616" s="121"/>
    </row>
    <row r="4617" spans="1:15" x14ac:dyDescent="0.2">
      <c r="A4617" s="473" t="s">
        <v>2265</v>
      </c>
      <c r="B4617" s="85"/>
      <c r="C4617" s="120">
        <f t="shared" ref="C4617:L4617" si="1392">+C4619/C4618/12*1000</f>
        <v>0.17708333333333334</v>
      </c>
      <c r="D4617" s="120">
        <f t="shared" si="1392"/>
        <v>1.2083333333333333</v>
      </c>
      <c r="E4617" s="120">
        <f t="shared" si="1392"/>
        <v>3.2916666666666665</v>
      </c>
      <c r="F4617" s="120">
        <f t="shared" si="1392"/>
        <v>5.6076388888888902</v>
      </c>
      <c r="G4617" s="120">
        <f t="shared" si="1392"/>
        <v>7.9236111111111125</v>
      </c>
      <c r="H4617" s="120">
        <f t="shared" si="1392"/>
        <v>10.239583333333334</v>
      </c>
      <c r="I4617" s="120">
        <f t="shared" si="1392"/>
        <v>12.555555555555555</v>
      </c>
      <c r="J4617" s="120">
        <f t="shared" si="1392"/>
        <v>14.87152777777778</v>
      </c>
      <c r="K4617" s="120">
        <f t="shared" si="1392"/>
        <v>17.187499999999996</v>
      </c>
      <c r="L4617" s="120">
        <f t="shared" si="1392"/>
        <v>17.187499999999996</v>
      </c>
      <c r="M4617" s="120">
        <f>+M4619/M4618/12*1000</f>
        <v>17.187499999999996</v>
      </c>
      <c r="N4617" s="120">
        <f>+N4619/N4618/12*1000</f>
        <v>17.187499999999996</v>
      </c>
    </row>
    <row r="4618" spans="1:15" x14ac:dyDescent="0.2">
      <c r="A4618" s="473" t="s">
        <v>2266</v>
      </c>
      <c r="B4618" s="90"/>
      <c r="C4618" s="537">
        <f t="shared" ref="C4618:L4618" si="1393">+D4618</f>
        <v>200</v>
      </c>
      <c r="D4618" s="537">
        <f t="shared" si="1393"/>
        <v>200</v>
      </c>
      <c r="E4618" s="537">
        <f t="shared" si="1393"/>
        <v>200</v>
      </c>
      <c r="F4618" s="537">
        <f t="shared" si="1393"/>
        <v>200</v>
      </c>
      <c r="G4618" s="537">
        <f t="shared" si="1393"/>
        <v>200</v>
      </c>
      <c r="H4618" s="537">
        <f t="shared" si="1393"/>
        <v>200</v>
      </c>
      <c r="I4618" s="537">
        <f t="shared" si="1393"/>
        <v>200</v>
      </c>
      <c r="J4618" s="537">
        <f t="shared" si="1393"/>
        <v>200</v>
      </c>
      <c r="K4618" s="537">
        <f t="shared" si="1393"/>
        <v>200</v>
      </c>
      <c r="L4618" s="537">
        <f t="shared" si="1393"/>
        <v>200</v>
      </c>
      <c r="M4618" s="537">
        <f>+N4618</f>
        <v>200</v>
      </c>
      <c r="N4618" s="537">
        <v>200</v>
      </c>
    </row>
    <row r="4619" spans="1:15" x14ac:dyDescent="0.2">
      <c r="A4619" s="474" t="s">
        <v>214</v>
      </c>
      <c r="B4619" s="90"/>
      <c r="C4619" s="1888">
        <f t="shared" ref="C4619:J4619" si="1394">0.005*C4562</f>
        <v>0.42499999999999999</v>
      </c>
      <c r="D4619" s="1888">
        <f t="shared" si="1394"/>
        <v>2.9</v>
      </c>
      <c r="E4619" s="1888">
        <f t="shared" si="1394"/>
        <v>7.9</v>
      </c>
      <c r="F4619" s="1888">
        <f t="shared" si="1394"/>
        <v>13.458333333333336</v>
      </c>
      <c r="G4619" s="1888">
        <f t="shared" si="1394"/>
        <v>19.016666666666669</v>
      </c>
      <c r="H4619" s="1888">
        <f t="shared" si="1394"/>
        <v>24.574999999999999</v>
      </c>
      <c r="I4619" s="1888">
        <f t="shared" si="1394"/>
        <v>30.133333333333336</v>
      </c>
      <c r="J4619" s="1888">
        <f t="shared" si="1394"/>
        <v>35.69166666666667</v>
      </c>
      <c r="K4619" s="1888">
        <f>0.005*K$4562</f>
        <v>41.25</v>
      </c>
      <c r="L4619" s="1888">
        <f>0.005*L4562</f>
        <v>41.25</v>
      </c>
      <c r="M4619" s="1888">
        <f>0.005*M4562</f>
        <v>41.25</v>
      </c>
      <c r="N4619" s="1888">
        <f>0.005*N4562</f>
        <v>41.25</v>
      </c>
    </row>
    <row r="4620" spans="1:15" x14ac:dyDescent="0.2">
      <c r="A4620" s="473" t="s">
        <v>2263</v>
      </c>
      <c r="B4620" s="90"/>
      <c r="C4620" s="538">
        <v>0.9</v>
      </c>
      <c r="D4620" s="538">
        <v>0.9</v>
      </c>
      <c r="E4620" s="538">
        <v>0.9</v>
      </c>
      <c r="F4620" s="538">
        <v>0.9</v>
      </c>
      <c r="G4620" s="538">
        <v>0.9</v>
      </c>
      <c r="H4620" s="538">
        <v>0.9</v>
      </c>
      <c r="I4620" s="538">
        <v>0.9</v>
      </c>
      <c r="J4620" s="538">
        <v>0.9</v>
      </c>
      <c r="K4620" s="538">
        <v>0.9</v>
      </c>
      <c r="L4620" s="538">
        <v>0.9</v>
      </c>
      <c r="M4620" s="538">
        <v>0.9</v>
      </c>
      <c r="N4620" s="538">
        <v>0.9</v>
      </c>
    </row>
    <row r="4621" spans="1:15" x14ac:dyDescent="0.2">
      <c r="A4621" s="474" t="s">
        <v>218</v>
      </c>
      <c r="B4621" s="90"/>
      <c r="C4621" s="539">
        <f t="shared" ref="C4621:N4621" si="1395">+C4620*C4619</f>
        <v>0.38250000000000001</v>
      </c>
      <c r="D4621" s="539">
        <f t="shared" si="1395"/>
        <v>2.61</v>
      </c>
      <c r="E4621" s="539">
        <f t="shared" si="1395"/>
        <v>7.11</v>
      </c>
      <c r="F4621" s="539">
        <f t="shared" si="1395"/>
        <v>12.112500000000002</v>
      </c>
      <c r="G4621" s="539">
        <f t="shared" si="1395"/>
        <v>17.115000000000002</v>
      </c>
      <c r="H4621" s="539">
        <f t="shared" si="1395"/>
        <v>22.1175</v>
      </c>
      <c r="I4621" s="539">
        <f t="shared" si="1395"/>
        <v>27.120000000000005</v>
      </c>
      <c r="J4621" s="539">
        <f t="shared" si="1395"/>
        <v>32.122500000000002</v>
      </c>
      <c r="K4621" s="539">
        <f t="shared" si="1395"/>
        <v>37.125</v>
      </c>
      <c r="L4621" s="539">
        <f t="shared" si="1395"/>
        <v>37.125</v>
      </c>
      <c r="M4621" s="539">
        <f t="shared" si="1395"/>
        <v>37.125</v>
      </c>
      <c r="N4621" s="539">
        <f t="shared" si="1395"/>
        <v>37.125</v>
      </c>
    </row>
    <row r="4622" spans="1:15" x14ac:dyDescent="0.2">
      <c r="A4622" s="474"/>
      <c r="B4622" s="90"/>
      <c r="C4622" s="121"/>
      <c r="D4622" s="121"/>
      <c r="E4622" s="121"/>
      <c r="F4622" s="121"/>
      <c r="G4622" s="121"/>
      <c r="H4622" s="121"/>
      <c r="I4622" s="121"/>
      <c r="J4622" s="121"/>
      <c r="K4622" s="121"/>
      <c r="L4622" s="121"/>
      <c r="M4622" s="121"/>
      <c r="N4622" s="121"/>
    </row>
    <row r="4623" spans="1:15" x14ac:dyDescent="0.2">
      <c r="A4623" s="474" t="s">
        <v>2267</v>
      </c>
      <c r="B4623" s="90"/>
      <c r="C4623" s="540">
        <f>+$O$4623/$N$4562*C4562</f>
        <v>0.32969696969696971</v>
      </c>
      <c r="D4623" s="540">
        <f t="shared" ref="D4623:N4623" si="1396">+$O$4623/$N$4562*(D4562-C4562)</f>
        <v>1.92</v>
      </c>
      <c r="E4623" s="540">
        <f t="shared" si="1396"/>
        <v>3.8787878787878789</v>
      </c>
      <c r="F4623" s="540">
        <f t="shared" si="1396"/>
        <v>4.311919191919193</v>
      </c>
      <c r="G4623" s="540">
        <f t="shared" si="1396"/>
        <v>4.3119191919191913</v>
      </c>
      <c r="H4623" s="540">
        <f t="shared" si="1396"/>
        <v>4.3119191919191913</v>
      </c>
      <c r="I4623" s="540">
        <f t="shared" si="1396"/>
        <v>4.311919191919193</v>
      </c>
      <c r="J4623" s="540">
        <f t="shared" si="1396"/>
        <v>4.311919191919193</v>
      </c>
      <c r="K4623" s="540">
        <f t="shared" si="1396"/>
        <v>4.3119191919191895</v>
      </c>
      <c r="L4623" s="540">
        <f t="shared" si="1396"/>
        <v>0</v>
      </c>
      <c r="M4623" s="540">
        <f t="shared" si="1396"/>
        <v>0</v>
      </c>
      <c r="N4623" s="540">
        <f t="shared" si="1396"/>
        <v>0</v>
      </c>
      <c r="O4623" s="530">
        <v>32</v>
      </c>
    </row>
    <row r="4624" spans="1:15" x14ac:dyDescent="0.2">
      <c r="A4624" s="474"/>
      <c r="B4624" s="90"/>
      <c r="C4624" s="120"/>
      <c r="D4624" s="120"/>
      <c r="E4624" s="120"/>
      <c r="F4624" s="120"/>
      <c r="G4624" s="120"/>
      <c r="H4624" s="120"/>
      <c r="I4624" s="120"/>
      <c r="J4624" s="120"/>
      <c r="K4624" s="120"/>
      <c r="L4624" s="120"/>
      <c r="M4624" s="120"/>
      <c r="N4624" s="120"/>
      <c r="O4624" s="530"/>
    </row>
    <row r="4625" spans="1:18" x14ac:dyDescent="0.2">
      <c r="A4625" s="473" t="s">
        <v>2268</v>
      </c>
      <c r="B4625" s="90"/>
      <c r="C4625" s="120">
        <f t="shared" ref="C4625:N4625" si="1397">+C4566+C4612+C4619</f>
        <v>2.3515759999999997</v>
      </c>
      <c r="D4625" s="120">
        <f t="shared" si="1397"/>
        <v>22.766946248183778</v>
      </c>
      <c r="E4625" s="120">
        <f t="shared" si="1397"/>
        <v>92.397781754992636</v>
      </c>
      <c r="F4625" s="120">
        <f t="shared" si="1397"/>
        <v>241.50058845333331</v>
      </c>
      <c r="G4625" s="120">
        <f t="shared" si="1397"/>
        <v>484.30105712196581</v>
      </c>
      <c r="H4625" s="120">
        <f t="shared" si="1397"/>
        <v>821.09158684975625</v>
      </c>
      <c r="I4625" s="120">
        <f t="shared" si="1397"/>
        <v>1231.2019515746986</v>
      </c>
      <c r="J4625" s="120">
        <f t="shared" si="1397"/>
        <v>1704.0577696235625</v>
      </c>
      <c r="K4625" s="120">
        <f t="shared" si="1397"/>
        <v>2222.4855941462642</v>
      </c>
      <c r="L4625" s="120">
        <f t="shared" si="1397"/>
        <v>2737.7180697558711</v>
      </c>
      <c r="M4625" s="120">
        <f t="shared" si="1397"/>
        <v>3188.9009836311079</v>
      </c>
      <c r="N4625" s="120">
        <f t="shared" si="1397"/>
        <v>3547.3335650273175</v>
      </c>
    </row>
    <row r="4626" spans="1:18" x14ac:dyDescent="0.2">
      <c r="A4626" s="473" t="s">
        <v>2269</v>
      </c>
      <c r="B4626" s="90"/>
      <c r="C4626" s="120">
        <f t="shared" ref="C4626:N4626" si="1398">+C4574+C4614+C4621</f>
        <v>1.6641503999999998</v>
      </c>
      <c r="D4626" s="120">
        <f t="shared" si="1398"/>
        <v>16.12003744818378</v>
      </c>
      <c r="E4626" s="120">
        <f t="shared" si="1398"/>
        <v>63.833822074992639</v>
      </c>
      <c r="F4626" s="120">
        <f t="shared" si="1398"/>
        <v>164.50477409471998</v>
      </c>
      <c r="G4626" s="120">
        <f t="shared" si="1398"/>
        <v>329.54174155114299</v>
      </c>
      <c r="H4626" s="120">
        <f t="shared" si="1398"/>
        <v>562.47925234026843</v>
      </c>
      <c r="I4626" s="120">
        <f t="shared" si="1398"/>
        <v>847.17116796742278</v>
      </c>
      <c r="J4626" s="120">
        <f t="shared" si="1398"/>
        <v>1178.581130860041</v>
      </c>
      <c r="K4626" s="120">
        <f t="shared" si="1398"/>
        <v>1545.6221080068296</v>
      </c>
      <c r="L4626" s="120">
        <f t="shared" si="1398"/>
        <v>1913.5464354241062</v>
      </c>
      <c r="M4626" s="120">
        <f t="shared" si="1398"/>
        <v>2241.0671862986896</v>
      </c>
      <c r="N4626" s="120">
        <f t="shared" si="1398"/>
        <v>2507.0449432117589</v>
      </c>
      <c r="O4626" s="530"/>
    </row>
    <row r="4627" spans="1:18" x14ac:dyDescent="0.2">
      <c r="A4627" s="473" t="s">
        <v>2270</v>
      </c>
      <c r="B4627" s="90"/>
      <c r="C4627" s="75">
        <f>+C4626/C4625</f>
        <v>0.70767451275229887</v>
      </c>
      <c r="D4627" s="75">
        <f t="shared" ref="D4627:N4627" si="1399">+D4626/D4625</f>
        <v>0.70804565849360446</v>
      </c>
      <c r="E4627" s="75">
        <f t="shared" si="1399"/>
        <v>0.69085881568302299</v>
      </c>
      <c r="F4627" s="75">
        <f t="shared" si="1399"/>
        <v>0.6811775290001344</v>
      </c>
      <c r="G4627" s="75">
        <f t="shared" si="1399"/>
        <v>0.68044811528906401</v>
      </c>
      <c r="H4627" s="75">
        <f t="shared" si="1399"/>
        <v>0.68503838225685187</v>
      </c>
      <c r="I4627" s="75">
        <f t="shared" si="1399"/>
        <v>0.68808465328039548</v>
      </c>
      <c r="J4627" s="75">
        <f t="shared" si="1399"/>
        <v>0.6916321452648857</v>
      </c>
      <c r="K4627" s="75">
        <f t="shared" si="1399"/>
        <v>0.69544752599422721</v>
      </c>
      <c r="L4627" s="75">
        <f t="shared" si="1399"/>
        <v>0.69895671748067978</v>
      </c>
      <c r="M4627" s="75">
        <f t="shared" si="1399"/>
        <v>0.70277101666131137</v>
      </c>
      <c r="N4627" s="75">
        <f t="shared" si="1399"/>
        <v>0.70674068205154894</v>
      </c>
      <c r="O4627" s="530"/>
    </row>
    <row r="4628" spans="1:18" x14ac:dyDescent="0.2">
      <c r="A4628" s="541"/>
      <c r="B4628" s="542"/>
      <c r="C4628" s="100"/>
      <c r="D4628" s="100"/>
      <c r="E4628" s="100"/>
      <c r="F4628" s="100"/>
      <c r="G4628" s="100"/>
      <c r="H4628" s="100"/>
      <c r="I4628" s="100"/>
      <c r="J4628" s="100"/>
      <c r="K4628" s="100"/>
      <c r="L4628" s="100"/>
      <c r="M4628" s="100"/>
      <c r="N4628" s="100"/>
    </row>
    <row r="4629" spans="1:18" x14ac:dyDescent="0.2">
      <c r="A4629" s="474"/>
      <c r="B4629" s="90"/>
      <c r="C4629" s="85"/>
      <c r="D4629" s="85"/>
      <c r="E4629" s="85"/>
      <c r="F4629" s="85"/>
      <c r="G4629" s="85"/>
      <c r="H4629" s="85"/>
      <c r="I4629" s="85"/>
      <c r="J4629" s="85"/>
      <c r="K4629" s="85"/>
      <c r="L4629" s="85"/>
      <c r="M4629" s="85"/>
      <c r="N4629" s="85"/>
    </row>
    <row r="4630" spans="1:18" x14ac:dyDescent="0.2">
      <c r="A4630" s="141" t="s">
        <v>265</v>
      </c>
      <c r="B4630" s="90"/>
      <c r="C4630" s="85"/>
      <c r="D4630" s="85"/>
      <c r="E4630" s="85"/>
      <c r="F4630" s="85"/>
      <c r="G4630" s="85"/>
      <c r="H4630" s="85"/>
      <c r="I4630" s="85"/>
      <c r="J4630" s="85"/>
      <c r="K4630" s="85"/>
      <c r="L4630" s="85"/>
      <c r="M4630" s="85"/>
      <c r="N4630" s="85"/>
    </row>
    <row r="4631" spans="1:18" x14ac:dyDescent="0.2">
      <c r="A4631" s="141" t="s">
        <v>324</v>
      </c>
      <c r="Q4631" s="399"/>
      <c r="R4631" s="399"/>
    </row>
    <row r="4632" spans="1:18" x14ac:dyDescent="0.2">
      <c r="A4632" s="366"/>
      <c r="C4632" s="374">
        <v>2020</v>
      </c>
      <c r="D4632" s="374">
        <f t="shared" ref="D4632:N4632" si="1400">+C4632+1</f>
        <v>2021</v>
      </c>
      <c r="E4632" s="374">
        <f t="shared" si="1400"/>
        <v>2022</v>
      </c>
      <c r="F4632" s="374">
        <f t="shared" si="1400"/>
        <v>2023</v>
      </c>
      <c r="G4632" s="374">
        <f t="shared" si="1400"/>
        <v>2024</v>
      </c>
      <c r="H4632" s="374">
        <f t="shared" si="1400"/>
        <v>2025</v>
      </c>
      <c r="I4632" s="374">
        <f t="shared" si="1400"/>
        <v>2026</v>
      </c>
      <c r="J4632" s="374">
        <f t="shared" si="1400"/>
        <v>2027</v>
      </c>
      <c r="K4632" s="374">
        <f t="shared" si="1400"/>
        <v>2028</v>
      </c>
      <c r="L4632" s="374">
        <f t="shared" si="1400"/>
        <v>2029</v>
      </c>
      <c r="M4632" s="374">
        <f t="shared" si="1400"/>
        <v>2030</v>
      </c>
      <c r="N4632" s="374">
        <f t="shared" si="1400"/>
        <v>2031</v>
      </c>
      <c r="O4632" s="373"/>
      <c r="P4632" s="373"/>
      <c r="Q4632" s="373"/>
      <c r="R4632" s="399"/>
    </row>
    <row r="4633" spans="1:18" x14ac:dyDescent="0.2">
      <c r="A4633" s="1878">
        <v>2020</v>
      </c>
      <c r="C4633" s="369">
        <f>+C$4502</f>
        <v>85</v>
      </c>
      <c r="D4633" s="369">
        <f t="shared" ref="D4633:N4633" si="1401">+C4633</f>
        <v>85</v>
      </c>
      <c r="E4633" s="369">
        <f t="shared" si="1401"/>
        <v>85</v>
      </c>
      <c r="F4633" s="369">
        <f t="shared" si="1401"/>
        <v>85</v>
      </c>
      <c r="G4633" s="369">
        <f t="shared" si="1401"/>
        <v>85</v>
      </c>
      <c r="H4633" s="369">
        <f t="shared" si="1401"/>
        <v>85</v>
      </c>
      <c r="I4633" s="369">
        <f t="shared" si="1401"/>
        <v>85</v>
      </c>
      <c r="J4633" s="369">
        <f t="shared" si="1401"/>
        <v>85</v>
      </c>
      <c r="K4633" s="369">
        <f t="shared" si="1401"/>
        <v>85</v>
      </c>
      <c r="L4633" s="369">
        <f t="shared" si="1401"/>
        <v>85</v>
      </c>
      <c r="M4633" s="369">
        <f t="shared" si="1401"/>
        <v>85</v>
      </c>
      <c r="N4633" s="369">
        <f t="shared" si="1401"/>
        <v>85</v>
      </c>
      <c r="O4633" s="369"/>
      <c r="P4633" s="369"/>
      <c r="Q4633" s="369"/>
      <c r="R4633" s="399"/>
    </row>
    <row r="4634" spans="1:18" x14ac:dyDescent="0.2">
      <c r="A4634" s="368">
        <f t="shared" ref="A4634:A4644" si="1402">+A4633+1</f>
        <v>2021</v>
      </c>
      <c r="C4634" s="372"/>
      <c r="D4634" s="369">
        <f>+D$4502</f>
        <v>495</v>
      </c>
      <c r="E4634" s="369">
        <f t="shared" ref="E4634:N4634" si="1403">+D4634</f>
        <v>495</v>
      </c>
      <c r="F4634" s="369">
        <f t="shared" si="1403"/>
        <v>495</v>
      </c>
      <c r="G4634" s="369">
        <f t="shared" si="1403"/>
        <v>495</v>
      </c>
      <c r="H4634" s="369">
        <f t="shared" si="1403"/>
        <v>495</v>
      </c>
      <c r="I4634" s="369">
        <f t="shared" si="1403"/>
        <v>495</v>
      </c>
      <c r="J4634" s="369">
        <f t="shared" si="1403"/>
        <v>495</v>
      </c>
      <c r="K4634" s="369">
        <f t="shared" si="1403"/>
        <v>495</v>
      </c>
      <c r="L4634" s="369">
        <f t="shared" si="1403"/>
        <v>495</v>
      </c>
      <c r="M4634" s="369">
        <f t="shared" si="1403"/>
        <v>495</v>
      </c>
      <c r="N4634" s="369">
        <f t="shared" si="1403"/>
        <v>495</v>
      </c>
      <c r="O4634" s="369"/>
      <c r="P4634" s="369"/>
      <c r="Q4634" s="369"/>
      <c r="R4634" s="399"/>
    </row>
    <row r="4635" spans="1:18" x14ac:dyDescent="0.2">
      <c r="A4635" s="368">
        <f t="shared" si="1402"/>
        <v>2022</v>
      </c>
      <c r="C4635" s="372"/>
      <c r="D4635" s="373"/>
      <c r="E4635" s="369">
        <f>+E$4502</f>
        <v>1000</v>
      </c>
      <c r="F4635" s="369">
        <f t="shared" ref="F4635:N4635" si="1404">+E4635</f>
        <v>1000</v>
      </c>
      <c r="G4635" s="369">
        <f t="shared" si="1404"/>
        <v>1000</v>
      </c>
      <c r="H4635" s="369">
        <f t="shared" si="1404"/>
        <v>1000</v>
      </c>
      <c r="I4635" s="369">
        <f t="shared" si="1404"/>
        <v>1000</v>
      </c>
      <c r="J4635" s="369">
        <f t="shared" si="1404"/>
        <v>1000</v>
      </c>
      <c r="K4635" s="369">
        <f t="shared" si="1404"/>
        <v>1000</v>
      </c>
      <c r="L4635" s="369">
        <f t="shared" si="1404"/>
        <v>1000</v>
      </c>
      <c r="M4635" s="369">
        <f t="shared" si="1404"/>
        <v>1000</v>
      </c>
      <c r="N4635" s="369">
        <f t="shared" si="1404"/>
        <v>1000</v>
      </c>
      <c r="O4635" s="369"/>
      <c r="P4635" s="369"/>
      <c r="Q4635" s="369"/>
      <c r="R4635" s="399"/>
    </row>
    <row r="4636" spans="1:18" x14ac:dyDescent="0.2">
      <c r="A4636" s="368">
        <f t="shared" si="1402"/>
        <v>2023</v>
      </c>
      <c r="C4636" s="369"/>
      <c r="D4636" s="373"/>
      <c r="E4636" s="372"/>
      <c r="F4636" s="369">
        <f>+F$4502</f>
        <v>1111.666666666667</v>
      </c>
      <c r="G4636" s="369">
        <f t="shared" ref="G4636:N4636" si="1405">+F4636</f>
        <v>1111.666666666667</v>
      </c>
      <c r="H4636" s="369">
        <f t="shared" si="1405"/>
        <v>1111.666666666667</v>
      </c>
      <c r="I4636" s="369">
        <f t="shared" si="1405"/>
        <v>1111.666666666667</v>
      </c>
      <c r="J4636" s="369">
        <f t="shared" si="1405"/>
        <v>1111.666666666667</v>
      </c>
      <c r="K4636" s="369">
        <f t="shared" si="1405"/>
        <v>1111.666666666667</v>
      </c>
      <c r="L4636" s="369">
        <f t="shared" si="1405"/>
        <v>1111.666666666667</v>
      </c>
      <c r="M4636" s="369">
        <f t="shared" si="1405"/>
        <v>1111.666666666667</v>
      </c>
      <c r="N4636" s="369">
        <f t="shared" si="1405"/>
        <v>1111.666666666667</v>
      </c>
      <c r="O4636" s="369"/>
      <c r="P4636" s="369"/>
      <c r="Q4636" s="369"/>
      <c r="R4636" s="399"/>
    </row>
    <row r="4637" spans="1:18" x14ac:dyDescent="0.2">
      <c r="A4637" s="368">
        <f t="shared" si="1402"/>
        <v>2024</v>
      </c>
      <c r="C4637" s="369"/>
      <c r="D4637" s="373"/>
      <c r="E4637" s="372"/>
      <c r="F4637" s="372"/>
      <c r="G4637" s="369">
        <f>+G$4502</f>
        <v>1111.6666666666665</v>
      </c>
      <c r="H4637" s="369">
        <f t="shared" ref="H4637:N4637" si="1406">+G4637</f>
        <v>1111.6666666666665</v>
      </c>
      <c r="I4637" s="369">
        <f t="shared" si="1406"/>
        <v>1111.6666666666665</v>
      </c>
      <c r="J4637" s="369">
        <f t="shared" si="1406"/>
        <v>1111.6666666666665</v>
      </c>
      <c r="K4637" s="369">
        <f t="shared" si="1406"/>
        <v>1111.6666666666665</v>
      </c>
      <c r="L4637" s="369">
        <f t="shared" si="1406"/>
        <v>1111.6666666666665</v>
      </c>
      <c r="M4637" s="369">
        <f t="shared" si="1406"/>
        <v>1111.6666666666665</v>
      </c>
      <c r="N4637" s="369">
        <f t="shared" si="1406"/>
        <v>1111.6666666666665</v>
      </c>
      <c r="O4637" s="369"/>
      <c r="P4637" s="369"/>
      <c r="Q4637" s="369"/>
      <c r="R4637" s="399"/>
    </row>
    <row r="4638" spans="1:18" x14ac:dyDescent="0.2">
      <c r="A4638" s="368">
        <f t="shared" si="1402"/>
        <v>2025</v>
      </c>
      <c r="C4638" s="369"/>
      <c r="D4638" s="373"/>
      <c r="E4638" s="372"/>
      <c r="F4638" s="372"/>
      <c r="G4638" s="372"/>
      <c r="H4638" s="369">
        <f>+H$4502</f>
        <v>1111.6666666666665</v>
      </c>
      <c r="I4638" s="369">
        <f t="shared" ref="I4638:N4638" si="1407">+H4638</f>
        <v>1111.6666666666665</v>
      </c>
      <c r="J4638" s="369">
        <f t="shared" si="1407"/>
        <v>1111.6666666666665</v>
      </c>
      <c r="K4638" s="369">
        <f t="shared" si="1407"/>
        <v>1111.6666666666665</v>
      </c>
      <c r="L4638" s="369">
        <f t="shared" si="1407"/>
        <v>1111.6666666666665</v>
      </c>
      <c r="M4638" s="369">
        <f t="shared" si="1407"/>
        <v>1111.6666666666665</v>
      </c>
      <c r="N4638" s="369">
        <f t="shared" si="1407"/>
        <v>1111.6666666666665</v>
      </c>
      <c r="O4638" s="369"/>
      <c r="P4638" s="369"/>
      <c r="Q4638" s="369"/>
      <c r="R4638" s="399"/>
    </row>
    <row r="4639" spans="1:18" x14ac:dyDescent="0.2">
      <c r="A4639" s="368">
        <f t="shared" si="1402"/>
        <v>2026</v>
      </c>
      <c r="C4639" s="369"/>
      <c r="D4639" s="373"/>
      <c r="E4639" s="372"/>
      <c r="F4639" s="372"/>
      <c r="G4639" s="372"/>
      <c r="H4639" s="372"/>
      <c r="I4639" s="369">
        <f>+I$4502</f>
        <v>1111.666666666667</v>
      </c>
      <c r="J4639" s="369">
        <f>+I4639</f>
        <v>1111.666666666667</v>
      </c>
      <c r="K4639" s="369">
        <f>+J4639</f>
        <v>1111.666666666667</v>
      </c>
      <c r="L4639" s="369">
        <f>+K4639</f>
        <v>1111.666666666667</v>
      </c>
      <c r="M4639" s="369">
        <f>+L4639</f>
        <v>1111.666666666667</v>
      </c>
      <c r="N4639" s="369">
        <f>+M4639</f>
        <v>1111.666666666667</v>
      </c>
      <c r="O4639" s="369"/>
      <c r="P4639" s="369"/>
      <c r="Q4639" s="369"/>
      <c r="R4639" s="399"/>
    </row>
    <row r="4640" spans="1:18" x14ac:dyDescent="0.2">
      <c r="A4640" s="368">
        <f t="shared" si="1402"/>
        <v>2027</v>
      </c>
      <c r="C4640" s="369"/>
      <c r="D4640" s="373"/>
      <c r="E4640" s="372"/>
      <c r="F4640" s="372"/>
      <c r="G4640" s="372"/>
      <c r="H4640" s="372"/>
      <c r="I4640" s="372"/>
      <c r="J4640" s="369">
        <f>+J$4502</f>
        <v>1111.666666666667</v>
      </c>
      <c r="K4640" s="369">
        <f>+J4640</f>
        <v>1111.666666666667</v>
      </c>
      <c r="L4640" s="369">
        <f>+K4640</f>
        <v>1111.666666666667</v>
      </c>
      <c r="M4640" s="369">
        <f>+L4640</f>
        <v>1111.666666666667</v>
      </c>
      <c r="N4640" s="369">
        <f>+M4640</f>
        <v>1111.666666666667</v>
      </c>
      <c r="O4640" s="369"/>
      <c r="P4640" s="369"/>
      <c r="Q4640" s="369"/>
      <c r="R4640" s="399"/>
    </row>
    <row r="4641" spans="1:18" x14ac:dyDescent="0.2">
      <c r="A4641" s="368">
        <f t="shared" si="1402"/>
        <v>2028</v>
      </c>
      <c r="C4641" s="369"/>
      <c r="D4641" s="373"/>
      <c r="E4641" s="372"/>
      <c r="F4641" s="372"/>
      <c r="G4641" s="372"/>
      <c r="H4641" s="372"/>
      <c r="I4641" s="372"/>
      <c r="J4641" s="372"/>
      <c r="K4641" s="369">
        <f>+K$4502</f>
        <v>1111.6666666666661</v>
      </c>
      <c r="L4641" s="369">
        <f>+K4641</f>
        <v>1111.6666666666661</v>
      </c>
      <c r="M4641" s="369">
        <f>+L4641</f>
        <v>1111.6666666666661</v>
      </c>
      <c r="N4641" s="369">
        <f>+M4641</f>
        <v>1111.6666666666661</v>
      </c>
      <c r="O4641" s="369"/>
      <c r="P4641" s="369"/>
      <c r="Q4641" s="369"/>
      <c r="R4641" s="399"/>
    </row>
    <row r="4642" spans="1:18" x14ac:dyDescent="0.2">
      <c r="A4642" s="368">
        <f t="shared" si="1402"/>
        <v>2029</v>
      </c>
      <c r="C4642" s="369"/>
      <c r="D4642" s="373"/>
      <c r="E4642" s="372"/>
      <c r="F4642" s="372"/>
      <c r="G4642" s="372"/>
      <c r="H4642" s="372"/>
      <c r="I4642" s="372"/>
      <c r="J4642" s="372"/>
      <c r="K4642" s="372"/>
      <c r="L4642" s="369">
        <f>+L$4502</f>
        <v>0</v>
      </c>
      <c r="M4642" s="369">
        <f>+L4642</f>
        <v>0</v>
      </c>
      <c r="N4642" s="369">
        <f>+M4642</f>
        <v>0</v>
      </c>
      <c r="O4642" s="369"/>
      <c r="P4642" s="369"/>
      <c r="Q4642" s="369"/>
      <c r="R4642" s="399"/>
    </row>
    <row r="4643" spans="1:18" x14ac:dyDescent="0.2">
      <c r="A4643" s="368">
        <f t="shared" si="1402"/>
        <v>2030</v>
      </c>
      <c r="C4643" s="369"/>
      <c r="D4643" s="373"/>
      <c r="E4643" s="372"/>
      <c r="F4643" s="372"/>
      <c r="G4643" s="372"/>
      <c r="H4643" s="372"/>
      <c r="I4643" s="372"/>
      <c r="J4643" s="372"/>
      <c r="K4643" s="372"/>
      <c r="L4643" s="372"/>
      <c r="M4643" s="369">
        <f>+M$4502</f>
        <v>0</v>
      </c>
      <c r="N4643" s="369">
        <f>+M4643</f>
        <v>0</v>
      </c>
      <c r="O4643" s="369"/>
      <c r="P4643" s="369"/>
      <c r="Q4643" s="369"/>
      <c r="R4643" s="399"/>
    </row>
    <row r="4644" spans="1:18" x14ac:dyDescent="0.2">
      <c r="A4644" s="368">
        <f t="shared" si="1402"/>
        <v>2031</v>
      </c>
      <c r="C4644" s="369"/>
      <c r="D4644" s="373"/>
      <c r="E4644" s="372"/>
      <c r="F4644" s="372"/>
      <c r="G4644" s="372"/>
      <c r="H4644" s="372"/>
      <c r="I4644" s="372"/>
      <c r="J4644" s="372"/>
      <c r="K4644" s="372"/>
      <c r="L4644" s="372"/>
      <c r="M4644" s="369"/>
      <c r="N4644" s="369">
        <f>+N$4502</f>
        <v>0</v>
      </c>
      <c r="O4644" s="369"/>
      <c r="P4644" s="369"/>
      <c r="Q4644" s="369"/>
      <c r="R4644" s="399"/>
    </row>
    <row r="4645" spans="1:18" x14ac:dyDescent="0.2">
      <c r="A4645" s="90" t="s">
        <v>266</v>
      </c>
      <c r="C4645" s="371">
        <f t="shared" ref="C4645:N4645" si="1408">+SUM(C4633:C4644)</f>
        <v>85</v>
      </c>
      <c r="D4645" s="371">
        <f t="shared" si="1408"/>
        <v>580</v>
      </c>
      <c r="E4645" s="371">
        <f t="shared" si="1408"/>
        <v>1580</v>
      </c>
      <c r="F4645" s="371">
        <f t="shared" si="1408"/>
        <v>2691.666666666667</v>
      </c>
      <c r="G4645" s="371">
        <f t="shared" si="1408"/>
        <v>3803.3333333333335</v>
      </c>
      <c r="H4645" s="371">
        <f t="shared" si="1408"/>
        <v>4915</v>
      </c>
      <c r="I4645" s="371">
        <f t="shared" si="1408"/>
        <v>6026.666666666667</v>
      </c>
      <c r="J4645" s="371">
        <f t="shared" si="1408"/>
        <v>7138.3333333333339</v>
      </c>
      <c r="K4645" s="371">
        <f t="shared" si="1408"/>
        <v>8250</v>
      </c>
      <c r="L4645" s="371">
        <f t="shared" si="1408"/>
        <v>8250</v>
      </c>
      <c r="M4645" s="371">
        <f t="shared" si="1408"/>
        <v>8250</v>
      </c>
      <c r="N4645" s="371">
        <f t="shared" si="1408"/>
        <v>8250</v>
      </c>
      <c r="O4645" s="553"/>
      <c r="P4645" s="553"/>
      <c r="Q4645" s="553"/>
      <c r="R4645" s="399"/>
    </row>
    <row r="4646" spans="1:18" x14ac:dyDescent="0.2">
      <c r="A4646" s="141"/>
      <c r="D4646" s="85"/>
      <c r="E4646" s="85"/>
      <c r="F4646" s="85"/>
      <c r="G4646" s="85"/>
      <c r="H4646" s="85"/>
      <c r="I4646" s="85"/>
      <c r="J4646" s="85"/>
      <c r="K4646" s="85"/>
      <c r="R4646" s="399"/>
    </row>
    <row r="4647" spans="1:18" x14ac:dyDescent="0.2">
      <c r="A4647" s="90" t="s">
        <v>267</v>
      </c>
      <c r="D4647" s="90"/>
      <c r="R4647" s="399"/>
    </row>
    <row r="4648" spans="1:18" x14ac:dyDescent="0.2">
      <c r="A4648" s="638"/>
      <c r="B4648" s="144"/>
      <c r="C4648" s="639">
        <v>2020</v>
      </c>
      <c r="D4648" s="639">
        <f t="shared" ref="D4648:N4648" si="1409">+C4648+1</f>
        <v>2021</v>
      </c>
      <c r="E4648" s="639">
        <f t="shared" si="1409"/>
        <v>2022</v>
      </c>
      <c r="F4648" s="639">
        <f t="shared" si="1409"/>
        <v>2023</v>
      </c>
      <c r="G4648" s="639">
        <f t="shared" si="1409"/>
        <v>2024</v>
      </c>
      <c r="H4648" s="639">
        <f t="shared" si="1409"/>
        <v>2025</v>
      </c>
      <c r="I4648" s="639">
        <f t="shared" si="1409"/>
        <v>2026</v>
      </c>
      <c r="J4648" s="639">
        <f t="shared" si="1409"/>
        <v>2027</v>
      </c>
      <c r="K4648" s="639">
        <f t="shared" si="1409"/>
        <v>2028</v>
      </c>
      <c r="L4648" s="639">
        <f t="shared" si="1409"/>
        <v>2029</v>
      </c>
      <c r="M4648" s="639">
        <f t="shared" si="1409"/>
        <v>2030</v>
      </c>
      <c r="N4648" s="639">
        <f t="shared" si="1409"/>
        <v>2031</v>
      </c>
      <c r="O4648" s="90"/>
      <c r="P4648" s="90"/>
      <c r="Q4648" s="90"/>
      <c r="R4648" s="399"/>
    </row>
    <row r="4649" spans="1:18" x14ac:dyDescent="0.2">
      <c r="A4649" s="1889">
        <v>2020</v>
      </c>
      <c r="B4649" s="144"/>
      <c r="C4649" s="509">
        <f>+C4633*$C$4664</f>
        <v>5.0999999999999996</v>
      </c>
      <c r="D4649" s="509">
        <f t="shared" ref="D4649:N4649" si="1410">+D4633*D4664</f>
        <v>15.299999999999999</v>
      </c>
      <c r="E4649" s="509">
        <f t="shared" si="1410"/>
        <v>23.46</v>
      </c>
      <c r="F4649" s="509">
        <f t="shared" si="1410"/>
        <v>29.988</v>
      </c>
      <c r="G4649" s="509">
        <f t="shared" si="1410"/>
        <v>34.720800000000004</v>
      </c>
      <c r="H4649" s="509">
        <f t="shared" si="1410"/>
        <v>38.25</v>
      </c>
      <c r="I4649" s="509">
        <f t="shared" si="1410"/>
        <v>38.25</v>
      </c>
      <c r="J4649" s="509">
        <f t="shared" si="1410"/>
        <v>38.25</v>
      </c>
      <c r="K4649" s="509">
        <f t="shared" si="1410"/>
        <v>38.25</v>
      </c>
      <c r="L4649" s="509">
        <f t="shared" si="1410"/>
        <v>38.25</v>
      </c>
      <c r="M4649" s="509">
        <f t="shared" si="1410"/>
        <v>38.25</v>
      </c>
      <c r="N4649" s="509">
        <f t="shared" si="1410"/>
        <v>38.25</v>
      </c>
      <c r="O4649" s="369"/>
      <c r="P4649" s="369"/>
      <c r="Q4649" s="369"/>
      <c r="R4649" s="399"/>
    </row>
    <row r="4650" spans="1:18" x14ac:dyDescent="0.2">
      <c r="A4650" s="640">
        <f t="shared" ref="A4650:A4660" si="1411">+A4649+1</f>
        <v>2021</v>
      </c>
      <c r="B4650" s="144"/>
      <c r="C4650" s="509"/>
      <c r="D4650" s="509">
        <f>+D4634*C$4664</f>
        <v>29.7</v>
      </c>
      <c r="E4650" s="509">
        <f t="shared" ref="E4650:N4650" si="1412">+E4634*D$4664</f>
        <v>89.1</v>
      </c>
      <c r="F4650" s="509">
        <f t="shared" si="1412"/>
        <v>136.62</v>
      </c>
      <c r="G4650" s="509">
        <f t="shared" si="1412"/>
        <v>174.636</v>
      </c>
      <c r="H4650" s="509">
        <f t="shared" si="1412"/>
        <v>202.19759999999999</v>
      </c>
      <c r="I4650" s="509">
        <f t="shared" si="1412"/>
        <v>222.75</v>
      </c>
      <c r="J4650" s="509">
        <f t="shared" si="1412"/>
        <v>222.75</v>
      </c>
      <c r="K4650" s="509">
        <f t="shared" si="1412"/>
        <v>222.75</v>
      </c>
      <c r="L4650" s="509">
        <f t="shared" si="1412"/>
        <v>222.75</v>
      </c>
      <c r="M4650" s="509">
        <f t="shared" si="1412"/>
        <v>222.75</v>
      </c>
      <c r="N4650" s="509">
        <f t="shared" si="1412"/>
        <v>222.75</v>
      </c>
      <c r="O4650" s="369"/>
      <c r="P4650" s="369"/>
      <c r="Q4650" s="369"/>
      <c r="R4650" s="399"/>
    </row>
    <row r="4651" spans="1:18" x14ac:dyDescent="0.2">
      <c r="A4651" s="640">
        <f t="shared" si="1411"/>
        <v>2022</v>
      </c>
      <c r="B4651" s="144"/>
      <c r="C4651" s="509"/>
      <c r="D4651" s="509"/>
      <c r="E4651" s="509">
        <f>+E4635*C$4664</f>
        <v>60</v>
      </c>
      <c r="F4651" s="509">
        <f t="shared" ref="F4651:N4651" si="1413">+F4635*D$4664</f>
        <v>180</v>
      </c>
      <c r="G4651" s="509">
        <f t="shared" si="1413"/>
        <v>276</v>
      </c>
      <c r="H4651" s="509">
        <f t="shared" si="1413"/>
        <v>352.8</v>
      </c>
      <c r="I4651" s="509">
        <f t="shared" si="1413"/>
        <v>408.48</v>
      </c>
      <c r="J4651" s="509">
        <f t="shared" si="1413"/>
        <v>450</v>
      </c>
      <c r="K4651" s="509">
        <f t="shared" si="1413"/>
        <v>450</v>
      </c>
      <c r="L4651" s="509">
        <f t="shared" si="1413"/>
        <v>450</v>
      </c>
      <c r="M4651" s="509">
        <f t="shared" si="1413"/>
        <v>450</v>
      </c>
      <c r="N4651" s="509">
        <f t="shared" si="1413"/>
        <v>450</v>
      </c>
      <c r="O4651" s="369"/>
      <c r="P4651" s="369"/>
      <c r="Q4651" s="369"/>
      <c r="R4651" s="399"/>
    </row>
    <row r="4652" spans="1:18" x14ac:dyDescent="0.2">
      <c r="A4652" s="640">
        <f t="shared" si="1411"/>
        <v>2023</v>
      </c>
      <c r="B4652" s="144"/>
      <c r="C4652" s="509"/>
      <c r="D4652" s="509"/>
      <c r="E4652" s="509"/>
      <c r="F4652" s="509">
        <f>+F4636*C$4664</f>
        <v>66.700000000000017</v>
      </c>
      <c r="G4652" s="509">
        <f t="shared" ref="G4652:N4652" si="1414">+G4636*D$4664</f>
        <v>200.10000000000005</v>
      </c>
      <c r="H4652" s="509">
        <f t="shared" si="1414"/>
        <v>306.82000000000011</v>
      </c>
      <c r="I4652" s="509">
        <f t="shared" si="1414"/>
        <v>392.19600000000008</v>
      </c>
      <c r="J4652" s="509">
        <f t="shared" si="1414"/>
        <v>454.09360000000015</v>
      </c>
      <c r="K4652" s="509">
        <f t="shared" si="1414"/>
        <v>500.25000000000017</v>
      </c>
      <c r="L4652" s="509">
        <f t="shared" si="1414"/>
        <v>500.25000000000017</v>
      </c>
      <c r="M4652" s="509">
        <f t="shared" si="1414"/>
        <v>500.25000000000017</v>
      </c>
      <c r="N4652" s="509">
        <f t="shared" si="1414"/>
        <v>500.25000000000017</v>
      </c>
      <c r="O4652" s="369"/>
      <c r="P4652" s="369"/>
      <c r="Q4652" s="369"/>
      <c r="R4652" s="399"/>
    </row>
    <row r="4653" spans="1:18" x14ac:dyDescent="0.2">
      <c r="A4653" s="640">
        <f t="shared" si="1411"/>
        <v>2024</v>
      </c>
      <c r="B4653" s="144"/>
      <c r="C4653" s="509"/>
      <c r="D4653" s="509"/>
      <c r="E4653" s="509"/>
      <c r="F4653" s="509"/>
      <c r="G4653" s="509">
        <f>+G4637*C$4664</f>
        <v>66.699999999999989</v>
      </c>
      <c r="H4653" s="509">
        <f t="shared" ref="H4653:N4653" si="1415">+H4637*D$4664</f>
        <v>200.09999999999997</v>
      </c>
      <c r="I4653" s="509">
        <f t="shared" si="1415"/>
        <v>306.82</v>
      </c>
      <c r="J4653" s="509">
        <f t="shared" si="1415"/>
        <v>392.19599999999997</v>
      </c>
      <c r="K4653" s="509">
        <f t="shared" si="1415"/>
        <v>454.09359999999992</v>
      </c>
      <c r="L4653" s="509">
        <f t="shared" si="1415"/>
        <v>500.24999999999994</v>
      </c>
      <c r="M4653" s="509">
        <f t="shared" si="1415"/>
        <v>500.24999999999994</v>
      </c>
      <c r="N4653" s="509">
        <f t="shared" si="1415"/>
        <v>500.24999999999994</v>
      </c>
      <c r="O4653" s="369"/>
      <c r="P4653" s="369"/>
      <c r="Q4653" s="369"/>
      <c r="R4653" s="399"/>
    </row>
    <row r="4654" spans="1:18" x14ac:dyDescent="0.2">
      <c r="A4654" s="640">
        <f t="shared" si="1411"/>
        <v>2025</v>
      </c>
      <c r="B4654" s="144"/>
      <c r="C4654" s="509"/>
      <c r="D4654" s="509"/>
      <c r="E4654" s="509"/>
      <c r="F4654" s="509"/>
      <c r="G4654" s="509"/>
      <c r="H4654" s="509">
        <f>+H4638*C$4664</f>
        <v>66.699999999999989</v>
      </c>
      <c r="I4654" s="509">
        <f t="shared" ref="I4654:N4654" si="1416">+I4638*D$4664</f>
        <v>200.09999999999997</v>
      </c>
      <c r="J4654" s="509">
        <f t="shared" si="1416"/>
        <v>306.82</v>
      </c>
      <c r="K4654" s="509">
        <f t="shared" si="1416"/>
        <v>392.19599999999997</v>
      </c>
      <c r="L4654" s="509">
        <f t="shared" si="1416"/>
        <v>454.09359999999992</v>
      </c>
      <c r="M4654" s="509">
        <f t="shared" si="1416"/>
        <v>500.24999999999994</v>
      </c>
      <c r="N4654" s="509">
        <f t="shared" si="1416"/>
        <v>500.24999999999994</v>
      </c>
      <c r="O4654" s="369"/>
      <c r="P4654" s="369"/>
      <c r="Q4654" s="369"/>
      <c r="R4654" s="399"/>
    </row>
    <row r="4655" spans="1:18" x14ac:dyDescent="0.2">
      <c r="A4655" s="640">
        <f t="shared" si="1411"/>
        <v>2026</v>
      </c>
      <c r="B4655" s="144"/>
      <c r="C4655" s="509"/>
      <c r="D4655" s="509"/>
      <c r="E4655" s="509"/>
      <c r="F4655" s="509"/>
      <c r="G4655" s="509"/>
      <c r="H4655" s="509"/>
      <c r="I4655" s="509">
        <f t="shared" ref="I4655:N4655" si="1417">+I4639*C$4664</f>
        <v>66.700000000000017</v>
      </c>
      <c r="J4655" s="509">
        <f t="shared" si="1417"/>
        <v>200.10000000000005</v>
      </c>
      <c r="K4655" s="509">
        <f t="shared" si="1417"/>
        <v>306.82000000000011</v>
      </c>
      <c r="L4655" s="509">
        <f t="shared" si="1417"/>
        <v>392.19600000000008</v>
      </c>
      <c r="M4655" s="509">
        <f t="shared" si="1417"/>
        <v>454.09360000000015</v>
      </c>
      <c r="N4655" s="509">
        <f t="shared" si="1417"/>
        <v>500.25000000000017</v>
      </c>
      <c r="O4655" s="369"/>
      <c r="P4655" s="369"/>
      <c r="Q4655" s="369"/>
      <c r="R4655" s="399"/>
    </row>
    <row r="4656" spans="1:18" x14ac:dyDescent="0.2">
      <c r="A4656" s="640">
        <f t="shared" si="1411"/>
        <v>2027</v>
      </c>
      <c r="B4656" s="144"/>
      <c r="C4656" s="509"/>
      <c r="D4656" s="509"/>
      <c r="E4656" s="509"/>
      <c r="F4656" s="509"/>
      <c r="G4656" s="509"/>
      <c r="H4656" s="509"/>
      <c r="I4656" s="509"/>
      <c r="J4656" s="509">
        <f>+J4640*C$4664</f>
        <v>66.700000000000017</v>
      </c>
      <c r="K4656" s="509">
        <f>+K4640*D$4664</f>
        <v>200.10000000000005</v>
      </c>
      <c r="L4656" s="509">
        <f>+L4640*E$4664</f>
        <v>306.82000000000011</v>
      </c>
      <c r="M4656" s="509">
        <f>+M4640*F$4664</f>
        <v>392.19600000000008</v>
      </c>
      <c r="N4656" s="509">
        <f>+N4640*G$4664</f>
        <v>454.09360000000015</v>
      </c>
      <c r="O4656" s="369"/>
      <c r="P4656" s="369"/>
      <c r="Q4656" s="369"/>
      <c r="R4656" s="399"/>
    </row>
    <row r="4657" spans="1:18" x14ac:dyDescent="0.2">
      <c r="A4657" s="640">
        <f t="shared" si="1411"/>
        <v>2028</v>
      </c>
      <c r="B4657" s="144"/>
      <c r="C4657" s="509"/>
      <c r="D4657" s="509"/>
      <c r="E4657" s="509"/>
      <c r="F4657" s="509"/>
      <c r="G4657" s="509"/>
      <c r="H4657" s="509"/>
      <c r="I4657" s="509"/>
      <c r="J4657" s="509"/>
      <c r="K4657" s="509">
        <f>+K4641*C$4664</f>
        <v>66.69999999999996</v>
      </c>
      <c r="L4657" s="509">
        <f>+L4641*D$4664</f>
        <v>200.09999999999988</v>
      </c>
      <c r="M4657" s="509">
        <f>+M4641*E$4664</f>
        <v>306.81999999999988</v>
      </c>
      <c r="N4657" s="509">
        <f>+N4641*F$4664</f>
        <v>392.1959999999998</v>
      </c>
      <c r="O4657" s="369"/>
      <c r="P4657" s="369"/>
      <c r="Q4657" s="369"/>
      <c r="R4657" s="399"/>
    </row>
    <row r="4658" spans="1:18" x14ac:dyDescent="0.2">
      <c r="A4658" s="640">
        <f t="shared" si="1411"/>
        <v>2029</v>
      </c>
      <c r="B4658" s="144"/>
      <c r="C4658" s="509"/>
      <c r="D4658" s="509"/>
      <c r="E4658" s="509"/>
      <c r="F4658" s="509"/>
      <c r="G4658" s="509"/>
      <c r="H4658" s="509"/>
      <c r="I4658" s="509"/>
      <c r="J4658" s="509"/>
      <c r="K4658" s="509"/>
      <c r="L4658" s="509">
        <f>+L4642*C$4664</f>
        <v>0</v>
      </c>
      <c r="M4658" s="509">
        <f>+M4642*D$4664</f>
        <v>0</v>
      </c>
      <c r="N4658" s="509">
        <f>+N4642*E$4664</f>
        <v>0</v>
      </c>
      <c r="O4658" s="369"/>
      <c r="P4658" s="369"/>
      <c r="Q4658" s="369"/>
      <c r="R4658" s="399"/>
    </row>
    <row r="4659" spans="1:18" x14ac:dyDescent="0.2">
      <c r="A4659" s="640">
        <f t="shared" si="1411"/>
        <v>2030</v>
      </c>
      <c r="B4659" s="144"/>
      <c r="C4659" s="509"/>
      <c r="D4659" s="509"/>
      <c r="E4659" s="509"/>
      <c r="F4659" s="509"/>
      <c r="G4659" s="509"/>
      <c r="H4659" s="509"/>
      <c r="I4659" s="509"/>
      <c r="J4659" s="509"/>
      <c r="K4659" s="509"/>
      <c r="L4659" s="509"/>
      <c r="M4659" s="509">
        <f>+M4643*C$4664</f>
        <v>0</v>
      </c>
      <c r="N4659" s="509">
        <f>+N4643*D$4664</f>
        <v>0</v>
      </c>
      <c r="O4659" s="369"/>
      <c r="P4659" s="369"/>
      <c r="Q4659" s="369"/>
      <c r="R4659" s="399"/>
    </row>
    <row r="4660" spans="1:18" x14ac:dyDescent="0.2">
      <c r="A4660" s="640">
        <f t="shared" si="1411"/>
        <v>2031</v>
      </c>
      <c r="B4660" s="144"/>
      <c r="C4660" s="509"/>
      <c r="D4660" s="509"/>
      <c r="E4660" s="509"/>
      <c r="F4660" s="509"/>
      <c r="G4660" s="509"/>
      <c r="H4660" s="509"/>
      <c r="I4660" s="509"/>
      <c r="J4660" s="509"/>
      <c r="K4660" s="509"/>
      <c r="L4660" s="509"/>
      <c r="M4660" s="509"/>
      <c r="N4660" s="509">
        <f>+N4644*C$4664</f>
        <v>0</v>
      </c>
      <c r="O4660" s="369"/>
      <c r="P4660" s="369"/>
      <c r="Q4660" s="369"/>
      <c r="R4660" s="399"/>
    </row>
    <row r="4661" spans="1:18" x14ac:dyDescent="0.2">
      <c r="A4661" s="512" t="s">
        <v>266</v>
      </c>
      <c r="B4661" s="144"/>
      <c r="C4661" s="641">
        <f t="shared" ref="C4661:L4661" si="1418">+SUM(C4649:C4660)</f>
        <v>5.0999999999999996</v>
      </c>
      <c r="D4661" s="641">
        <f t="shared" si="1418"/>
        <v>45</v>
      </c>
      <c r="E4661" s="641">
        <f t="shared" si="1418"/>
        <v>172.56</v>
      </c>
      <c r="F4661" s="641">
        <f t="shared" si="1418"/>
        <v>413.30799999999999</v>
      </c>
      <c r="G4661" s="641">
        <f t="shared" si="1418"/>
        <v>752.15679999999998</v>
      </c>
      <c r="H4661" s="641">
        <f t="shared" si="1418"/>
        <v>1166.8676</v>
      </c>
      <c r="I4661" s="641">
        <f t="shared" si="1418"/>
        <v>1635.296</v>
      </c>
      <c r="J4661" s="641">
        <f t="shared" si="1418"/>
        <v>2130.9096</v>
      </c>
      <c r="K4661" s="641">
        <f t="shared" si="1418"/>
        <v>2631.1596</v>
      </c>
      <c r="L4661" s="641">
        <f t="shared" si="1418"/>
        <v>3064.7096000000001</v>
      </c>
      <c r="M4661" s="641">
        <f>+SUM(M4649:M4660)</f>
        <v>3364.8595999999998</v>
      </c>
      <c r="N4661" s="641">
        <f>+SUM(N4649:N4660)</f>
        <v>3558.2896000000001</v>
      </c>
      <c r="O4661" s="553"/>
      <c r="P4661" s="553"/>
      <c r="Q4661" s="553"/>
      <c r="R4661" s="399"/>
    </row>
    <row r="4662" spans="1:18" x14ac:dyDescent="0.2">
      <c r="A4662" s="642" t="s">
        <v>268</v>
      </c>
      <c r="B4662" s="144"/>
      <c r="C4662" s="367"/>
      <c r="D4662" s="144"/>
      <c r="F4662" s="144"/>
      <c r="G4662" s="144"/>
      <c r="H4662" s="144"/>
      <c r="I4662" s="144"/>
      <c r="J4662" s="144"/>
      <c r="K4662" s="144"/>
      <c r="L4662" s="144"/>
      <c r="M4662" s="144"/>
      <c r="N4662" s="144"/>
      <c r="R4662" s="399"/>
    </row>
    <row r="4663" spans="1:18" x14ac:dyDescent="0.2">
      <c r="A4663" s="913"/>
      <c r="B4663" s="914"/>
      <c r="C4663" s="915" t="s">
        <v>2271</v>
      </c>
      <c r="D4663" s="915" t="s">
        <v>2272</v>
      </c>
      <c r="E4663" s="915" t="s">
        <v>2273</v>
      </c>
      <c r="F4663" s="915" t="s">
        <v>2274</v>
      </c>
      <c r="G4663" s="915" t="s">
        <v>2275</v>
      </c>
      <c r="H4663" s="915" t="s">
        <v>2276</v>
      </c>
      <c r="I4663" s="915" t="s">
        <v>2277</v>
      </c>
      <c r="J4663" s="915" t="s">
        <v>2278</v>
      </c>
      <c r="K4663" s="915" t="s">
        <v>2279</v>
      </c>
      <c r="L4663" s="915" t="s">
        <v>2280</v>
      </c>
      <c r="M4663" s="915" t="s">
        <v>2281</v>
      </c>
      <c r="N4663" s="915" t="s">
        <v>2282</v>
      </c>
      <c r="R4663" s="399"/>
    </row>
    <row r="4664" spans="1:18" x14ac:dyDescent="0.2">
      <c r="A4664" s="368" t="s">
        <v>2283</v>
      </c>
      <c r="C4664" s="909">
        <f>+C4665</f>
        <v>0.06</v>
      </c>
      <c r="D4664" s="909">
        <f>+C4664+D4665</f>
        <v>0.18</v>
      </c>
      <c r="E4664" s="909">
        <f>+D4664+E4665</f>
        <v>0.27600000000000002</v>
      </c>
      <c r="F4664" s="909">
        <f>+E4664+F4665</f>
        <v>0.3528</v>
      </c>
      <c r="G4664" s="909">
        <f>+F4664+G4665</f>
        <v>0.40848000000000001</v>
      </c>
      <c r="H4664" s="909">
        <v>0.45</v>
      </c>
      <c r="I4664" s="771">
        <f t="shared" ref="I4664:N4664" si="1419">+H4664</f>
        <v>0.45</v>
      </c>
      <c r="J4664" s="771">
        <f t="shared" si="1419"/>
        <v>0.45</v>
      </c>
      <c r="K4664" s="771">
        <f t="shared" si="1419"/>
        <v>0.45</v>
      </c>
      <c r="L4664" s="771">
        <f t="shared" si="1419"/>
        <v>0.45</v>
      </c>
      <c r="M4664" s="771">
        <f t="shared" si="1419"/>
        <v>0.45</v>
      </c>
      <c r="N4664" s="771">
        <f t="shared" si="1419"/>
        <v>0.45</v>
      </c>
      <c r="R4664" s="399"/>
    </row>
    <row r="4665" spans="1:18" x14ac:dyDescent="0.2">
      <c r="A4665" s="162" t="s">
        <v>2284</v>
      </c>
      <c r="C4665" s="916">
        <f>+D4665/2</f>
        <v>0.06</v>
      </c>
      <c r="D4665" s="916">
        <v>0.12</v>
      </c>
      <c r="E4665" s="916">
        <f>+D4665*0.8</f>
        <v>9.6000000000000002E-2</v>
      </c>
      <c r="F4665" s="916">
        <f>+E4665*0.8</f>
        <v>7.6800000000000007E-2</v>
      </c>
      <c r="G4665" s="916">
        <f>+F4665*0.725</f>
        <v>5.568E-2</v>
      </c>
      <c r="H4665" s="917">
        <f>+H4664-G4664</f>
        <v>4.1520000000000001E-2</v>
      </c>
      <c r="I4665" s="917">
        <v>0</v>
      </c>
      <c r="J4665" s="917">
        <v>0</v>
      </c>
      <c r="K4665" s="917">
        <v>0</v>
      </c>
      <c r="L4665" s="917">
        <v>0</v>
      </c>
      <c r="M4665" s="917">
        <v>0</v>
      </c>
      <c r="N4665" s="917">
        <v>0</v>
      </c>
      <c r="R4665" s="399"/>
    </row>
    <row r="4666" spans="1:18" ht="15" x14ac:dyDescent="0.25">
      <c r="A4666" s="512" t="s">
        <v>270</v>
      </c>
      <c r="B4666" s="144"/>
      <c r="C4666" s="643"/>
      <c r="D4666" s="144"/>
      <c r="E4666" s="144"/>
      <c r="F4666" s="144"/>
      <c r="G4666" s="144"/>
      <c r="H4666" s="144"/>
      <c r="I4666" s="144"/>
      <c r="J4666" s="144"/>
      <c r="K4666" s="144"/>
      <c r="L4666" s="144"/>
      <c r="M4666" s="144"/>
      <c r="N4666" s="144"/>
      <c r="R4666" s="399"/>
    </row>
    <row r="4667" spans="1:18" x14ac:dyDescent="0.2">
      <c r="A4667" s="638"/>
      <c r="B4667" s="144"/>
      <c r="C4667" s="639">
        <v>2020</v>
      </c>
      <c r="D4667" s="639">
        <f t="shared" ref="D4667:N4667" si="1420">+C4667+1</f>
        <v>2021</v>
      </c>
      <c r="E4667" s="639">
        <f t="shared" si="1420"/>
        <v>2022</v>
      </c>
      <c r="F4667" s="639">
        <f t="shared" si="1420"/>
        <v>2023</v>
      </c>
      <c r="G4667" s="639">
        <f t="shared" si="1420"/>
        <v>2024</v>
      </c>
      <c r="H4667" s="639">
        <f t="shared" si="1420"/>
        <v>2025</v>
      </c>
      <c r="I4667" s="639">
        <f t="shared" si="1420"/>
        <v>2026</v>
      </c>
      <c r="J4667" s="639">
        <f t="shared" si="1420"/>
        <v>2027</v>
      </c>
      <c r="K4667" s="639">
        <f t="shared" si="1420"/>
        <v>2028</v>
      </c>
      <c r="L4667" s="639">
        <f t="shared" si="1420"/>
        <v>2029</v>
      </c>
      <c r="M4667" s="639">
        <f t="shared" si="1420"/>
        <v>2030</v>
      </c>
      <c r="N4667" s="639">
        <f t="shared" si="1420"/>
        <v>2031</v>
      </c>
      <c r="O4667" s="90"/>
      <c r="P4667" s="90"/>
      <c r="Q4667" s="90"/>
      <c r="R4667" s="399"/>
    </row>
    <row r="4668" spans="1:18" x14ac:dyDescent="0.2">
      <c r="A4668" s="1889">
        <v>2020</v>
      </c>
      <c r="B4668" s="144"/>
      <c r="C4668" s="644">
        <f t="shared" ref="C4668:N4668" si="1421">+IFERROR(C4649/C4633,0%)</f>
        <v>0.06</v>
      </c>
      <c r="D4668" s="644">
        <f t="shared" si="1421"/>
        <v>0.18</v>
      </c>
      <c r="E4668" s="644">
        <f t="shared" si="1421"/>
        <v>0.27600000000000002</v>
      </c>
      <c r="F4668" s="644">
        <f t="shared" si="1421"/>
        <v>0.3528</v>
      </c>
      <c r="G4668" s="644">
        <f t="shared" si="1421"/>
        <v>0.40848000000000007</v>
      </c>
      <c r="H4668" s="644">
        <f t="shared" si="1421"/>
        <v>0.45</v>
      </c>
      <c r="I4668" s="644">
        <f t="shared" si="1421"/>
        <v>0.45</v>
      </c>
      <c r="J4668" s="644">
        <f t="shared" si="1421"/>
        <v>0.45</v>
      </c>
      <c r="K4668" s="644">
        <f t="shared" si="1421"/>
        <v>0.45</v>
      </c>
      <c r="L4668" s="644">
        <f t="shared" si="1421"/>
        <v>0.45</v>
      </c>
      <c r="M4668" s="644">
        <f t="shared" si="1421"/>
        <v>0.45</v>
      </c>
      <c r="N4668" s="644">
        <f t="shared" si="1421"/>
        <v>0.45</v>
      </c>
      <c r="O4668" s="74"/>
      <c r="P4668" s="74"/>
      <c r="Q4668" s="74"/>
      <c r="R4668" s="399"/>
    </row>
    <row r="4669" spans="1:18" x14ac:dyDescent="0.2">
      <c r="A4669" s="640">
        <f t="shared" ref="A4669:A4679" si="1422">+A4668+1</f>
        <v>2021</v>
      </c>
      <c r="B4669" s="144"/>
      <c r="C4669" s="644"/>
      <c r="D4669" s="644">
        <f t="shared" ref="D4669:N4669" si="1423">+IFERROR(D4650/D4634,0%)</f>
        <v>0.06</v>
      </c>
      <c r="E4669" s="644">
        <f t="shared" si="1423"/>
        <v>0.18</v>
      </c>
      <c r="F4669" s="644">
        <f t="shared" si="1423"/>
        <v>0.27600000000000002</v>
      </c>
      <c r="G4669" s="644">
        <f t="shared" si="1423"/>
        <v>0.3528</v>
      </c>
      <c r="H4669" s="644">
        <f t="shared" si="1423"/>
        <v>0.40848000000000001</v>
      </c>
      <c r="I4669" s="644">
        <f t="shared" si="1423"/>
        <v>0.45</v>
      </c>
      <c r="J4669" s="644">
        <f t="shared" si="1423"/>
        <v>0.45</v>
      </c>
      <c r="K4669" s="644">
        <f t="shared" si="1423"/>
        <v>0.45</v>
      </c>
      <c r="L4669" s="644">
        <f t="shared" si="1423"/>
        <v>0.45</v>
      </c>
      <c r="M4669" s="644">
        <f t="shared" si="1423"/>
        <v>0.45</v>
      </c>
      <c r="N4669" s="644">
        <f t="shared" si="1423"/>
        <v>0.45</v>
      </c>
      <c r="O4669" s="74"/>
      <c r="P4669" s="74"/>
      <c r="Q4669" s="74"/>
      <c r="R4669" s="399"/>
    </row>
    <row r="4670" spans="1:18" x14ac:dyDescent="0.2">
      <c r="A4670" s="640">
        <f t="shared" si="1422"/>
        <v>2022</v>
      </c>
      <c r="B4670" s="144"/>
      <c r="C4670" s="644"/>
      <c r="D4670" s="644"/>
      <c r="E4670" s="644">
        <f t="shared" ref="E4670:N4670" si="1424">+IFERROR(E4651/E4635,0%)</f>
        <v>0.06</v>
      </c>
      <c r="F4670" s="644">
        <f t="shared" si="1424"/>
        <v>0.18</v>
      </c>
      <c r="G4670" s="644">
        <f t="shared" si="1424"/>
        <v>0.27600000000000002</v>
      </c>
      <c r="H4670" s="644">
        <f t="shared" si="1424"/>
        <v>0.3528</v>
      </c>
      <c r="I4670" s="644">
        <f t="shared" si="1424"/>
        <v>0.40848000000000001</v>
      </c>
      <c r="J4670" s="644">
        <f t="shared" si="1424"/>
        <v>0.45</v>
      </c>
      <c r="K4670" s="644">
        <f t="shared" si="1424"/>
        <v>0.45</v>
      </c>
      <c r="L4670" s="644">
        <f t="shared" si="1424"/>
        <v>0.45</v>
      </c>
      <c r="M4670" s="644">
        <f t="shared" si="1424"/>
        <v>0.45</v>
      </c>
      <c r="N4670" s="644">
        <f t="shared" si="1424"/>
        <v>0.45</v>
      </c>
      <c r="O4670" s="74"/>
      <c r="P4670" s="74"/>
      <c r="Q4670" s="74"/>
      <c r="R4670" s="399"/>
    </row>
    <row r="4671" spans="1:18" x14ac:dyDescent="0.2">
      <c r="A4671" s="640">
        <f t="shared" si="1422"/>
        <v>2023</v>
      </c>
      <c r="B4671" s="144"/>
      <c r="C4671" s="644"/>
      <c r="D4671" s="644"/>
      <c r="E4671" s="644"/>
      <c r="F4671" s="644">
        <f t="shared" ref="F4671:N4671" si="1425">+IFERROR(F4652/F4636,0%)</f>
        <v>0.06</v>
      </c>
      <c r="G4671" s="644">
        <f t="shared" si="1425"/>
        <v>0.18</v>
      </c>
      <c r="H4671" s="644">
        <f t="shared" si="1425"/>
        <v>0.27600000000000002</v>
      </c>
      <c r="I4671" s="644">
        <f t="shared" si="1425"/>
        <v>0.3528</v>
      </c>
      <c r="J4671" s="644">
        <f t="shared" si="1425"/>
        <v>0.40848000000000001</v>
      </c>
      <c r="K4671" s="644">
        <f t="shared" si="1425"/>
        <v>0.45</v>
      </c>
      <c r="L4671" s="644">
        <f t="shared" si="1425"/>
        <v>0.45</v>
      </c>
      <c r="M4671" s="644">
        <f t="shared" si="1425"/>
        <v>0.45</v>
      </c>
      <c r="N4671" s="644">
        <f t="shared" si="1425"/>
        <v>0.45</v>
      </c>
      <c r="O4671" s="74"/>
      <c r="P4671" s="74"/>
      <c r="Q4671" s="74"/>
      <c r="R4671" s="399"/>
    </row>
    <row r="4672" spans="1:18" x14ac:dyDescent="0.2">
      <c r="A4672" s="640">
        <f t="shared" si="1422"/>
        <v>2024</v>
      </c>
      <c r="B4672" s="144"/>
      <c r="C4672" s="644"/>
      <c r="D4672" s="644"/>
      <c r="E4672" s="644"/>
      <c r="F4672" s="644"/>
      <c r="G4672" s="644">
        <f t="shared" ref="G4672:N4672" si="1426">+IFERROR(G4653/G4637,0%)</f>
        <v>0.06</v>
      </c>
      <c r="H4672" s="644">
        <f t="shared" si="1426"/>
        <v>0.18</v>
      </c>
      <c r="I4672" s="644">
        <f t="shared" si="1426"/>
        <v>0.27600000000000002</v>
      </c>
      <c r="J4672" s="644">
        <f t="shared" si="1426"/>
        <v>0.3528</v>
      </c>
      <c r="K4672" s="644">
        <f t="shared" si="1426"/>
        <v>0.40848000000000001</v>
      </c>
      <c r="L4672" s="644">
        <f t="shared" si="1426"/>
        <v>0.45</v>
      </c>
      <c r="M4672" s="644">
        <f t="shared" si="1426"/>
        <v>0.45</v>
      </c>
      <c r="N4672" s="644">
        <f t="shared" si="1426"/>
        <v>0.45</v>
      </c>
      <c r="O4672" s="74"/>
      <c r="P4672" s="74"/>
      <c r="Q4672" s="74"/>
      <c r="R4672" s="399"/>
    </row>
    <row r="4673" spans="1:18" x14ac:dyDescent="0.2">
      <c r="A4673" s="640">
        <f t="shared" si="1422"/>
        <v>2025</v>
      </c>
      <c r="B4673" s="144"/>
      <c r="C4673" s="644"/>
      <c r="D4673" s="644"/>
      <c r="E4673" s="644"/>
      <c r="F4673" s="644"/>
      <c r="G4673" s="644"/>
      <c r="H4673" s="644">
        <f t="shared" ref="H4673:N4673" si="1427">+IFERROR(H4654/H4638,0%)</f>
        <v>0.06</v>
      </c>
      <c r="I4673" s="644">
        <f t="shared" si="1427"/>
        <v>0.18</v>
      </c>
      <c r="J4673" s="644">
        <f t="shared" si="1427"/>
        <v>0.27600000000000002</v>
      </c>
      <c r="K4673" s="644">
        <f t="shared" si="1427"/>
        <v>0.3528</v>
      </c>
      <c r="L4673" s="644">
        <f t="shared" si="1427"/>
        <v>0.40848000000000001</v>
      </c>
      <c r="M4673" s="644">
        <f t="shared" si="1427"/>
        <v>0.45</v>
      </c>
      <c r="N4673" s="644">
        <f t="shared" si="1427"/>
        <v>0.45</v>
      </c>
      <c r="O4673" s="74"/>
      <c r="P4673" s="74"/>
      <c r="Q4673" s="74"/>
      <c r="R4673" s="399"/>
    </row>
    <row r="4674" spans="1:18" x14ac:dyDescent="0.2">
      <c r="A4674" s="640">
        <f t="shared" si="1422"/>
        <v>2026</v>
      </c>
      <c r="B4674" s="144"/>
      <c r="C4674" s="644"/>
      <c r="D4674" s="644"/>
      <c r="E4674" s="644"/>
      <c r="F4674" s="644"/>
      <c r="G4674" s="644"/>
      <c r="H4674" s="644"/>
      <c r="I4674" s="644">
        <f t="shared" ref="I4674:N4674" si="1428">+IFERROR(I4655/I4639,0%)</f>
        <v>0.06</v>
      </c>
      <c r="J4674" s="644">
        <f t="shared" si="1428"/>
        <v>0.18</v>
      </c>
      <c r="K4674" s="644">
        <f t="shared" si="1428"/>
        <v>0.27600000000000002</v>
      </c>
      <c r="L4674" s="644">
        <f t="shared" si="1428"/>
        <v>0.3528</v>
      </c>
      <c r="M4674" s="644">
        <f t="shared" si="1428"/>
        <v>0.40848000000000001</v>
      </c>
      <c r="N4674" s="644">
        <f t="shared" si="1428"/>
        <v>0.45</v>
      </c>
      <c r="O4674" s="74"/>
      <c r="P4674" s="74"/>
      <c r="Q4674" s="74"/>
      <c r="R4674" s="399"/>
    </row>
    <row r="4675" spans="1:18" x14ac:dyDescent="0.2">
      <c r="A4675" s="640">
        <f t="shared" si="1422"/>
        <v>2027</v>
      </c>
      <c r="B4675" s="144"/>
      <c r="C4675" s="644"/>
      <c r="D4675" s="644"/>
      <c r="E4675" s="644"/>
      <c r="F4675" s="644"/>
      <c r="G4675" s="644"/>
      <c r="H4675" s="644"/>
      <c r="I4675" s="644"/>
      <c r="J4675" s="644">
        <f>+IFERROR(J4656/J4640,0%)</f>
        <v>0.06</v>
      </c>
      <c r="K4675" s="644">
        <f>+IFERROR(K4656/K4640,0%)</f>
        <v>0.18</v>
      </c>
      <c r="L4675" s="644">
        <f>+IFERROR(L4656/L4640,0%)</f>
        <v>0.27600000000000002</v>
      </c>
      <c r="M4675" s="644">
        <f>+IFERROR(M4656/M4640,0%)</f>
        <v>0.3528</v>
      </c>
      <c r="N4675" s="644">
        <f>+IFERROR(N4656/N4640,0%)</f>
        <v>0.40848000000000001</v>
      </c>
      <c r="O4675" s="74"/>
      <c r="P4675" s="74"/>
      <c r="Q4675" s="74"/>
      <c r="R4675" s="399"/>
    </row>
    <row r="4676" spans="1:18" x14ac:dyDescent="0.2">
      <c r="A4676" s="640">
        <f t="shared" si="1422"/>
        <v>2028</v>
      </c>
      <c r="B4676" s="144"/>
      <c r="C4676" s="644"/>
      <c r="D4676" s="644"/>
      <c r="E4676" s="644"/>
      <c r="F4676" s="644"/>
      <c r="G4676" s="644"/>
      <c r="H4676" s="644"/>
      <c r="I4676" s="644"/>
      <c r="J4676" s="644"/>
      <c r="K4676" s="644">
        <f>+IFERROR(K4657/K4641,0%)</f>
        <v>0.06</v>
      </c>
      <c r="L4676" s="644">
        <f>+IFERROR(L4657/L4641,0%)</f>
        <v>0.18</v>
      </c>
      <c r="M4676" s="644">
        <f>+IFERROR(M4657/M4641,0%)</f>
        <v>0.27600000000000002</v>
      </c>
      <c r="N4676" s="644">
        <f>+IFERROR(N4657/N4641,0%)</f>
        <v>0.3528</v>
      </c>
      <c r="O4676" s="74"/>
      <c r="P4676" s="74"/>
      <c r="Q4676" s="74"/>
      <c r="R4676" s="399"/>
    </row>
    <row r="4677" spans="1:18" x14ac:dyDescent="0.2">
      <c r="A4677" s="640">
        <f t="shared" si="1422"/>
        <v>2029</v>
      </c>
      <c r="B4677" s="144"/>
      <c r="C4677" s="644"/>
      <c r="D4677" s="644"/>
      <c r="E4677" s="644"/>
      <c r="F4677" s="644"/>
      <c r="G4677" s="644"/>
      <c r="H4677" s="644"/>
      <c r="I4677" s="644"/>
      <c r="J4677" s="644"/>
      <c r="K4677" s="644"/>
      <c r="L4677" s="644">
        <f>+IFERROR(L4658/L4642,0%)</f>
        <v>0</v>
      </c>
      <c r="M4677" s="644">
        <f>+IFERROR(M4658/M4642,0%)</f>
        <v>0</v>
      </c>
      <c r="N4677" s="644">
        <f>+IFERROR(N4658/N4642,0%)</f>
        <v>0</v>
      </c>
      <c r="O4677" s="74"/>
      <c r="P4677" s="74"/>
      <c r="Q4677" s="74"/>
      <c r="R4677" s="399"/>
    </row>
    <row r="4678" spans="1:18" x14ac:dyDescent="0.2">
      <c r="A4678" s="640">
        <f t="shared" si="1422"/>
        <v>2030</v>
      </c>
      <c r="B4678" s="144"/>
      <c r="C4678" s="644"/>
      <c r="D4678" s="644"/>
      <c r="E4678" s="644"/>
      <c r="F4678" s="644"/>
      <c r="G4678" s="644"/>
      <c r="H4678" s="644"/>
      <c r="I4678" s="644"/>
      <c r="J4678" s="644"/>
      <c r="K4678" s="644"/>
      <c r="L4678" s="644"/>
      <c r="M4678" s="644">
        <f>+IFERROR(M4659/M4643,0%)</f>
        <v>0</v>
      </c>
      <c r="N4678" s="644">
        <f>+IFERROR(N4659/N4643,0%)</f>
        <v>0</v>
      </c>
      <c r="O4678" s="74"/>
      <c r="P4678" s="74"/>
      <c r="Q4678" s="74"/>
      <c r="R4678" s="399"/>
    </row>
    <row r="4679" spans="1:18" x14ac:dyDescent="0.2">
      <c r="A4679" s="640">
        <f t="shared" si="1422"/>
        <v>2031</v>
      </c>
      <c r="B4679" s="144"/>
      <c r="C4679" s="644"/>
      <c r="D4679" s="644"/>
      <c r="E4679" s="644"/>
      <c r="F4679" s="644"/>
      <c r="G4679" s="644"/>
      <c r="H4679" s="644"/>
      <c r="I4679" s="644"/>
      <c r="J4679" s="644"/>
      <c r="K4679" s="644"/>
      <c r="L4679" s="644"/>
      <c r="M4679" s="644"/>
      <c r="N4679" s="644">
        <f>+IFERROR(N4660/N4644,0%)</f>
        <v>0</v>
      </c>
      <c r="O4679" s="74"/>
      <c r="P4679" s="74"/>
      <c r="Q4679" s="74"/>
      <c r="R4679" s="399"/>
    </row>
    <row r="4680" spans="1:18" x14ac:dyDescent="0.2">
      <c r="A4680" s="512" t="s">
        <v>266</v>
      </c>
      <c r="B4680" s="144"/>
      <c r="C4680" s="645">
        <f t="shared" ref="C4680:M4680" si="1429">+IFERROR(C4661/C4645,0%)</f>
        <v>0.06</v>
      </c>
      <c r="D4680" s="645">
        <f t="shared" si="1429"/>
        <v>7.7586206896551727E-2</v>
      </c>
      <c r="E4680" s="645">
        <f t="shared" si="1429"/>
        <v>0.10921518987341772</v>
      </c>
      <c r="F4680" s="645">
        <f t="shared" si="1429"/>
        <v>0.15355095975232197</v>
      </c>
      <c r="G4680" s="645">
        <f t="shared" si="1429"/>
        <v>0.1977625241016652</v>
      </c>
      <c r="H4680" s="645">
        <f t="shared" si="1429"/>
        <v>0.23740948118006105</v>
      </c>
      <c r="I4680" s="645">
        <f t="shared" si="1429"/>
        <v>0.27134336283185839</v>
      </c>
      <c r="J4680" s="645">
        <f t="shared" si="1429"/>
        <v>0.2985164043894466</v>
      </c>
      <c r="K4680" s="645">
        <f t="shared" si="1429"/>
        <v>0.31892843636363638</v>
      </c>
      <c r="L4680" s="645">
        <f t="shared" si="1429"/>
        <v>0.37147995151515151</v>
      </c>
      <c r="M4680" s="645">
        <f t="shared" si="1429"/>
        <v>0.40786176969696969</v>
      </c>
      <c r="N4680" s="645">
        <f>+IFERROR(N4661/N4645,0%)</f>
        <v>0.43130783030303033</v>
      </c>
      <c r="O4680" s="92"/>
      <c r="P4680" s="92"/>
      <c r="Q4680" s="92"/>
      <c r="R4680" s="399"/>
    </row>
    <row r="4681" spans="1:18" x14ac:dyDescent="0.2">
      <c r="A4681" s="646"/>
      <c r="B4681" s="514"/>
      <c r="C4681" s="647"/>
      <c r="D4681" s="647"/>
      <c r="E4681" s="647"/>
      <c r="F4681" s="647"/>
      <c r="G4681" s="647"/>
      <c r="H4681" s="647"/>
      <c r="I4681" s="647"/>
      <c r="J4681" s="647"/>
      <c r="K4681" s="647"/>
      <c r="L4681" s="647"/>
      <c r="M4681" s="647"/>
      <c r="N4681" s="647"/>
      <c r="O4681" s="92"/>
      <c r="P4681" s="92"/>
      <c r="Q4681" s="92"/>
      <c r="R4681" s="399"/>
    </row>
    <row r="4682" spans="1:18" x14ac:dyDescent="0.2">
      <c r="A4682" s="90"/>
      <c r="C4682" s="92"/>
      <c r="D4682" s="92"/>
      <c r="E4682" s="92"/>
      <c r="F4682" s="92"/>
      <c r="G4682" s="92"/>
      <c r="H4682" s="92"/>
      <c r="I4682" s="92"/>
      <c r="J4682" s="92"/>
      <c r="K4682" s="92"/>
      <c r="L4682" s="92"/>
      <c r="M4682" s="92"/>
      <c r="N4682" s="92"/>
      <c r="O4682" s="92"/>
      <c r="P4682" s="92"/>
      <c r="Q4682" s="92"/>
      <c r="R4682" s="399"/>
    </row>
    <row r="4683" spans="1:18" x14ac:dyDescent="0.2">
      <c r="A4683" s="525" t="s">
        <v>2285</v>
      </c>
      <c r="B4683" s="90"/>
      <c r="C4683" s="85"/>
      <c r="D4683" s="85"/>
      <c r="E4683" s="85"/>
      <c r="F4683" s="85"/>
      <c r="G4683" s="85"/>
      <c r="H4683" s="85"/>
      <c r="I4683" s="85"/>
      <c r="J4683" s="85"/>
      <c r="K4683" s="85"/>
      <c r="L4683" s="85"/>
      <c r="M4683" s="85"/>
      <c r="N4683" s="85"/>
    </row>
    <row r="4684" spans="1:18" x14ac:dyDescent="0.2">
      <c r="A4684" s="528" t="s">
        <v>2286</v>
      </c>
      <c r="B4684" s="90"/>
      <c r="C4684" s="85"/>
      <c r="D4684" s="85"/>
      <c r="E4684" s="85"/>
      <c r="F4684" s="85"/>
      <c r="G4684" s="85"/>
      <c r="H4684" s="85"/>
      <c r="I4684" s="85"/>
      <c r="J4684" s="85"/>
      <c r="K4684" s="85"/>
      <c r="L4684" s="85"/>
      <c r="M4684" s="85"/>
      <c r="N4684" s="85"/>
    </row>
    <row r="4685" spans="1:18" ht="24" x14ac:dyDescent="0.2">
      <c r="A4685" s="529"/>
      <c r="B4685" s="533">
        <v>2019</v>
      </c>
      <c r="C4685" s="533">
        <v>2024</v>
      </c>
      <c r="D4685" s="533">
        <v>2031</v>
      </c>
      <c r="E4685" s="535" t="s">
        <v>2287</v>
      </c>
      <c r="F4685" s="85"/>
      <c r="G4685" s="85"/>
      <c r="H4685" s="85"/>
      <c r="I4685" s="85"/>
      <c r="J4685" s="85"/>
      <c r="K4685" s="85"/>
      <c r="L4685" s="85"/>
      <c r="M4685" s="85"/>
      <c r="N4685" s="85"/>
    </row>
    <row r="4686" spans="1:18" x14ac:dyDescent="0.2">
      <c r="A4686" s="525" t="s">
        <v>2288</v>
      </c>
      <c r="B4686" s="505"/>
      <c r="C4686" s="532"/>
      <c r="D4686" s="532"/>
      <c r="E4686" s="85"/>
      <c r="F4686" s="85"/>
      <c r="G4686" s="85"/>
      <c r="H4686" s="85"/>
      <c r="I4686" s="85"/>
      <c r="J4686" s="85"/>
      <c r="K4686" s="85"/>
      <c r="L4686" s="85"/>
      <c r="M4686" s="85"/>
      <c r="N4686" s="85"/>
    </row>
    <row r="4687" spans="1:18" x14ac:dyDescent="0.2">
      <c r="A4687" s="473" t="s">
        <v>784</v>
      </c>
      <c r="B4687" s="95">
        <v>7200</v>
      </c>
      <c r="C4687" s="365">
        <f>+C4689*C4690</f>
        <v>7653.0337078651683</v>
      </c>
      <c r="D4687" s="365">
        <f>+D4689*D4690</f>
        <v>9707.8651685393252</v>
      </c>
      <c r="E4687" s="365">
        <f>+D4687-B4687</f>
        <v>2507.8651685393252</v>
      </c>
      <c r="F4687" s="85"/>
      <c r="G4687" s="85"/>
      <c r="H4687" s="85"/>
      <c r="I4687" s="85"/>
      <c r="J4687" s="85"/>
      <c r="K4687" s="85"/>
      <c r="L4687" s="85"/>
      <c r="M4687" s="85"/>
      <c r="N4687" s="85"/>
    </row>
    <row r="4688" spans="1:18" x14ac:dyDescent="0.2">
      <c r="A4688" s="473" t="s">
        <v>2289</v>
      </c>
      <c r="B4688" s="365">
        <f>+B4689-B4687</f>
        <v>37300</v>
      </c>
      <c r="C4688" s="365">
        <f>+C4689-C4687</f>
        <v>39646.966292134835</v>
      </c>
      <c r="D4688" s="365">
        <f>+D4689-D4687</f>
        <v>50292.134831460673</v>
      </c>
      <c r="E4688" s="144"/>
      <c r="F4688" s="85"/>
      <c r="G4688" s="85"/>
      <c r="H4688" s="85"/>
      <c r="I4688" s="85"/>
      <c r="J4688" s="85"/>
      <c r="K4688" s="85"/>
      <c r="L4688" s="85"/>
      <c r="M4688" s="85"/>
      <c r="N4688" s="85"/>
    </row>
    <row r="4689" spans="1:14" x14ac:dyDescent="0.2">
      <c r="A4689" s="474" t="s">
        <v>266</v>
      </c>
      <c r="B4689" s="927">
        <v>44500</v>
      </c>
      <c r="C4689" s="927">
        <v>47300</v>
      </c>
      <c r="D4689" s="927">
        <v>60000</v>
      </c>
      <c r="E4689" s="74">
        <f>+(D4689/B4689)^(0.0833333333333333)-1</f>
        <v>2.5217324912040873E-2</v>
      </c>
      <c r="F4689" s="85"/>
      <c r="G4689" s="85"/>
      <c r="H4689" s="85"/>
      <c r="I4689" s="85"/>
      <c r="J4689" s="85"/>
      <c r="K4689" s="85"/>
      <c r="L4689" s="85"/>
      <c r="M4689" s="85"/>
      <c r="N4689" s="85"/>
    </row>
    <row r="4690" spans="1:14" x14ac:dyDescent="0.2">
      <c r="A4690" s="528" t="s">
        <v>2290</v>
      </c>
      <c r="B4690" s="375">
        <f>+B4687/B4689</f>
        <v>0.16179775280898875</v>
      </c>
      <c r="C4690" s="87">
        <f>+B4690</f>
        <v>0.16179775280898875</v>
      </c>
      <c r="D4690" s="87">
        <f>+C4690</f>
        <v>0.16179775280898875</v>
      </c>
      <c r="E4690" s="74"/>
      <c r="F4690" s="85"/>
      <c r="G4690" s="85"/>
      <c r="H4690" s="85"/>
      <c r="I4690" s="85"/>
      <c r="J4690" s="85"/>
      <c r="K4690" s="85"/>
      <c r="L4690" s="85"/>
      <c r="M4690" s="85"/>
      <c r="N4690" s="85"/>
    </row>
    <row r="4691" spans="1:14" x14ac:dyDescent="0.2">
      <c r="A4691" s="474"/>
      <c r="B4691" s="512"/>
      <c r="C4691" s="512"/>
      <c r="D4691" s="512"/>
      <c r="E4691" s="85"/>
      <c r="F4691" s="85"/>
      <c r="G4691" s="85"/>
      <c r="H4691" s="85"/>
      <c r="I4691" s="85"/>
      <c r="J4691" s="85"/>
      <c r="K4691" s="85"/>
      <c r="L4691" s="85"/>
      <c r="M4691" s="85"/>
      <c r="N4691" s="85"/>
    </row>
    <row r="4692" spans="1:14" x14ac:dyDescent="0.2">
      <c r="A4692" s="525" t="s">
        <v>2291</v>
      </c>
      <c r="B4692" s="90"/>
      <c r="C4692" s="85"/>
      <c r="D4692" s="85"/>
      <c r="E4692" s="85"/>
      <c r="F4692" s="85"/>
      <c r="G4692" s="85"/>
      <c r="H4692" s="85"/>
      <c r="I4692" s="85"/>
      <c r="J4692" s="85"/>
      <c r="K4692" s="85"/>
      <c r="L4692" s="85"/>
      <c r="M4692" s="85"/>
      <c r="N4692" s="85"/>
    </row>
    <row r="4693" spans="1:14" x14ac:dyDescent="0.2">
      <c r="A4693" s="473" t="s">
        <v>784</v>
      </c>
      <c r="B4693" s="95">
        <v>0</v>
      </c>
      <c r="C4693" s="365">
        <f>+C4695*C4696</f>
        <v>1365</v>
      </c>
      <c r="D4693" s="365">
        <f>+D4695*D4696</f>
        <v>1735</v>
      </c>
      <c r="E4693" s="85"/>
      <c r="F4693" s="85"/>
      <c r="G4693" s="85"/>
      <c r="H4693" s="85"/>
      <c r="I4693" s="85"/>
      <c r="J4693" s="85"/>
      <c r="K4693" s="85"/>
      <c r="L4693" s="85"/>
      <c r="M4693" s="85"/>
      <c r="N4693" s="85"/>
    </row>
    <row r="4694" spans="1:14" x14ac:dyDescent="0.2">
      <c r="A4694" s="473" t="s">
        <v>2289</v>
      </c>
      <c r="B4694" s="365">
        <f>+B4695-B4693</f>
        <v>13700</v>
      </c>
      <c r="C4694" s="365">
        <f>+C4695-C4693</f>
        <v>25935</v>
      </c>
      <c r="D4694" s="365">
        <f>+D4695-D4693</f>
        <v>32965</v>
      </c>
      <c r="E4694" s="85"/>
      <c r="F4694" s="85"/>
      <c r="G4694" s="85"/>
      <c r="H4694" s="85"/>
      <c r="I4694" s="85"/>
      <c r="J4694" s="85"/>
      <c r="K4694" s="85"/>
      <c r="L4694" s="85"/>
      <c r="M4694" s="85"/>
      <c r="N4694" s="85"/>
    </row>
    <row r="4695" spans="1:14" x14ac:dyDescent="0.2">
      <c r="A4695" s="474" t="s">
        <v>266</v>
      </c>
      <c r="B4695" s="927">
        <v>13700</v>
      </c>
      <c r="C4695" s="927">
        <v>27300</v>
      </c>
      <c r="D4695" s="927">
        <v>34700</v>
      </c>
      <c r="E4695" s="74">
        <f>+(D4695/B4695)^(0.0833333333333333)-1</f>
        <v>8.052314910877878E-2</v>
      </c>
      <c r="F4695" s="85"/>
      <c r="G4695" s="85"/>
      <c r="H4695" s="85"/>
      <c r="I4695" s="85"/>
      <c r="J4695" s="85"/>
      <c r="K4695" s="85"/>
      <c r="L4695" s="85"/>
      <c r="M4695" s="85"/>
      <c r="N4695" s="85"/>
    </row>
    <row r="4696" spans="1:14" x14ac:dyDescent="0.2">
      <c r="A4696" s="528" t="s">
        <v>2290</v>
      </c>
      <c r="B4696" s="375">
        <f>+B4693/B4695</f>
        <v>0</v>
      </c>
      <c r="C4696" s="87">
        <v>0.05</v>
      </c>
      <c r="D4696" s="87">
        <f>+C4696</f>
        <v>0.05</v>
      </c>
      <c r="E4696" s="85"/>
      <c r="F4696" s="85"/>
      <c r="G4696" s="85"/>
      <c r="H4696" s="85"/>
      <c r="I4696" s="85"/>
      <c r="J4696" s="85"/>
      <c r="K4696" s="85"/>
      <c r="L4696" s="85"/>
      <c r="M4696" s="85"/>
      <c r="N4696" s="85"/>
    </row>
    <row r="4697" spans="1:14" x14ac:dyDescent="0.2">
      <c r="A4697" s="474"/>
      <c r="B4697" s="90"/>
      <c r="C4697" s="85"/>
      <c r="D4697" s="85"/>
      <c r="E4697" s="85"/>
      <c r="F4697" s="85"/>
      <c r="G4697" s="85"/>
      <c r="H4697" s="85"/>
      <c r="I4697" s="85"/>
      <c r="J4697" s="85"/>
      <c r="K4697" s="85"/>
      <c r="L4697" s="85"/>
      <c r="M4697" s="85"/>
      <c r="N4697" s="85"/>
    </row>
    <row r="4698" spans="1:14" x14ac:dyDescent="0.2">
      <c r="A4698" s="525" t="s">
        <v>2292</v>
      </c>
      <c r="B4698" s="90"/>
      <c r="E4698" s="85"/>
      <c r="F4698" s="85"/>
      <c r="G4698" s="85"/>
      <c r="H4698" s="85"/>
      <c r="I4698" s="85"/>
      <c r="J4698" s="85"/>
      <c r="K4698" s="85"/>
      <c r="L4698" s="85"/>
      <c r="M4698" s="85"/>
      <c r="N4698" s="85"/>
    </row>
    <row r="4699" spans="1:14" x14ac:dyDescent="0.2">
      <c r="A4699" s="473" t="s">
        <v>2293</v>
      </c>
      <c r="B4699" s="90"/>
      <c r="C4699" s="95">
        <v>372</v>
      </c>
      <c r="D4699" s="95">
        <v>551</v>
      </c>
      <c r="E4699" s="85"/>
      <c r="F4699" s="85"/>
      <c r="G4699" s="85"/>
      <c r="H4699" s="85"/>
      <c r="I4699" s="85"/>
      <c r="J4699" s="85"/>
      <c r="K4699" s="85"/>
      <c r="L4699" s="85"/>
      <c r="M4699" s="85"/>
      <c r="N4699" s="85"/>
    </row>
    <row r="4700" spans="1:14" x14ac:dyDescent="0.2">
      <c r="A4700" s="473" t="s">
        <v>2291</v>
      </c>
      <c r="B4700" s="90"/>
      <c r="C4700" s="95">
        <v>139</v>
      </c>
      <c r="D4700" s="95">
        <v>203</v>
      </c>
      <c r="E4700" s="85"/>
      <c r="F4700" s="85"/>
      <c r="G4700" s="85"/>
      <c r="H4700" s="85"/>
      <c r="I4700" s="85"/>
      <c r="J4700" s="85"/>
      <c r="K4700" s="85"/>
      <c r="L4700" s="85"/>
      <c r="M4700" s="85"/>
      <c r="N4700" s="85"/>
    </row>
    <row r="4701" spans="1:14" x14ac:dyDescent="0.2">
      <c r="A4701" s="474" t="s">
        <v>266</v>
      </c>
      <c r="B4701" s="90"/>
      <c r="C4701" s="876">
        <f>+SUM(C4699:C4700)</f>
        <v>511</v>
      </c>
      <c r="D4701" s="876">
        <f>+SUM(D4699:D4700)</f>
        <v>754</v>
      </c>
      <c r="E4701" s="90"/>
      <c r="F4701" s="90"/>
      <c r="G4701" s="90"/>
      <c r="H4701" s="90"/>
      <c r="I4701" s="90"/>
      <c r="J4701" s="90"/>
      <c r="K4701" s="90"/>
      <c r="L4701" s="90"/>
      <c r="M4701" s="90"/>
    </row>
    <row r="4702" spans="1:14" x14ac:dyDescent="0.2">
      <c r="A4702" s="528" t="s">
        <v>2294</v>
      </c>
      <c r="C4702" s="534">
        <f>+C4699/C4689/12*(10^6)</f>
        <v>655.39112050739959</v>
      </c>
      <c r="D4702" s="534">
        <f>+D4699/D4689/12*(10^6)</f>
        <v>765.27777777777783</v>
      </c>
    </row>
    <row r="4703" spans="1:14" x14ac:dyDescent="0.2">
      <c r="A4703" s="528" t="s">
        <v>2295</v>
      </c>
      <c r="B4703" s="85"/>
      <c r="C4703" s="534">
        <f>+C4700/C4695/12*(10^6)</f>
        <v>424.29792429792428</v>
      </c>
      <c r="D4703" s="534">
        <f>+D4700/D4695/12*(10^6)</f>
        <v>487.51200768491833</v>
      </c>
      <c r="E4703" s="85"/>
      <c r="F4703" s="85"/>
      <c r="G4703" s="85"/>
      <c r="H4703" s="85"/>
      <c r="I4703" s="90"/>
      <c r="J4703" s="90"/>
      <c r="K4703" s="90"/>
      <c r="L4703" s="90"/>
      <c r="M4703" s="90"/>
      <c r="N4703" s="90"/>
    </row>
    <row r="4704" spans="1:14" x14ac:dyDescent="0.2">
      <c r="A4704" s="536"/>
      <c r="B4704" s="100"/>
      <c r="C4704" s="100"/>
      <c r="D4704" s="100"/>
      <c r="E4704" s="100"/>
      <c r="F4704" s="85"/>
      <c r="G4704" s="85"/>
      <c r="H4704" s="85"/>
      <c r="I4704" s="90"/>
      <c r="J4704" s="90"/>
      <c r="K4704" s="90"/>
      <c r="L4704" s="90"/>
      <c r="M4704" s="90"/>
      <c r="N4704" s="90"/>
    </row>
    <row r="4705" spans="1:14" x14ac:dyDescent="0.2">
      <c r="A4705" s="298"/>
      <c r="B4705" s="85"/>
      <c r="C4705" s="85"/>
      <c r="D4705" s="85"/>
      <c r="E4705" s="85"/>
      <c r="F4705" s="85"/>
      <c r="G4705" s="85"/>
      <c r="H4705" s="85"/>
      <c r="I4705" s="90"/>
      <c r="J4705" s="90"/>
      <c r="K4705" s="90"/>
      <c r="L4705" s="90"/>
      <c r="M4705" s="90"/>
      <c r="N4705" s="90"/>
    </row>
    <row r="4706" spans="1:14" x14ac:dyDescent="0.2">
      <c r="A4706" s="298"/>
      <c r="B4706" s="85"/>
      <c r="C4706" s="85"/>
      <c r="D4706" s="85"/>
      <c r="E4706" s="85"/>
      <c r="F4706" s="85"/>
      <c r="G4706" s="85"/>
      <c r="H4706" s="85"/>
      <c r="I4706" s="90"/>
      <c r="J4706" s="90"/>
      <c r="K4706" s="90"/>
      <c r="L4706" s="90"/>
      <c r="M4706" s="90"/>
      <c r="N4706" s="90"/>
    </row>
    <row r="4707" spans="1:14" x14ac:dyDescent="0.2">
      <c r="A4707" s="478" t="s">
        <v>2296</v>
      </c>
      <c r="B4707" s="85"/>
      <c r="C4707" s="85"/>
      <c r="D4707" s="85"/>
      <c r="E4707" s="85"/>
      <c r="F4707" s="85"/>
      <c r="G4707" s="85"/>
      <c r="H4707" s="85"/>
      <c r="I4707" s="90"/>
      <c r="J4707" s="90"/>
      <c r="K4707" s="90"/>
      <c r="L4707" s="90"/>
      <c r="M4707" s="90"/>
      <c r="N4707" s="90"/>
    </row>
    <row r="4708" spans="1:14" x14ac:dyDescent="0.2">
      <c r="A4708" s="298"/>
      <c r="B4708" s="85" t="s">
        <v>2297</v>
      </c>
      <c r="C4708" s="85" t="s">
        <v>2298</v>
      </c>
      <c r="D4708" s="85"/>
      <c r="E4708" s="85"/>
      <c r="F4708" s="85"/>
      <c r="G4708" s="85"/>
      <c r="H4708" s="85"/>
      <c r="I4708" s="90"/>
      <c r="J4708" s="90"/>
      <c r="K4708" s="90"/>
      <c r="L4708" s="90"/>
      <c r="M4708" s="90"/>
      <c r="N4708" s="90"/>
    </row>
    <row r="4709" spans="1:14" x14ac:dyDescent="0.2">
      <c r="B4709" s="85">
        <f>+N4562</f>
        <v>8250</v>
      </c>
      <c r="C4709" s="85" t="e">
        <f>+B4477</f>
        <v>#REF!</v>
      </c>
      <c r="D4709" s="85"/>
      <c r="E4709" s="85"/>
      <c r="F4709" s="85"/>
      <c r="G4709" s="85"/>
      <c r="H4709" s="85"/>
      <c r="I4709" s="90"/>
      <c r="J4709" s="90"/>
      <c r="K4709" s="90"/>
      <c r="L4709" s="90"/>
      <c r="M4709" s="90"/>
      <c r="N4709" s="90"/>
    </row>
    <row r="4710" spans="1:14" x14ac:dyDescent="0.2">
      <c r="A4710" s="570">
        <v>1.4675</v>
      </c>
      <c r="B4710" s="76"/>
      <c r="C4710" s="76"/>
      <c r="D4710" s="85"/>
      <c r="E4710" s="85"/>
      <c r="F4710" s="85"/>
      <c r="G4710" s="85"/>
      <c r="H4710" s="85"/>
      <c r="I4710" s="90"/>
      <c r="J4710" s="90"/>
      <c r="K4710" s="90"/>
      <c r="L4710" s="90"/>
      <c r="M4710" s="90"/>
      <c r="N4710" s="90"/>
    </row>
    <row r="4711" spans="1:14" x14ac:dyDescent="0.2">
      <c r="A4711" s="570">
        <f>+A4710+0.25</f>
        <v>1.7175</v>
      </c>
      <c r="B4711" s="76"/>
      <c r="C4711" s="76"/>
      <c r="D4711" s="85"/>
      <c r="E4711" s="85"/>
      <c r="F4711" s="85"/>
      <c r="G4711" s="85"/>
      <c r="H4711" s="85"/>
      <c r="I4711" s="90"/>
      <c r="J4711" s="90"/>
      <c r="K4711" s="90"/>
      <c r="L4711" s="90"/>
      <c r="M4711" s="90"/>
      <c r="N4711" s="90"/>
    </row>
    <row r="4712" spans="1:14" x14ac:dyDescent="0.2">
      <c r="A4712" s="570">
        <f t="shared" ref="A4712:A4722" si="1430">+A4711+0.25</f>
        <v>1.9675</v>
      </c>
      <c r="B4712" s="76"/>
      <c r="C4712" s="76"/>
      <c r="D4712" s="85"/>
      <c r="E4712" s="85"/>
      <c r="F4712" s="85"/>
      <c r="G4712" s="85"/>
      <c r="H4712" s="85"/>
      <c r="I4712" s="90"/>
      <c r="J4712" s="90"/>
      <c r="K4712" s="90"/>
      <c r="L4712" s="90"/>
      <c r="M4712" s="90"/>
      <c r="N4712" s="90"/>
    </row>
    <row r="4713" spans="1:14" x14ac:dyDescent="0.2">
      <c r="A4713" s="570">
        <f t="shared" si="1430"/>
        <v>2.2175000000000002</v>
      </c>
      <c r="B4713" s="76"/>
      <c r="C4713" s="76"/>
      <c r="D4713" s="85"/>
      <c r="E4713" s="85"/>
      <c r="F4713" s="85"/>
      <c r="G4713" s="85"/>
      <c r="H4713" s="85"/>
      <c r="I4713" s="90"/>
      <c r="J4713" s="90"/>
      <c r="K4713" s="90"/>
      <c r="L4713" s="90"/>
      <c r="M4713" s="90"/>
      <c r="N4713" s="90"/>
    </row>
    <row r="4714" spans="1:14" x14ac:dyDescent="0.2">
      <c r="A4714" s="570">
        <f t="shared" si="1430"/>
        <v>2.4675000000000002</v>
      </c>
      <c r="B4714" s="76"/>
      <c r="C4714" s="76"/>
      <c r="D4714" s="85"/>
      <c r="E4714" s="85"/>
      <c r="F4714" s="85"/>
      <c r="G4714" s="85"/>
      <c r="H4714" s="85"/>
      <c r="I4714" s="90"/>
      <c r="J4714" s="90"/>
      <c r="K4714" s="90"/>
      <c r="L4714" s="90"/>
      <c r="M4714" s="90"/>
      <c r="N4714" s="90"/>
    </row>
    <row r="4715" spans="1:14" x14ac:dyDescent="0.2">
      <c r="A4715" s="570">
        <f t="shared" si="1430"/>
        <v>2.7175000000000002</v>
      </c>
      <c r="B4715" s="76"/>
      <c r="C4715" s="76"/>
      <c r="D4715" s="85"/>
      <c r="E4715" s="85"/>
      <c r="F4715" s="85"/>
      <c r="G4715" s="85"/>
      <c r="H4715" s="85"/>
      <c r="I4715" s="90"/>
      <c r="J4715" s="90"/>
      <c r="K4715" s="90"/>
      <c r="L4715" s="90"/>
      <c r="M4715" s="90"/>
      <c r="N4715" s="90"/>
    </row>
    <row r="4716" spans="1:14" x14ac:dyDescent="0.2">
      <c r="A4716" s="570">
        <f t="shared" si="1430"/>
        <v>2.9675000000000002</v>
      </c>
      <c r="B4716" s="76"/>
      <c r="C4716" s="76"/>
      <c r="D4716" s="85"/>
      <c r="E4716" s="85"/>
      <c r="F4716" s="85"/>
      <c r="G4716" s="85"/>
      <c r="H4716" s="85"/>
      <c r="I4716" s="90"/>
      <c r="J4716" s="90"/>
      <c r="K4716" s="90"/>
      <c r="L4716" s="90"/>
      <c r="M4716" s="90"/>
      <c r="N4716" s="90"/>
    </row>
    <row r="4717" spans="1:14" x14ac:dyDescent="0.2">
      <c r="A4717" s="570">
        <v>3.3237000000000001</v>
      </c>
      <c r="B4717" s="76"/>
      <c r="C4717" s="76"/>
      <c r="D4717" s="85"/>
      <c r="E4717" s="85"/>
      <c r="F4717" s="85"/>
      <c r="G4717" s="85"/>
      <c r="H4717" s="85"/>
      <c r="I4717" s="90"/>
      <c r="J4717" s="90"/>
      <c r="K4717" s="90"/>
      <c r="L4717" s="90"/>
      <c r="M4717" s="90"/>
      <c r="N4717" s="90"/>
    </row>
    <row r="4718" spans="1:14" x14ac:dyDescent="0.2">
      <c r="A4718" s="570">
        <v>3.323</v>
      </c>
      <c r="B4718" s="76"/>
      <c r="C4718" s="76"/>
      <c r="D4718" s="85"/>
      <c r="E4718" s="85"/>
      <c r="F4718" s="85"/>
      <c r="G4718" s="85"/>
      <c r="H4718" s="85"/>
      <c r="I4718" s="90"/>
      <c r="J4718" s="90"/>
      <c r="K4718" s="90"/>
      <c r="L4718" s="90"/>
      <c r="M4718" s="90"/>
      <c r="N4718" s="90"/>
    </row>
    <row r="4719" spans="1:14" x14ac:dyDescent="0.2">
      <c r="A4719" s="570">
        <f t="shared" si="1430"/>
        <v>3.573</v>
      </c>
      <c r="B4719" s="76"/>
      <c r="C4719" s="76"/>
      <c r="D4719" s="85"/>
      <c r="E4719" s="85"/>
      <c r="F4719" s="85"/>
      <c r="G4719" s="85"/>
      <c r="H4719" s="85"/>
      <c r="I4719" s="90"/>
      <c r="J4719" s="90"/>
      <c r="K4719" s="90"/>
      <c r="L4719" s="90"/>
      <c r="M4719" s="90"/>
      <c r="N4719" s="90"/>
    </row>
    <row r="4720" spans="1:14" x14ac:dyDescent="0.2">
      <c r="A4720" s="570">
        <f t="shared" si="1430"/>
        <v>3.823</v>
      </c>
      <c r="B4720" s="76"/>
      <c r="C4720" s="76"/>
      <c r="D4720" s="85"/>
      <c r="E4720" s="85"/>
      <c r="F4720" s="85"/>
      <c r="G4720" s="85"/>
      <c r="H4720" s="85"/>
      <c r="I4720" s="90"/>
      <c r="J4720" s="90"/>
      <c r="K4720" s="90"/>
      <c r="L4720" s="90"/>
      <c r="M4720" s="90"/>
      <c r="N4720" s="90"/>
    </row>
    <row r="4721" spans="1:14" x14ac:dyDescent="0.2">
      <c r="A4721" s="570">
        <f t="shared" si="1430"/>
        <v>4.0730000000000004</v>
      </c>
      <c r="B4721" s="76"/>
      <c r="C4721" s="76"/>
      <c r="D4721" s="85"/>
      <c r="E4721" s="85"/>
      <c r="F4721" s="85"/>
      <c r="G4721" s="85"/>
      <c r="H4721" s="85"/>
      <c r="I4721" s="90"/>
      <c r="J4721" s="90"/>
      <c r="K4721" s="90"/>
      <c r="L4721" s="90"/>
      <c r="M4721" s="90"/>
      <c r="N4721" s="90"/>
    </row>
    <row r="4722" spans="1:14" x14ac:dyDescent="0.2">
      <c r="A4722" s="570">
        <f t="shared" si="1430"/>
        <v>4.3230000000000004</v>
      </c>
      <c r="B4722" s="76"/>
      <c r="C4722" s="76"/>
      <c r="D4722" s="85"/>
      <c r="E4722" s="85"/>
      <c r="F4722" s="85"/>
      <c r="G4722" s="85"/>
      <c r="H4722" s="85"/>
      <c r="I4722" s="90"/>
      <c r="J4722" s="90"/>
      <c r="K4722" s="90"/>
      <c r="L4722" s="90"/>
      <c r="M4722" s="90"/>
      <c r="N4722" s="90"/>
    </row>
    <row r="4723" spans="1:14" x14ac:dyDescent="0.2">
      <c r="A4723" s="298"/>
      <c r="B4723" s="85"/>
      <c r="C4723" s="85"/>
      <c r="D4723" s="85"/>
      <c r="E4723" s="85"/>
      <c r="F4723" s="85"/>
      <c r="G4723" s="85"/>
      <c r="H4723" s="85"/>
      <c r="I4723" s="90"/>
      <c r="J4723" s="90"/>
      <c r="K4723" s="90"/>
      <c r="L4723" s="90"/>
      <c r="M4723" s="90"/>
      <c r="N4723" s="90"/>
    </row>
    <row r="4724" spans="1:14" x14ac:dyDescent="0.2">
      <c r="A4724" s="298"/>
      <c r="B4724" s="85"/>
      <c r="C4724" s="85"/>
      <c r="D4724" s="85"/>
      <c r="E4724" s="85"/>
      <c r="F4724" s="85"/>
      <c r="G4724" s="85"/>
      <c r="H4724" s="85"/>
      <c r="I4724" s="90"/>
      <c r="J4724" s="90"/>
      <c r="K4724" s="90"/>
      <c r="L4724" s="90"/>
      <c r="M4724" s="90"/>
      <c r="N4724" s="90"/>
    </row>
    <row r="4725" spans="1:14" x14ac:dyDescent="0.2">
      <c r="A4725" s="298"/>
      <c r="B4725" s="85"/>
      <c r="C4725" s="85"/>
      <c r="D4725" s="85"/>
      <c r="E4725" s="85"/>
      <c r="F4725" s="85"/>
      <c r="G4725" s="85"/>
      <c r="H4725" s="85"/>
      <c r="I4725" s="90"/>
      <c r="J4725" s="90"/>
      <c r="K4725" s="90"/>
      <c r="L4725" s="90"/>
      <c r="M4725" s="90"/>
      <c r="N4725" s="90"/>
    </row>
    <row r="4726" spans="1:14" x14ac:dyDescent="0.2">
      <c r="A4726" s="555" t="s">
        <v>2299</v>
      </c>
      <c r="B4726" s="556"/>
      <c r="C4726" s="556"/>
      <c r="D4726" s="556"/>
      <c r="E4726" s="556"/>
      <c r="F4726" s="556"/>
      <c r="G4726" s="679"/>
      <c r="H4726" s="679"/>
      <c r="I4726" s="680"/>
      <c r="J4726" s="680"/>
      <c r="K4726" s="680"/>
      <c r="L4726" s="680"/>
      <c r="M4726" s="680"/>
      <c r="N4726" s="680"/>
    </row>
    <row r="4727" spans="1:14" ht="36" x14ac:dyDescent="0.2">
      <c r="A4727" s="805" t="s">
        <v>2068</v>
      </c>
      <c r="B4727" s="775" t="s">
        <v>2161</v>
      </c>
      <c r="C4727" s="775" t="s">
        <v>2215</v>
      </c>
      <c r="D4727" s="775" t="s">
        <v>186</v>
      </c>
      <c r="E4727" s="775" t="s">
        <v>188</v>
      </c>
      <c r="G4727" s="85"/>
      <c r="H4727" s="85"/>
      <c r="I4727" s="90"/>
      <c r="J4727" s="90"/>
      <c r="K4727" s="90"/>
      <c r="L4727" s="90"/>
      <c r="M4727" s="90"/>
      <c r="N4727" s="90"/>
    </row>
    <row r="4728" spans="1:14" x14ac:dyDescent="0.2">
      <c r="A4728" s="368"/>
      <c r="B4728" s="548"/>
      <c r="C4728" s="191"/>
      <c r="D4728" s="548"/>
      <c r="E4728" s="548"/>
      <c r="G4728" s="85"/>
      <c r="H4728" s="85"/>
      <c r="I4728" s="90"/>
      <c r="J4728" s="90"/>
      <c r="K4728" s="90"/>
      <c r="L4728" s="90"/>
      <c r="M4728" s="90"/>
      <c r="N4728" s="90"/>
    </row>
    <row r="4729" spans="1:14" x14ac:dyDescent="0.2">
      <c r="A4729" s="549">
        <v>0.09</v>
      </c>
      <c r="B4729" s="548">
        <v>8249.5540000000001</v>
      </c>
      <c r="C4729" s="191">
        <v>0.16093794621695023</v>
      </c>
      <c r="D4729" s="548">
        <v>9306.5027197260042</v>
      </c>
      <c r="E4729" s="548">
        <v>2183.6957983757729</v>
      </c>
      <c r="G4729" s="85"/>
      <c r="H4729" s="85"/>
      <c r="I4729" s="90"/>
      <c r="J4729" s="90"/>
      <c r="K4729" s="90"/>
      <c r="L4729" s="90"/>
      <c r="M4729" s="90"/>
      <c r="N4729" s="90"/>
    </row>
    <row r="4730" spans="1:14" x14ac:dyDescent="0.2">
      <c r="A4730" s="549">
        <v>9.9999999999999992E-2</v>
      </c>
      <c r="B4730" s="548">
        <v>7731.3530000000001</v>
      </c>
      <c r="C4730" s="191">
        <v>0.1684992814808568</v>
      </c>
      <c r="D4730" s="548">
        <v>8209.8473351471584</v>
      </c>
      <c r="E4730" s="548">
        <v>2028.1791693776504</v>
      </c>
      <c r="G4730" s="85"/>
      <c r="H4730" s="85"/>
      <c r="I4730" s="90"/>
      <c r="J4730" s="90"/>
      <c r="K4730" s="90"/>
      <c r="L4730" s="90"/>
      <c r="M4730" s="90"/>
      <c r="N4730" s="90"/>
    </row>
    <row r="4731" spans="1:14" x14ac:dyDescent="0.2">
      <c r="A4731" s="549">
        <v>0.10999999999999999</v>
      </c>
      <c r="B4731" s="548">
        <v>7210.085</v>
      </c>
      <c r="C4731" s="191">
        <v>0.17626670927004362</v>
      </c>
      <c r="D4731" s="548">
        <v>7198.2933271950169</v>
      </c>
      <c r="E4731" s="548">
        <v>1873.7842279869321</v>
      </c>
      <c r="G4731" s="85"/>
      <c r="H4731" s="85"/>
      <c r="I4731" s="90"/>
      <c r="J4731" s="90"/>
      <c r="K4731" s="90"/>
      <c r="L4731" s="90"/>
      <c r="M4731" s="90"/>
      <c r="N4731" s="90"/>
    </row>
    <row r="4732" spans="1:14" x14ac:dyDescent="0.2">
      <c r="A4732" s="549">
        <v>0.11999999999999998</v>
      </c>
      <c r="B4732" s="548">
        <v>6734.7280000000001</v>
      </c>
      <c r="C4732" s="191">
        <v>0.18324157834640009</v>
      </c>
      <c r="D4732" s="548">
        <v>6377.5672383119108</v>
      </c>
      <c r="E4732" s="548">
        <v>1738.6225308765272</v>
      </c>
      <c r="G4732" s="85"/>
      <c r="H4732" s="85"/>
      <c r="I4732" s="90"/>
      <c r="J4732" s="90"/>
      <c r="K4732" s="90"/>
      <c r="L4732" s="90"/>
      <c r="M4732" s="90"/>
      <c r="N4732" s="90"/>
    </row>
    <row r="4733" spans="1:14" x14ac:dyDescent="0.2">
      <c r="A4733" s="549">
        <v>0.12999999999999998</v>
      </c>
      <c r="B4733" s="548">
        <v>6299.2060000000001</v>
      </c>
      <c r="C4733" s="191">
        <v>0.18933746630780734</v>
      </c>
      <c r="D4733" s="548">
        <v>5714.8724000343645</v>
      </c>
      <c r="E4733" s="548">
        <v>1621.3228146819915</v>
      </c>
      <c r="G4733" s="85"/>
      <c r="H4733" s="85"/>
      <c r="I4733" s="90"/>
      <c r="J4733" s="90"/>
      <c r="K4733" s="90"/>
      <c r="L4733" s="90"/>
      <c r="M4733" s="90"/>
      <c r="N4733" s="90"/>
    </row>
    <row r="4734" spans="1:14" x14ac:dyDescent="0.2">
      <c r="A4734" s="549">
        <v>0.13999999999999999</v>
      </c>
      <c r="B4734" s="548">
        <v>5846.4750000000004</v>
      </c>
      <c r="C4734" s="191">
        <v>0.19608745413736917</v>
      </c>
      <c r="D4734" s="548">
        <v>5029.1460244281607</v>
      </c>
      <c r="E4734" s="548">
        <v>1491.0905580952199</v>
      </c>
      <c r="G4734" s="85"/>
      <c r="H4734" s="85"/>
      <c r="I4734" s="90"/>
      <c r="J4734" s="90"/>
      <c r="K4734" s="90"/>
      <c r="L4734" s="90"/>
      <c r="M4734" s="90"/>
      <c r="N4734" s="90"/>
    </row>
    <row r="4735" spans="1:14" x14ac:dyDescent="0.2">
      <c r="A4735" s="549">
        <v>0.15</v>
      </c>
      <c r="B4735" s="548">
        <v>5351.6670000000004</v>
      </c>
      <c r="C4735" s="191">
        <v>0.20322119606566136</v>
      </c>
      <c r="D4735" s="548">
        <v>4372.5388837421615</v>
      </c>
      <c r="E4735" s="548">
        <v>1356.7420397706583</v>
      </c>
      <c r="G4735" s="85"/>
      <c r="H4735" s="85"/>
      <c r="I4735" s="90"/>
      <c r="J4735" s="90"/>
      <c r="K4735" s="90"/>
      <c r="L4735" s="90"/>
      <c r="M4735" s="90"/>
      <c r="N4735" s="90"/>
    </row>
    <row r="4736" spans="1:14" x14ac:dyDescent="0.2">
      <c r="A4736" s="549">
        <v>0.16</v>
      </c>
      <c r="B4736" s="548">
        <v>4915.933</v>
      </c>
      <c r="C4736" s="191">
        <v>0.20925588429425845</v>
      </c>
      <c r="D4736" s="548">
        <v>3863.4071510943118</v>
      </c>
      <c r="E4736" s="548">
        <v>1245.0830450928192</v>
      </c>
      <c r="G4736" s="85"/>
      <c r="H4736" s="85"/>
      <c r="I4736" s="90"/>
      <c r="J4736" s="90"/>
      <c r="K4736" s="90"/>
      <c r="L4736" s="90"/>
      <c r="M4736" s="90"/>
      <c r="N4736" s="90"/>
    </row>
    <row r="4737" spans="1:22" x14ac:dyDescent="0.2">
      <c r="A4737" s="549">
        <v>0.17</v>
      </c>
      <c r="B4737" s="548">
        <v>4451.424</v>
      </c>
      <c r="C4737" s="191">
        <v>0.21559671559936011</v>
      </c>
      <c r="D4737" s="548">
        <v>3359.8794801546919</v>
      </c>
      <c r="E4737" s="548">
        <v>1126.525971617428</v>
      </c>
      <c r="G4737" s="85"/>
      <c r="H4737" s="85"/>
      <c r="I4737" s="90"/>
      <c r="J4737" s="90"/>
      <c r="K4737" s="90"/>
      <c r="L4737" s="90"/>
      <c r="M4737" s="90"/>
      <c r="N4737" s="90"/>
    </row>
    <row r="4738" spans="1:22" x14ac:dyDescent="0.2">
      <c r="A4738" s="549">
        <v>0.18000000000000002</v>
      </c>
      <c r="B4738" s="548">
        <v>4010.5830000000001</v>
      </c>
      <c r="C4738" s="191">
        <v>0.22158770744201117</v>
      </c>
      <c r="D4738" s="548">
        <v>2917.8706333602513</v>
      </c>
      <c r="E4738" s="548">
        <v>1015.0889401201282</v>
      </c>
      <c r="G4738" s="85"/>
      <c r="H4738" s="85"/>
      <c r="I4738" s="90"/>
      <c r="J4738" s="90"/>
      <c r="K4738" s="90"/>
      <c r="L4738" s="90"/>
      <c r="M4738" s="90"/>
      <c r="N4738" s="90"/>
    </row>
    <row r="4739" spans="1:22" x14ac:dyDescent="0.2">
      <c r="A4739" s="549">
        <v>0.19000000000000003</v>
      </c>
      <c r="B4739" s="548">
        <v>3597.9209999999998</v>
      </c>
      <c r="C4739" s="191">
        <v>0.22705043615901688</v>
      </c>
      <c r="D4739" s="548">
        <v>2533.7606924318802</v>
      </c>
      <c r="E4739" s="548">
        <v>911.37870940230698</v>
      </c>
      <c r="G4739" s="85"/>
      <c r="H4739" s="85"/>
      <c r="I4739" s="90"/>
      <c r="J4739" s="90"/>
      <c r="K4739" s="90"/>
      <c r="L4739" s="90"/>
      <c r="M4739" s="90"/>
      <c r="N4739" s="90"/>
    </row>
    <row r="4740" spans="1:22" x14ac:dyDescent="0.2">
      <c r="A4740" s="549">
        <v>0.20000000000000004</v>
      </c>
      <c r="B4740" s="548">
        <v>3126.12</v>
      </c>
      <c r="C4740" s="191">
        <v>0.23332320855191058</v>
      </c>
      <c r="D4740" s="548">
        <v>2124.1360534452592</v>
      </c>
      <c r="E4740" s="548">
        <v>793.48609026008273</v>
      </c>
      <c r="G4740" s="85"/>
      <c r="H4740" s="85"/>
      <c r="I4740" s="90"/>
      <c r="J4740" s="90"/>
      <c r="K4740" s="90"/>
      <c r="L4740" s="90"/>
      <c r="M4740" s="90"/>
      <c r="N4740" s="90"/>
    </row>
    <row r="4741" spans="1:22" x14ac:dyDescent="0.2">
      <c r="A4741" s="114"/>
      <c r="B4741" s="114"/>
      <c r="C4741" s="114"/>
      <c r="D4741" s="114"/>
      <c r="E4741" s="114"/>
      <c r="G4741" s="85"/>
      <c r="H4741" s="85"/>
      <c r="I4741" s="90"/>
      <c r="J4741" s="90"/>
      <c r="K4741" s="90"/>
      <c r="L4741" s="90"/>
      <c r="M4741" s="90"/>
      <c r="N4741" s="90"/>
    </row>
    <row r="4742" spans="1:22" x14ac:dyDescent="0.2">
      <c r="A4742" s="298"/>
      <c r="B4742" s="85"/>
      <c r="C4742" s="85"/>
      <c r="D4742" s="85"/>
      <c r="E4742" s="85"/>
      <c r="F4742" s="85"/>
      <c r="G4742" s="85"/>
      <c r="H4742" s="85"/>
      <c r="I4742" s="90"/>
      <c r="J4742" s="90"/>
      <c r="K4742" s="90"/>
      <c r="L4742" s="90"/>
      <c r="M4742" s="90"/>
      <c r="N4742" s="90"/>
    </row>
    <row r="4743" spans="1:22" x14ac:dyDescent="0.2">
      <c r="A4743" s="678" t="s">
        <v>2300</v>
      </c>
      <c r="B4743" s="679"/>
      <c r="C4743" s="679"/>
      <c r="D4743" s="679"/>
      <c r="E4743" s="679"/>
      <c r="F4743" s="679"/>
      <c r="G4743" s="679"/>
      <c r="H4743" s="679"/>
      <c r="I4743" s="680"/>
      <c r="J4743" s="680"/>
      <c r="K4743" s="680"/>
      <c r="L4743" s="680"/>
      <c r="M4743" s="680"/>
      <c r="N4743" s="680"/>
    </row>
    <row r="4744" spans="1:22" x14ac:dyDescent="0.2">
      <c r="A4744" s="298"/>
      <c r="B4744" s="85"/>
      <c r="C4744" s="85"/>
      <c r="D4744" s="85"/>
      <c r="E4744" s="85"/>
      <c r="F4744" s="85"/>
      <c r="G4744" s="85"/>
      <c r="H4744" s="85"/>
      <c r="I4744" s="90"/>
      <c r="J4744" s="90"/>
      <c r="K4744" s="90"/>
      <c r="L4744" s="90"/>
      <c r="M4744" s="90"/>
      <c r="N4744" s="90"/>
    </row>
    <row r="4745" spans="1:22" ht="48" x14ac:dyDescent="0.2">
      <c r="A4745" s="677" t="s">
        <v>324</v>
      </c>
      <c r="B4745" s="533" t="s">
        <v>2301</v>
      </c>
      <c r="C4745" s="634" t="s">
        <v>148</v>
      </c>
      <c r="D4745" s="634" t="s">
        <v>2302</v>
      </c>
      <c r="E4745" s="798" t="s">
        <v>2303</v>
      </c>
      <c r="F4745" s="798" t="s">
        <v>2304</v>
      </c>
      <c r="G4745" s="798" t="s">
        <v>2305</v>
      </c>
      <c r="H4745" s="798" t="s">
        <v>2306</v>
      </c>
      <c r="I4745" s="90"/>
      <c r="J4745" s="90"/>
      <c r="K4745" s="90"/>
      <c r="L4745" s="90"/>
      <c r="M4745" s="90"/>
      <c r="N4745" s="90"/>
    </row>
    <row r="4746" spans="1:22" hidden="1" outlineLevel="1" x14ac:dyDescent="0.2">
      <c r="A4746" s="85"/>
      <c r="B4746" s="85" t="e">
        <f>+$B$4477</f>
        <v>#REF!</v>
      </c>
      <c r="C4746" s="85" t="e">
        <f>+MAX(C4549:N4549)</f>
        <v>#REF!</v>
      </c>
      <c r="D4746" s="76" t="e">
        <f>+SUM(B4746:C4746)</f>
        <v>#REF!</v>
      </c>
      <c r="H4746" s="85"/>
      <c r="I4746" s="90"/>
      <c r="J4746" s="90"/>
      <c r="K4746" s="90"/>
      <c r="L4746" s="90"/>
      <c r="M4746" s="90"/>
      <c r="N4746" s="90"/>
    </row>
    <row r="4747" spans="1:22" collapsed="1" x14ac:dyDescent="0.2">
      <c r="A4747" s="676">
        <f>+B4740</f>
        <v>3126.12</v>
      </c>
      <c r="B4747" s="76"/>
      <c r="C4747" s="76"/>
      <c r="D4747" s="76">
        <f>+SUM(B4747:C4747)</f>
        <v>0</v>
      </c>
      <c r="E4747" s="76">
        <f>+D4747</f>
        <v>0</v>
      </c>
      <c r="F4747" s="760"/>
      <c r="G4747" s="480">
        <f>+D4747/3</f>
        <v>0</v>
      </c>
      <c r="H4747" s="800"/>
      <c r="I4747" s="90"/>
      <c r="J4747" s="90"/>
      <c r="K4747" s="90"/>
      <c r="L4747" s="90"/>
      <c r="M4747" s="90"/>
      <c r="N4747" s="90"/>
    </row>
    <row r="4748" spans="1:22" x14ac:dyDescent="0.2">
      <c r="A4748" s="676">
        <f>+B4735</f>
        <v>5351.6670000000004</v>
      </c>
      <c r="B4748" s="76"/>
      <c r="C4748" s="76"/>
      <c r="D4748" s="76">
        <f>+SUM(B4748:C4748)</f>
        <v>0</v>
      </c>
      <c r="E4748" s="76">
        <f>+D4748-D4747</f>
        <v>0</v>
      </c>
      <c r="F4748" s="636">
        <f>+E4748-E4747</f>
        <v>0</v>
      </c>
      <c r="G4748" s="480">
        <f>+(D4748-D4747)/(A4748-A4747)*1000</f>
        <v>0</v>
      </c>
      <c r="H4748" s="801">
        <f>+G4748-G4747</f>
        <v>0</v>
      </c>
      <c r="I4748" s="90"/>
      <c r="J4748" s="92"/>
      <c r="K4748" s="90"/>
      <c r="L4748" s="90"/>
      <c r="M4748" s="90"/>
      <c r="N4748" s="90"/>
    </row>
    <row r="4749" spans="1:22" x14ac:dyDescent="0.2">
      <c r="A4749" s="676">
        <v>8250</v>
      </c>
      <c r="B4749" s="76"/>
      <c r="C4749" s="76"/>
      <c r="D4749" s="76">
        <f>+SUM(B4749:C4749)</f>
        <v>0</v>
      </c>
      <c r="E4749" s="76">
        <f>+D4749-D4748</f>
        <v>0</v>
      </c>
      <c r="F4749" s="636">
        <f>+E4749-E4748</f>
        <v>0</v>
      </c>
      <c r="G4749" s="480">
        <f>+(D4749-D4748)/(A4749-A4748)*1000</f>
        <v>0</v>
      </c>
      <c r="H4749" s="801">
        <f>+G4749-G4748</f>
        <v>0</v>
      </c>
      <c r="I4749" s="90"/>
      <c r="J4749" s="90"/>
      <c r="K4749" s="90"/>
      <c r="L4749" s="90"/>
      <c r="M4749" s="90"/>
      <c r="N4749" s="90"/>
    </row>
    <row r="4750" spans="1:22" x14ac:dyDescent="0.2">
      <c r="A4750" s="661"/>
      <c r="B4750" s="114"/>
      <c r="C4750" s="114"/>
      <c r="D4750" s="100"/>
      <c r="E4750" s="114"/>
      <c r="F4750" s="799"/>
      <c r="G4750" s="100"/>
      <c r="H4750" s="802"/>
      <c r="I4750" s="90"/>
      <c r="J4750" s="90"/>
      <c r="K4750" s="90"/>
      <c r="L4750" s="90"/>
      <c r="M4750" s="90"/>
      <c r="N4750" s="90"/>
    </row>
    <row r="4751" spans="1:22" x14ac:dyDescent="0.2">
      <c r="A4751" s="635"/>
      <c r="B4751" s="85"/>
      <c r="C4751" s="85"/>
      <c r="D4751" s="85"/>
      <c r="E4751" s="85"/>
      <c r="F4751" s="85"/>
      <c r="G4751" s="85"/>
      <c r="H4751" s="85"/>
      <c r="I4751" s="90"/>
      <c r="J4751" s="90"/>
      <c r="K4751" s="90"/>
      <c r="L4751" s="90"/>
      <c r="M4751" s="90"/>
      <c r="N4751" s="90"/>
    </row>
    <row r="4752" spans="1:22" x14ac:dyDescent="0.2">
      <c r="B4752" s="85"/>
      <c r="C4752" s="85"/>
      <c r="D4752" s="85"/>
      <c r="E4752" s="85"/>
      <c r="F4752" s="85"/>
      <c r="G4752" s="85"/>
      <c r="H4752" s="85"/>
      <c r="I4752" s="90"/>
      <c r="J4752" s="90"/>
      <c r="K4752" s="90"/>
      <c r="L4752" s="90"/>
      <c r="M4752" s="90"/>
      <c r="N4752" s="90"/>
      <c r="T4752">
        <v>3000</v>
      </c>
      <c r="U4752">
        <v>6000</v>
      </c>
      <c r="V4752">
        <v>9000</v>
      </c>
    </row>
    <row r="4753" spans="1:22" x14ac:dyDescent="0.2">
      <c r="A4753" s="635"/>
      <c r="B4753" s="559">
        <v>2019</v>
      </c>
      <c r="C4753" s="559">
        <f>+B4753+1</f>
        <v>2020</v>
      </c>
      <c r="D4753" s="559">
        <f t="shared" ref="D4753:L4753" si="1431">+C4753+1</f>
        <v>2021</v>
      </c>
      <c r="E4753" s="559">
        <f t="shared" si="1431"/>
        <v>2022</v>
      </c>
      <c r="F4753" s="559">
        <f t="shared" si="1431"/>
        <v>2023</v>
      </c>
      <c r="G4753" s="559">
        <f t="shared" si="1431"/>
        <v>2024</v>
      </c>
      <c r="H4753" s="559">
        <f t="shared" si="1431"/>
        <v>2025</v>
      </c>
      <c r="I4753" s="559">
        <f t="shared" si="1431"/>
        <v>2026</v>
      </c>
      <c r="J4753" s="559">
        <f t="shared" si="1431"/>
        <v>2027</v>
      </c>
      <c r="K4753" s="559">
        <f t="shared" si="1431"/>
        <v>2028</v>
      </c>
      <c r="L4753" s="559">
        <f t="shared" si="1431"/>
        <v>2029</v>
      </c>
      <c r="M4753" s="559">
        <f>+L4753+1</f>
        <v>2030</v>
      </c>
      <c r="N4753" s="559">
        <f>+M4753+1</f>
        <v>2031</v>
      </c>
      <c r="Q4753" s="374"/>
      <c r="R4753" s="366"/>
      <c r="S4753" s="366"/>
      <c r="T4753" s="374" t="s">
        <v>2307</v>
      </c>
      <c r="U4753" s="374" t="s">
        <v>2308</v>
      </c>
      <c r="V4753" s="374" t="s">
        <v>2309</v>
      </c>
    </row>
    <row r="4754" spans="1:22" x14ac:dyDescent="0.2">
      <c r="A4754" s="635" t="s">
        <v>267</v>
      </c>
      <c r="B4754" s="560"/>
      <c r="C4754" s="560"/>
      <c r="D4754" s="560"/>
      <c r="E4754" s="560"/>
      <c r="F4754" s="560"/>
      <c r="G4754" s="560"/>
      <c r="H4754" s="560"/>
      <c r="I4754" s="560"/>
      <c r="J4754" s="560"/>
      <c r="K4754" s="560"/>
      <c r="L4754" s="560"/>
      <c r="M4754" s="560"/>
      <c r="N4754" s="560"/>
      <c r="Q4754" t="s">
        <v>2310</v>
      </c>
      <c r="T4754" s="877">
        <f>+N4756</f>
        <v>0</v>
      </c>
      <c r="U4754" s="877">
        <f>+N4757</f>
        <v>0</v>
      </c>
      <c r="V4754" s="877">
        <f>+N4758</f>
        <v>0</v>
      </c>
    </row>
    <row r="4755" spans="1:22" x14ac:dyDescent="0.2">
      <c r="A4755" s="635"/>
      <c r="B4755" s="85">
        <f t="shared" ref="B4755:N4755" si="1432">+B4564</f>
        <v>0</v>
      </c>
      <c r="C4755" s="85">
        <f t="shared" si="1432"/>
        <v>5.0999999999999996</v>
      </c>
      <c r="D4755" s="85">
        <f t="shared" si="1432"/>
        <v>45</v>
      </c>
      <c r="E4755" s="85">
        <f t="shared" si="1432"/>
        <v>172.56</v>
      </c>
      <c r="F4755" s="85">
        <f t="shared" si="1432"/>
        <v>413.30799999999999</v>
      </c>
      <c r="G4755" s="85">
        <f t="shared" si="1432"/>
        <v>752.15679999999998</v>
      </c>
      <c r="H4755" s="85">
        <f t="shared" si="1432"/>
        <v>1166.8676</v>
      </c>
      <c r="I4755" s="85">
        <f t="shared" si="1432"/>
        <v>1635.296</v>
      </c>
      <c r="J4755" s="85">
        <f t="shared" si="1432"/>
        <v>2130.9096</v>
      </c>
      <c r="K4755" s="85">
        <f t="shared" si="1432"/>
        <v>2631.1596</v>
      </c>
      <c r="L4755" s="85">
        <f t="shared" si="1432"/>
        <v>3064.7096000000001</v>
      </c>
      <c r="M4755" s="85">
        <f t="shared" si="1432"/>
        <v>3364.8595999999998</v>
      </c>
      <c r="N4755" s="85">
        <f t="shared" si="1432"/>
        <v>3558.2896000000001</v>
      </c>
      <c r="Q4755" t="s">
        <v>2311</v>
      </c>
      <c r="T4755" s="76">
        <f>+N4762</f>
        <v>0</v>
      </c>
      <c r="U4755" s="76">
        <f>+N4763</f>
        <v>0</v>
      </c>
      <c r="V4755" s="76">
        <f>+N4764</f>
        <v>0</v>
      </c>
    </row>
    <row r="4756" spans="1:22" x14ac:dyDescent="0.2">
      <c r="A4756" s="681">
        <v>3000</v>
      </c>
      <c r="B4756" s="76"/>
      <c r="C4756" s="76"/>
      <c r="D4756" s="76"/>
      <c r="E4756" s="76"/>
      <c r="F4756" s="76"/>
      <c r="G4756" s="76"/>
      <c r="H4756" s="76"/>
      <c r="I4756" s="76"/>
      <c r="J4756" s="76"/>
      <c r="K4756" s="76"/>
      <c r="L4756" s="76"/>
      <c r="M4756" s="76"/>
      <c r="N4756" s="76"/>
      <c r="Q4756" t="s">
        <v>188</v>
      </c>
      <c r="T4756" s="76">
        <f>+N4800</f>
        <v>0</v>
      </c>
      <c r="U4756" s="76">
        <f>+N4801</f>
        <v>0</v>
      </c>
      <c r="V4756" s="76">
        <f>+N4802</f>
        <v>0</v>
      </c>
    </row>
    <row r="4757" spans="1:22" x14ac:dyDescent="0.2">
      <c r="A4757" s="681">
        <v>6000</v>
      </c>
      <c r="B4757" s="76"/>
      <c r="C4757" s="76"/>
      <c r="D4757" s="76"/>
      <c r="E4757" s="76"/>
      <c r="F4757" s="76"/>
      <c r="G4757" s="76"/>
      <c r="H4757" s="76"/>
      <c r="I4757" s="76"/>
      <c r="J4757" s="76"/>
      <c r="K4757" s="76"/>
      <c r="L4757" s="76"/>
      <c r="M4757" s="76"/>
      <c r="N4757" s="76"/>
      <c r="Q4757" t="s">
        <v>2312</v>
      </c>
      <c r="T4757" s="76">
        <f>+T4756*12.5</f>
        <v>0</v>
      </c>
      <c r="U4757" s="76">
        <f>+U4756*12.5</f>
        <v>0</v>
      </c>
      <c r="V4757" s="76">
        <f>+V4756*12.5</f>
        <v>0</v>
      </c>
    </row>
    <row r="4758" spans="1:22" x14ac:dyDescent="0.2">
      <c r="A4758" s="681">
        <v>9000</v>
      </c>
      <c r="B4758" s="76"/>
      <c r="C4758" s="76"/>
      <c r="D4758" s="76"/>
      <c r="E4758" s="76"/>
      <c r="F4758" s="76"/>
      <c r="G4758" s="76"/>
      <c r="H4758" s="76"/>
      <c r="I4758" s="76"/>
      <c r="J4758" s="76"/>
      <c r="K4758" s="76"/>
      <c r="L4758" s="76"/>
      <c r="M4758" s="76"/>
      <c r="N4758" s="76"/>
      <c r="Q4758" t="s">
        <v>2313</v>
      </c>
      <c r="T4758" s="76">
        <f>+C4747</f>
        <v>0</v>
      </c>
      <c r="U4758" s="76">
        <f>+C4748</f>
        <v>0</v>
      </c>
      <c r="V4758" s="76">
        <f>+C4749</f>
        <v>0</v>
      </c>
    </row>
    <row r="4759" spans="1:22" x14ac:dyDescent="0.2">
      <c r="A4759" s="635"/>
      <c r="B4759" s="560"/>
      <c r="C4759" s="560"/>
      <c r="D4759" s="560"/>
      <c r="E4759" s="560"/>
      <c r="F4759" s="560"/>
      <c r="G4759" s="560"/>
      <c r="H4759" s="560"/>
      <c r="I4759" s="560"/>
      <c r="J4759" s="560"/>
      <c r="K4759" s="560"/>
      <c r="L4759" s="560"/>
      <c r="M4759" s="560"/>
      <c r="N4759" s="560"/>
      <c r="Q4759" t="s">
        <v>176</v>
      </c>
      <c r="T4759" s="76">
        <f>+B4747</f>
        <v>0</v>
      </c>
      <c r="U4759" s="76">
        <f>+B4748</f>
        <v>0</v>
      </c>
      <c r="V4759" s="76">
        <f>+B4749</f>
        <v>0</v>
      </c>
    </row>
    <row r="4760" spans="1:22" x14ac:dyDescent="0.2">
      <c r="A4760" s="635" t="s">
        <v>285</v>
      </c>
      <c r="B4760" s="560"/>
      <c r="C4760" s="560"/>
      <c r="D4760" s="560"/>
      <c r="E4760" s="560"/>
      <c r="F4760" s="560"/>
      <c r="G4760" s="560"/>
      <c r="H4760" s="560"/>
      <c r="I4760" s="560"/>
      <c r="J4760" s="560"/>
      <c r="K4760" s="560"/>
      <c r="L4760" s="560"/>
      <c r="M4760" s="560"/>
      <c r="N4760" s="560"/>
      <c r="Q4760" s="114"/>
      <c r="R4760" s="114"/>
      <c r="T4760" s="114"/>
      <c r="U4760" s="114"/>
      <c r="V4760" s="114"/>
    </row>
    <row r="4761" spans="1:22" x14ac:dyDescent="0.2">
      <c r="A4761" s="635"/>
      <c r="B4761" s="85">
        <f t="shared" ref="B4761:N4761" si="1433">+B4566</f>
        <v>0</v>
      </c>
      <c r="C4761" s="85">
        <f t="shared" si="1433"/>
        <v>1.7619479999999998</v>
      </c>
      <c r="D4761" s="85">
        <f t="shared" si="1433"/>
        <v>18.74360224818378</v>
      </c>
      <c r="E4761" s="85">
        <f t="shared" si="1433"/>
        <v>81.437637754992636</v>
      </c>
      <c r="F4761" s="85">
        <f t="shared" si="1433"/>
        <v>222.82903511999996</v>
      </c>
      <c r="G4761" s="85">
        <f t="shared" si="1433"/>
        <v>457.91809445529918</v>
      </c>
      <c r="H4761" s="85">
        <f t="shared" si="1433"/>
        <v>786.99721484975623</v>
      </c>
      <c r="I4761" s="85">
        <f t="shared" si="1433"/>
        <v>1189.3961702413651</v>
      </c>
      <c r="J4761" s="85">
        <f t="shared" si="1433"/>
        <v>1654.5405789568958</v>
      </c>
      <c r="K4761" s="85">
        <f t="shared" si="1433"/>
        <v>2165.2569941462643</v>
      </c>
      <c r="L4761" s="85">
        <f t="shared" si="1433"/>
        <v>2680.4894697558711</v>
      </c>
      <c r="M4761" s="85">
        <f t="shared" si="1433"/>
        <v>3131.672383631108</v>
      </c>
      <c r="N4761" s="85">
        <f t="shared" si="1433"/>
        <v>3490.1049650273176</v>
      </c>
    </row>
    <row r="4762" spans="1:22" x14ac:dyDescent="0.2">
      <c r="A4762" s="681">
        <v>3000</v>
      </c>
      <c r="B4762" s="76"/>
      <c r="C4762" s="76"/>
      <c r="D4762" s="76"/>
      <c r="E4762" s="76"/>
      <c r="F4762" s="76"/>
      <c r="G4762" s="76"/>
      <c r="H4762" s="76"/>
      <c r="I4762" s="76"/>
      <c r="J4762" s="76"/>
      <c r="K4762" s="76"/>
      <c r="L4762" s="76"/>
      <c r="M4762" s="76"/>
      <c r="N4762" s="76"/>
      <c r="Q4762" t="s">
        <v>2314</v>
      </c>
      <c r="T4762" s="101">
        <f>+T4755/T4752/12*1000</f>
        <v>0</v>
      </c>
      <c r="U4762" s="101">
        <f>+U4755/U4752/12*1000</f>
        <v>0</v>
      </c>
      <c r="V4762" s="101">
        <f>+V4755/V4752/12*1000</f>
        <v>0</v>
      </c>
    </row>
    <row r="4763" spans="1:22" x14ac:dyDescent="0.2">
      <c r="A4763" s="681">
        <v>6000</v>
      </c>
      <c r="B4763" s="76"/>
      <c r="C4763" s="76"/>
      <c r="D4763" s="76"/>
      <c r="E4763" s="76"/>
      <c r="F4763" s="76"/>
      <c r="G4763" s="76"/>
      <c r="H4763" s="76"/>
      <c r="I4763" s="76"/>
      <c r="J4763" s="76"/>
      <c r="K4763" s="76"/>
      <c r="L4763" s="76"/>
      <c r="M4763" s="76"/>
      <c r="N4763" s="76"/>
      <c r="Q4763" t="s">
        <v>2315</v>
      </c>
      <c r="T4763" s="101">
        <f>+T4756/T4752/12*1000</f>
        <v>0</v>
      </c>
      <c r="U4763" s="101">
        <f>+U4756/U4752/12*1000</f>
        <v>0</v>
      </c>
      <c r="V4763" s="101">
        <f>+V4756/V4752/12*1000</f>
        <v>0</v>
      </c>
    </row>
    <row r="4764" spans="1:22" x14ac:dyDescent="0.2">
      <c r="A4764" s="681">
        <f>+A4749</f>
        <v>8250</v>
      </c>
      <c r="B4764" s="76"/>
      <c r="C4764" s="76"/>
      <c r="D4764" s="76"/>
      <c r="E4764" s="76"/>
      <c r="F4764" s="76"/>
      <c r="G4764" s="76"/>
      <c r="H4764" s="76"/>
      <c r="I4764" s="76"/>
      <c r="J4764" s="76"/>
      <c r="K4764" s="76"/>
      <c r="L4764" s="76"/>
      <c r="M4764" s="76"/>
      <c r="N4764" s="76"/>
      <c r="Q4764" t="s">
        <v>504</v>
      </c>
      <c r="T4764" s="76">
        <f>+SUM(B4787:N4787)</f>
        <v>0</v>
      </c>
      <c r="U4764" s="76">
        <f>+SUM(B4788:N4788)</f>
        <v>0</v>
      </c>
      <c r="V4764" s="76">
        <f>+SUM(B4789:N4789)</f>
        <v>0</v>
      </c>
    </row>
    <row r="4765" spans="1:22" x14ac:dyDescent="0.2">
      <c r="A4765" s="635"/>
      <c r="B4765" s="560"/>
      <c r="C4765" s="560"/>
      <c r="D4765" s="560"/>
      <c r="E4765" s="560"/>
      <c r="F4765" s="560"/>
      <c r="G4765" s="560"/>
      <c r="H4765" s="560"/>
      <c r="I4765" s="560"/>
      <c r="J4765" s="560"/>
      <c r="K4765" s="560"/>
      <c r="L4765" s="560"/>
      <c r="M4765" s="560"/>
      <c r="N4765" s="560"/>
      <c r="Q4765" t="s">
        <v>2316</v>
      </c>
      <c r="T4765" s="76">
        <f>+T4764</f>
        <v>0</v>
      </c>
      <c r="U4765" s="76">
        <f>+U4764-T4764</f>
        <v>0</v>
      </c>
      <c r="V4765" s="76">
        <f>+V4764-U4764</f>
        <v>0</v>
      </c>
    </row>
    <row r="4766" spans="1:22" x14ac:dyDescent="0.2">
      <c r="A4766" s="635"/>
      <c r="B4766" s="560"/>
      <c r="C4766" s="560"/>
      <c r="D4766" s="560"/>
      <c r="E4766" s="560"/>
      <c r="F4766" s="560"/>
      <c r="G4766" s="560"/>
      <c r="H4766" s="560"/>
      <c r="I4766" s="560"/>
      <c r="J4766" s="560"/>
      <c r="K4766" s="560"/>
      <c r="L4766" s="560"/>
      <c r="M4766" s="560"/>
      <c r="N4766" s="560"/>
      <c r="Q4766" t="s">
        <v>2317</v>
      </c>
      <c r="T4766" s="379">
        <f>+T4765/3</f>
        <v>0</v>
      </c>
      <c r="U4766" s="379">
        <f>+U4765/3</f>
        <v>0</v>
      </c>
      <c r="V4766" s="379">
        <f>+V4765/3</f>
        <v>0</v>
      </c>
    </row>
    <row r="4767" spans="1:22" x14ac:dyDescent="0.2">
      <c r="A4767" s="635"/>
      <c r="B4767" s="560"/>
      <c r="C4767" s="560"/>
      <c r="D4767" s="560"/>
      <c r="E4767" s="560"/>
      <c r="F4767" s="560"/>
      <c r="G4767" s="560"/>
      <c r="H4767" s="560"/>
      <c r="I4767" s="560"/>
      <c r="J4767" s="560"/>
      <c r="K4767" s="560"/>
      <c r="L4767" s="560"/>
      <c r="M4767" s="560"/>
      <c r="N4767" s="560"/>
      <c r="Q4767" t="s">
        <v>2318</v>
      </c>
      <c r="T4767" s="379">
        <f>+T4764/T4752*1000</f>
        <v>0</v>
      </c>
      <c r="U4767" s="379">
        <f>+U4764/U4752*1000</f>
        <v>0</v>
      </c>
      <c r="V4767" s="379">
        <f>+V4764/V4752*1000</f>
        <v>0</v>
      </c>
    </row>
    <row r="4768" spans="1:22" x14ac:dyDescent="0.2">
      <c r="A4768" s="635" t="s">
        <v>284</v>
      </c>
      <c r="B4768" s="560"/>
      <c r="C4768" s="560"/>
      <c r="D4768" s="560"/>
      <c r="E4768" s="560"/>
      <c r="F4768" s="560"/>
      <c r="G4768" s="560"/>
      <c r="H4768" s="560"/>
      <c r="I4768" s="560"/>
      <c r="J4768" s="560"/>
      <c r="K4768" s="560"/>
      <c r="L4768" s="560"/>
      <c r="M4768" s="560"/>
      <c r="N4768" s="560"/>
      <c r="Q4768" s="803" t="s">
        <v>2319</v>
      </c>
      <c r="R4768" s="760"/>
      <c r="S4768" s="760"/>
      <c r="T4768" s="760"/>
      <c r="U4768" s="804" t="e">
        <f>+U4766/T4766-1</f>
        <v>#DIV/0!</v>
      </c>
      <c r="V4768" s="804" t="e">
        <f>+V4766/U4766-1</f>
        <v>#DIV/0!</v>
      </c>
    </row>
    <row r="4769" spans="1:22" x14ac:dyDescent="0.2">
      <c r="A4769" s="635"/>
      <c r="B4769" s="85" t="e">
        <f>+B4945</f>
        <v>#REF!</v>
      </c>
      <c r="C4769" s="85" t="e">
        <f t="shared" ref="C4769:L4769" si="1434">+C4945</f>
        <v>#REF!</v>
      </c>
      <c r="D4769" s="85" t="e">
        <f t="shared" si="1434"/>
        <v>#REF!</v>
      </c>
      <c r="E4769" s="85" t="e">
        <f t="shared" si="1434"/>
        <v>#REF!</v>
      </c>
      <c r="F4769" s="85" t="e">
        <f t="shared" si="1434"/>
        <v>#REF!</v>
      </c>
      <c r="G4769" s="85" t="e">
        <f t="shared" si="1434"/>
        <v>#REF!</v>
      </c>
      <c r="H4769" s="85" t="e">
        <f t="shared" si="1434"/>
        <v>#REF!</v>
      </c>
      <c r="I4769" s="85" t="e">
        <f t="shared" si="1434"/>
        <v>#REF!</v>
      </c>
      <c r="J4769" s="85" t="e">
        <f t="shared" si="1434"/>
        <v>#REF!</v>
      </c>
      <c r="K4769" s="85" t="e">
        <f t="shared" si="1434"/>
        <v>#REF!</v>
      </c>
      <c r="L4769" s="85" t="e">
        <f t="shared" si="1434"/>
        <v>#REF!</v>
      </c>
      <c r="M4769" s="85" t="e">
        <f>+M4945</f>
        <v>#REF!</v>
      </c>
      <c r="N4769" s="85" t="e">
        <f>+N4945</f>
        <v>#REF!</v>
      </c>
      <c r="Q4769" s="803" t="s">
        <v>2320</v>
      </c>
      <c r="R4769" s="760"/>
      <c r="S4769" s="760"/>
      <c r="T4769" s="760"/>
      <c r="U4769" s="804" t="e">
        <f>+U4767/T4767-1</f>
        <v>#DIV/0!</v>
      </c>
      <c r="V4769" s="804" t="e">
        <f>+V4767/U4767-1</f>
        <v>#DIV/0!</v>
      </c>
    </row>
    <row r="4770" spans="1:22" x14ac:dyDescent="0.2">
      <c r="A4770" s="681">
        <f>+$A$4747</f>
        <v>3126.12</v>
      </c>
      <c r="B4770" s="76"/>
      <c r="C4770" s="76"/>
      <c r="D4770" s="76"/>
      <c r="E4770" s="76"/>
      <c r="F4770" s="76"/>
      <c r="G4770" s="76"/>
      <c r="H4770" s="76"/>
      <c r="I4770" s="76"/>
      <c r="J4770" s="76"/>
      <c r="K4770" s="76"/>
      <c r="L4770" s="76"/>
      <c r="M4770" s="76"/>
      <c r="N4770" s="76"/>
      <c r="Q4770" s="114"/>
      <c r="R4770" s="114"/>
      <c r="S4770" s="114"/>
      <c r="T4770" s="114"/>
      <c r="U4770" s="114"/>
      <c r="V4770" s="114"/>
    </row>
    <row r="4771" spans="1:22" x14ac:dyDescent="0.2">
      <c r="A4771" s="681">
        <f>+$A$4748</f>
        <v>5351.6670000000004</v>
      </c>
      <c r="B4771" s="76"/>
      <c r="C4771" s="76"/>
      <c r="D4771" s="76"/>
      <c r="E4771" s="76"/>
      <c r="F4771" s="76"/>
      <c r="G4771" s="76"/>
      <c r="H4771" s="76"/>
      <c r="I4771" s="76"/>
      <c r="J4771" s="76"/>
      <c r="K4771" s="76"/>
      <c r="L4771" s="76"/>
      <c r="M4771" s="76"/>
      <c r="N4771" s="76"/>
    </row>
    <row r="4772" spans="1:22" x14ac:dyDescent="0.2">
      <c r="A4772" s="681">
        <f>+$A$4749</f>
        <v>8250</v>
      </c>
      <c r="B4772" s="76"/>
      <c r="C4772" s="76"/>
      <c r="D4772" s="76"/>
      <c r="E4772" s="76"/>
      <c r="F4772" s="76"/>
      <c r="G4772" s="76"/>
      <c r="H4772" s="76"/>
      <c r="I4772" s="76"/>
      <c r="J4772" s="76"/>
      <c r="K4772" s="76"/>
      <c r="L4772" s="76"/>
      <c r="M4772" s="76"/>
      <c r="N4772" s="76"/>
    </row>
    <row r="4773" spans="1:22" x14ac:dyDescent="0.2">
      <c r="A4773" s="635"/>
      <c r="B4773" s="76"/>
      <c r="C4773" s="76"/>
      <c r="D4773" s="76"/>
      <c r="E4773" s="76"/>
      <c r="F4773" s="76"/>
      <c r="G4773" s="76"/>
      <c r="H4773" s="76"/>
      <c r="I4773" s="76"/>
      <c r="J4773" s="76"/>
      <c r="K4773" s="76"/>
      <c r="L4773" s="76"/>
      <c r="M4773" s="76"/>
      <c r="N4773" s="76"/>
    </row>
    <row r="4774" spans="1:22" x14ac:dyDescent="0.2">
      <c r="A4774" s="141" t="s">
        <v>44</v>
      </c>
    </row>
    <row r="4775" spans="1:22" x14ac:dyDescent="0.2">
      <c r="B4775" s="85" t="e">
        <f>+B4956</f>
        <v>#REF!</v>
      </c>
      <c r="C4775" s="85" t="e">
        <f t="shared" ref="C4775:N4775" si="1435">+C4956</f>
        <v>#REF!</v>
      </c>
      <c r="D4775" s="85" t="e">
        <f t="shared" si="1435"/>
        <v>#REF!</v>
      </c>
      <c r="E4775" s="85" t="e">
        <f t="shared" si="1435"/>
        <v>#REF!</v>
      </c>
      <c r="F4775" s="85" t="e">
        <f t="shared" si="1435"/>
        <v>#REF!</v>
      </c>
      <c r="G4775" s="85" t="e">
        <f t="shared" si="1435"/>
        <v>#REF!</v>
      </c>
      <c r="H4775" s="85" t="e">
        <f t="shared" si="1435"/>
        <v>#REF!</v>
      </c>
      <c r="I4775" s="85" t="e">
        <f t="shared" si="1435"/>
        <v>#REF!</v>
      </c>
      <c r="J4775" s="85" t="e">
        <f t="shared" si="1435"/>
        <v>#REF!</v>
      </c>
      <c r="K4775" s="85" t="e">
        <f t="shared" si="1435"/>
        <v>#REF!</v>
      </c>
      <c r="L4775" s="85" t="e">
        <f t="shared" si="1435"/>
        <v>#REF!</v>
      </c>
      <c r="M4775" s="85" t="e">
        <f t="shared" si="1435"/>
        <v>#REF!</v>
      </c>
      <c r="N4775" s="85" t="e">
        <f t="shared" si="1435"/>
        <v>#REF!</v>
      </c>
    </row>
    <row r="4776" spans="1:22" x14ac:dyDescent="0.2">
      <c r="A4776" s="681">
        <f>+$A$4747</f>
        <v>3126.12</v>
      </c>
      <c r="B4776" s="76"/>
      <c r="C4776" s="76"/>
      <c r="D4776" s="76"/>
      <c r="E4776" s="76"/>
      <c r="F4776" s="76"/>
      <c r="G4776" s="76"/>
      <c r="H4776" s="76"/>
      <c r="I4776" s="76"/>
      <c r="J4776" s="76"/>
      <c r="K4776" s="76"/>
      <c r="L4776" s="76"/>
      <c r="M4776" s="76"/>
      <c r="N4776" s="76"/>
    </row>
    <row r="4777" spans="1:22" x14ac:dyDescent="0.2">
      <c r="A4777" s="681">
        <f>+$A$4748</f>
        <v>5351.6670000000004</v>
      </c>
      <c r="B4777" s="76"/>
      <c r="C4777" s="76"/>
      <c r="D4777" s="76"/>
      <c r="E4777" s="76"/>
      <c r="F4777" s="76"/>
      <c r="G4777" s="76"/>
      <c r="H4777" s="76"/>
      <c r="I4777" s="76"/>
      <c r="J4777" s="76"/>
      <c r="K4777" s="76"/>
      <c r="L4777" s="76"/>
      <c r="M4777" s="76"/>
      <c r="N4777" s="76"/>
    </row>
    <row r="4778" spans="1:22" x14ac:dyDescent="0.2">
      <c r="A4778" s="681">
        <f>+$A$4749</f>
        <v>8250</v>
      </c>
      <c r="B4778" s="76"/>
      <c r="C4778" s="76"/>
      <c r="D4778" s="76"/>
      <c r="E4778" s="76"/>
      <c r="F4778" s="76"/>
      <c r="G4778" s="76"/>
      <c r="H4778" s="76"/>
      <c r="I4778" s="76"/>
      <c r="J4778" s="76"/>
      <c r="K4778" s="76"/>
      <c r="L4778" s="76"/>
      <c r="M4778" s="76"/>
      <c r="N4778" s="76"/>
    </row>
    <row r="4779" spans="1:22" x14ac:dyDescent="0.2">
      <c r="A4779" s="635"/>
      <c r="B4779" s="76"/>
      <c r="C4779" s="76"/>
      <c r="D4779" s="76"/>
      <c r="E4779" s="76"/>
      <c r="F4779" s="76"/>
      <c r="G4779" s="76"/>
      <c r="H4779" s="76"/>
      <c r="I4779" s="76"/>
      <c r="J4779" s="76"/>
      <c r="K4779" s="76"/>
      <c r="L4779" s="76"/>
      <c r="M4779" s="76"/>
      <c r="N4779" s="76"/>
    </row>
    <row r="4780" spans="1:22" x14ac:dyDescent="0.2">
      <c r="A4780" s="141" t="s">
        <v>2321</v>
      </c>
      <c r="B4780" s="76"/>
      <c r="C4780" s="76"/>
      <c r="D4780" s="76"/>
      <c r="E4780" s="76"/>
      <c r="F4780" s="76"/>
      <c r="G4780" s="76"/>
      <c r="H4780" s="76"/>
      <c r="I4780" s="76"/>
      <c r="J4780" s="76"/>
      <c r="K4780" s="76"/>
      <c r="L4780" s="76"/>
      <c r="M4780" s="76"/>
      <c r="N4780" s="76"/>
    </row>
    <row r="4781" spans="1:22" x14ac:dyDescent="0.2">
      <c r="A4781" s="681">
        <f>+$A$4747</f>
        <v>3126.12</v>
      </c>
      <c r="B4781" s="74" t="e">
        <f>+B4776/B4770</f>
        <v>#DIV/0!</v>
      </c>
      <c r="C4781" s="74" t="e">
        <f t="shared" ref="C4781:N4781" si="1436">+C4776/C4770</f>
        <v>#DIV/0!</v>
      </c>
      <c r="D4781" s="74" t="e">
        <f t="shared" si="1436"/>
        <v>#DIV/0!</v>
      </c>
      <c r="E4781" s="74" t="e">
        <f t="shared" si="1436"/>
        <v>#DIV/0!</v>
      </c>
      <c r="F4781" s="74" t="e">
        <f t="shared" si="1436"/>
        <v>#DIV/0!</v>
      </c>
      <c r="G4781" s="74" t="e">
        <f t="shared" si="1436"/>
        <v>#DIV/0!</v>
      </c>
      <c r="H4781" s="74" t="e">
        <f t="shared" si="1436"/>
        <v>#DIV/0!</v>
      </c>
      <c r="I4781" s="74" t="e">
        <f t="shared" si="1436"/>
        <v>#DIV/0!</v>
      </c>
      <c r="J4781" s="74" t="e">
        <f t="shared" si="1436"/>
        <v>#DIV/0!</v>
      </c>
      <c r="K4781" s="74" t="e">
        <f t="shared" si="1436"/>
        <v>#DIV/0!</v>
      </c>
      <c r="L4781" s="74" t="e">
        <f t="shared" si="1436"/>
        <v>#DIV/0!</v>
      </c>
      <c r="M4781" s="74" t="e">
        <f t="shared" si="1436"/>
        <v>#DIV/0!</v>
      </c>
      <c r="N4781" s="74" t="e">
        <f t="shared" si="1436"/>
        <v>#DIV/0!</v>
      </c>
    </row>
    <row r="4782" spans="1:22" x14ac:dyDescent="0.2">
      <c r="A4782" s="681">
        <f>+$A$4748</f>
        <v>5351.6670000000004</v>
      </c>
      <c r="B4782" s="74" t="e">
        <f t="shared" ref="B4782:N4783" si="1437">+B4777/B4771</f>
        <v>#DIV/0!</v>
      </c>
      <c r="C4782" s="74" t="e">
        <f t="shared" si="1437"/>
        <v>#DIV/0!</v>
      </c>
      <c r="D4782" s="74" t="e">
        <f t="shared" si="1437"/>
        <v>#DIV/0!</v>
      </c>
      <c r="E4782" s="74" t="e">
        <f t="shared" si="1437"/>
        <v>#DIV/0!</v>
      </c>
      <c r="F4782" s="74" t="e">
        <f t="shared" si="1437"/>
        <v>#DIV/0!</v>
      </c>
      <c r="G4782" s="74" t="e">
        <f t="shared" si="1437"/>
        <v>#DIV/0!</v>
      </c>
      <c r="H4782" s="74" t="e">
        <f t="shared" si="1437"/>
        <v>#DIV/0!</v>
      </c>
      <c r="I4782" s="74" t="e">
        <f t="shared" si="1437"/>
        <v>#DIV/0!</v>
      </c>
      <c r="J4782" s="74" t="e">
        <f t="shared" si="1437"/>
        <v>#DIV/0!</v>
      </c>
      <c r="K4782" s="74" t="e">
        <f t="shared" si="1437"/>
        <v>#DIV/0!</v>
      </c>
      <c r="L4782" s="74" t="e">
        <f t="shared" si="1437"/>
        <v>#DIV/0!</v>
      </c>
      <c r="M4782" s="74" t="e">
        <f t="shared" si="1437"/>
        <v>#DIV/0!</v>
      </c>
      <c r="N4782" s="74" t="e">
        <f t="shared" si="1437"/>
        <v>#DIV/0!</v>
      </c>
    </row>
    <row r="4783" spans="1:22" x14ac:dyDescent="0.2">
      <c r="A4783" s="681">
        <f>+$A$4749</f>
        <v>8250</v>
      </c>
      <c r="B4783" s="74" t="e">
        <f t="shared" si="1437"/>
        <v>#DIV/0!</v>
      </c>
      <c r="C4783" s="74" t="e">
        <f t="shared" si="1437"/>
        <v>#DIV/0!</v>
      </c>
      <c r="D4783" s="74" t="e">
        <f t="shared" si="1437"/>
        <v>#DIV/0!</v>
      </c>
      <c r="E4783" s="74" t="e">
        <f t="shared" si="1437"/>
        <v>#DIV/0!</v>
      </c>
      <c r="F4783" s="74" t="e">
        <f t="shared" si="1437"/>
        <v>#DIV/0!</v>
      </c>
      <c r="G4783" s="74" t="e">
        <f t="shared" si="1437"/>
        <v>#DIV/0!</v>
      </c>
      <c r="H4783" s="74" t="e">
        <f t="shared" si="1437"/>
        <v>#DIV/0!</v>
      </c>
      <c r="I4783" s="74" t="e">
        <f t="shared" si="1437"/>
        <v>#DIV/0!</v>
      </c>
      <c r="J4783" s="74" t="e">
        <f t="shared" si="1437"/>
        <v>#DIV/0!</v>
      </c>
      <c r="K4783" s="74" t="e">
        <f t="shared" si="1437"/>
        <v>#DIV/0!</v>
      </c>
      <c r="L4783" s="74" t="e">
        <f t="shared" si="1437"/>
        <v>#DIV/0!</v>
      </c>
      <c r="M4783" s="74" t="e">
        <f t="shared" si="1437"/>
        <v>#DIV/0!</v>
      </c>
      <c r="N4783" s="74" t="e">
        <f t="shared" si="1437"/>
        <v>#DIV/0!</v>
      </c>
    </row>
    <row r="4784" spans="1:22" x14ac:dyDescent="0.2">
      <c r="A4784" s="635"/>
      <c r="B4784" s="76"/>
      <c r="C4784" s="76"/>
      <c r="D4784" s="76"/>
      <c r="E4784" s="76"/>
      <c r="F4784" s="76"/>
      <c r="G4784" s="76"/>
      <c r="H4784" s="76"/>
      <c r="I4784" s="76"/>
      <c r="J4784" s="76"/>
      <c r="K4784" s="76"/>
      <c r="L4784" s="76"/>
      <c r="M4784" s="76"/>
      <c r="N4784" s="76"/>
    </row>
    <row r="4785" spans="1:14" x14ac:dyDescent="0.2">
      <c r="A4785" s="141" t="s">
        <v>198</v>
      </c>
      <c r="B4785" s="76"/>
      <c r="C4785" s="76"/>
      <c r="D4785" s="76"/>
      <c r="E4785" s="76"/>
      <c r="F4785" s="76"/>
      <c r="G4785" s="76"/>
      <c r="H4785" s="76"/>
      <c r="I4785" s="76"/>
      <c r="J4785" s="76"/>
      <c r="K4785" s="76"/>
      <c r="L4785" s="76"/>
      <c r="M4785" s="76"/>
      <c r="N4785" s="76"/>
    </row>
    <row r="4786" spans="1:14" x14ac:dyDescent="0.2">
      <c r="A4786" s="141"/>
      <c r="B4786" s="85">
        <f t="shared" ref="B4786:N4786" si="1438">+SUM(B4434:B4436)</f>
        <v>0</v>
      </c>
      <c r="C4786" s="85">
        <f t="shared" si="1438"/>
        <v>54.425005725725725</v>
      </c>
      <c r="D4786" s="85">
        <f t="shared" si="1438"/>
        <v>305.45476244244242</v>
      </c>
      <c r="E4786" s="85">
        <f t="shared" si="1438"/>
        <v>738.93050046548524</v>
      </c>
      <c r="F4786" s="85">
        <f t="shared" si="1438"/>
        <v>1027.6212184987753</v>
      </c>
      <c r="G4786" s="85">
        <f t="shared" si="1438"/>
        <v>1238.688788561333</v>
      </c>
      <c r="H4786" s="85">
        <f t="shared" si="1438"/>
        <v>1462.9350287718112</v>
      </c>
      <c r="I4786" s="85">
        <f t="shared" si="1438"/>
        <v>1848.7779489545258</v>
      </c>
      <c r="J4786" s="85">
        <f t="shared" si="1438"/>
        <v>2143.6411233288695</v>
      </c>
      <c r="K4786" s="85">
        <f t="shared" si="1438"/>
        <v>2407.1966355492646</v>
      </c>
      <c r="L4786" s="85">
        <f t="shared" si="1438"/>
        <v>463.21885202909584</v>
      </c>
      <c r="M4786" s="85">
        <f t="shared" si="1438"/>
        <v>399.21155128168152</v>
      </c>
      <c r="N4786" s="85">
        <f t="shared" si="1438"/>
        <v>346.7917706837506</v>
      </c>
    </row>
    <row r="4787" spans="1:14" x14ac:dyDescent="0.2">
      <c r="A4787" s="681">
        <f>+$A$4747</f>
        <v>3126.12</v>
      </c>
      <c r="B4787" s="76"/>
      <c r="C4787" s="76"/>
      <c r="D4787" s="76"/>
      <c r="E4787" s="76"/>
      <c r="F4787" s="76"/>
      <c r="G4787" s="76"/>
      <c r="H4787" s="76"/>
      <c r="I4787" s="76"/>
      <c r="J4787" s="76"/>
      <c r="K4787" s="76"/>
      <c r="L4787" s="76"/>
      <c r="M4787" s="76"/>
      <c r="N4787" s="76"/>
    </row>
    <row r="4788" spans="1:14" x14ac:dyDescent="0.2">
      <c r="A4788" s="681">
        <f>+$A$4748</f>
        <v>5351.6670000000004</v>
      </c>
      <c r="B4788" s="76"/>
      <c r="C4788" s="76"/>
      <c r="D4788" s="76"/>
      <c r="E4788" s="76"/>
      <c r="F4788" s="76"/>
      <c r="G4788" s="76"/>
      <c r="H4788" s="76"/>
      <c r="I4788" s="76"/>
      <c r="J4788" s="76"/>
      <c r="K4788" s="76"/>
      <c r="L4788" s="76"/>
      <c r="M4788" s="76"/>
      <c r="N4788" s="76"/>
    </row>
    <row r="4789" spans="1:14" x14ac:dyDescent="0.2">
      <c r="A4789" s="681">
        <f>+$A$4749</f>
        <v>8250</v>
      </c>
      <c r="B4789" s="76"/>
      <c r="C4789" s="76"/>
      <c r="D4789" s="76"/>
      <c r="E4789" s="76"/>
      <c r="F4789" s="76"/>
      <c r="G4789" s="76"/>
      <c r="H4789" s="76"/>
      <c r="I4789" s="76"/>
      <c r="J4789" s="76"/>
      <c r="K4789" s="76"/>
      <c r="L4789" s="76"/>
      <c r="M4789" s="76"/>
      <c r="N4789" s="76"/>
    </row>
    <row r="4790" spans="1:14" x14ac:dyDescent="0.2">
      <c r="A4790" s="635"/>
      <c r="B4790" s="76"/>
      <c r="C4790" s="76"/>
      <c r="D4790" s="76"/>
      <c r="E4790" s="76"/>
      <c r="F4790" s="76"/>
      <c r="G4790" s="76"/>
      <c r="H4790" s="76"/>
      <c r="I4790" s="76"/>
      <c r="J4790" s="76"/>
      <c r="K4790" s="76"/>
      <c r="L4790" s="76"/>
      <c r="M4790" s="76"/>
      <c r="N4790" s="76"/>
    </row>
    <row r="4791" spans="1:14" x14ac:dyDescent="0.2">
      <c r="A4791" s="635"/>
      <c r="B4791" s="76"/>
      <c r="C4791" s="76"/>
      <c r="D4791" s="76"/>
      <c r="E4791" s="76"/>
      <c r="F4791" s="76"/>
      <c r="G4791" s="76"/>
      <c r="H4791" s="76"/>
      <c r="I4791" s="76"/>
      <c r="J4791" s="76"/>
      <c r="K4791" s="76"/>
      <c r="L4791" s="76"/>
      <c r="M4791" s="76"/>
      <c r="N4791" s="76"/>
    </row>
    <row r="4792" spans="1:14" x14ac:dyDescent="0.2">
      <c r="A4792" s="141" t="s">
        <v>201</v>
      </c>
      <c r="B4792" s="76"/>
      <c r="C4792" s="76"/>
      <c r="D4792" s="76"/>
      <c r="E4792" s="76"/>
      <c r="F4792" s="76"/>
      <c r="G4792" s="76"/>
      <c r="H4792" s="76"/>
      <c r="I4792" s="76"/>
      <c r="J4792" s="76"/>
      <c r="K4792" s="76"/>
      <c r="L4792" s="76"/>
      <c r="M4792" s="76"/>
      <c r="N4792" s="76"/>
    </row>
    <row r="4793" spans="1:14" x14ac:dyDescent="0.2">
      <c r="B4793" s="671">
        <f t="shared" ref="B4793:N4793" si="1439">+B4559</f>
        <v>0</v>
      </c>
      <c r="C4793" s="671" t="e">
        <f t="shared" si="1439"/>
        <v>#REF!</v>
      </c>
      <c r="D4793" s="671" t="e">
        <f t="shared" si="1439"/>
        <v>#REF!</v>
      </c>
      <c r="E4793" s="671" t="e">
        <f t="shared" si="1439"/>
        <v>#REF!</v>
      </c>
      <c r="F4793" s="671" t="e">
        <f t="shared" si="1439"/>
        <v>#REF!</v>
      </c>
      <c r="G4793" s="671" t="e">
        <f t="shared" si="1439"/>
        <v>#REF!</v>
      </c>
      <c r="H4793" s="671" t="e">
        <f t="shared" si="1439"/>
        <v>#REF!</v>
      </c>
      <c r="I4793" s="671" t="e">
        <f t="shared" si="1439"/>
        <v>#REF!</v>
      </c>
      <c r="J4793" s="671" t="e">
        <f t="shared" si="1439"/>
        <v>#REF!</v>
      </c>
      <c r="K4793" s="671" t="e">
        <f t="shared" si="1439"/>
        <v>#REF!</v>
      </c>
      <c r="L4793" s="671" t="e">
        <f t="shared" si="1439"/>
        <v>#REF!</v>
      </c>
      <c r="M4793" s="671" t="e">
        <f t="shared" si="1439"/>
        <v>#REF!</v>
      </c>
      <c r="N4793" s="671" t="e">
        <f t="shared" si="1439"/>
        <v>#REF!</v>
      </c>
    </row>
    <row r="4794" spans="1:14" x14ac:dyDescent="0.2">
      <c r="A4794" s="681">
        <f>+$A$4747</f>
        <v>3126.12</v>
      </c>
      <c r="B4794" s="465"/>
      <c r="C4794" s="465"/>
      <c r="D4794" s="465"/>
      <c r="E4794" s="465"/>
      <c r="F4794" s="465"/>
      <c r="G4794" s="465"/>
      <c r="H4794" s="465"/>
      <c r="I4794" s="465"/>
      <c r="J4794" s="465"/>
      <c r="K4794" s="465"/>
      <c r="L4794" s="465"/>
      <c r="M4794" s="465"/>
      <c r="N4794" s="465"/>
    </row>
    <row r="4795" spans="1:14" x14ac:dyDescent="0.2">
      <c r="A4795" s="681">
        <f>+$A$4748</f>
        <v>5351.6670000000004</v>
      </c>
      <c r="B4795" s="465"/>
      <c r="C4795" s="465"/>
      <c r="D4795" s="465"/>
      <c r="E4795" s="465"/>
      <c r="F4795" s="465"/>
      <c r="G4795" s="465"/>
      <c r="H4795" s="465"/>
      <c r="I4795" s="465"/>
      <c r="J4795" s="465"/>
      <c r="K4795" s="465"/>
      <c r="L4795" s="465"/>
      <c r="M4795" s="465"/>
      <c r="N4795" s="465"/>
    </row>
    <row r="4796" spans="1:14" x14ac:dyDescent="0.2">
      <c r="A4796" s="681">
        <f>+$A$4749</f>
        <v>8250</v>
      </c>
      <c r="B4796" s="465"/>
      <c r="C4796" s="465"/>
      <c r="D4796" s="465"/>
      <c r="E4796" s="465"/>
      <c r="F4796" s="465"/>
      <c r="G4796" s="465"/>
      <c r="H4796" s="465"/>
      <c r="I4796" s="465"/>
      <c r="J4796" s="465"/>
      <c r="K4796" s="465"/>
      <c r="L4796" s="465"/>
      <c r="M4796" s="465"/>
      <c r="N4796" s="465"/>
    </row>
    <row r="4797" spans="1:14" x14ac:dyDescent="0.2">
      <c r="A4797" s="635"/>
      <c r="B4797" s="76"/>
      <c r="C4797" s="76"/>
      <c r="D4797" s="76"/>
      <c r="E4797" s="76"/>
      <c r="F4797" s="76"/>
      <c r="G4797" s="76"/>
      <c r="H4797" s="76"/>
      <c r="I4797" s="76"/>
      <c r="J4797" s="76"/>
      <c r="K4797" s="76"/>
      <c r="L4797" s="76"/>
      <c r="M4797" s="76"/>
      <c r="N4797" s="76"/>
    </row>
    <row r="4798" spans="1:14" x14ac:dyDescent="0.2">
      <c r="A4798" s="141" t="s">
        <v>298</v>
      </c>
      <c r="B4798" s="76"/>
      <c r="C4798" s="76"/>
      <c r="D4798" s="76"/>
      <c r="E4798" s="76"/>
      <c r="F4798" s="76"/>
      <c r="G4798" s="76"/>
      <c r="H4798" s="76"/>
      <c r="I4798" s="76"/>
      <c r="J4798" s="76"/>
      <c r="K4798" s="76"/>
      <c r="L4798" s="76"/>
      <c r="M4798" s="76"/>
      <c r="N4798" s="76"/>
    </row>
    <row r="4799" spans="1:14" x14ac:dyDescent="0.2">
      <c r="B4799" s="85">
        <f t="shared" ref="B4799:N4799" si="1440">+B4955</f>
        <v>0</v>
      </c>
      <c r="C4799" s="85">
        <f t="shared" si="1440"/>
        <v>1.6641503999999998</v>
      </c>
      <c r="D4799" s="85">
        <f t="shared" si="1440"/>
        <v>16.12003744818378</v>
      </c>
      <c r="E4799" s="85">
        <f t="shared" si="1440"/>
        <v>63.833822074992639</v>
      </c>
      <c r="F4799" s="85">
        <f t="shared" si="1440"/>
        <v>164.50477409471998</v>
      </c>
      <c r="G4799" s="85">
        <f t="shared" si="1440"/>
        <v>329.54174155114299</v>
      </c>
      <c r="H4799" s="85">
        <f t="shared" si="1440"/>
        <v>562.47925234026843</v>
      </c>
      <c r="I4799" s="85">
        <f t="shared" si="1440"/>
        <v>847.17116796742278</v>
      </c>
      <c r="J4799" s="85">
        <f t="shared" si="1440"/>
        <v>1178.581130860041</v>
      </c>
      <c r="K4799" s="85">
        <f t="shared" si="1440"/>
        <v>1545.6221080068296</v>
      </c>
      <c r="L4799" s="85">
        <f t="shared" si="1440"/>
        <v>1913.5464354241062</v>
      </c>
      <c r="M4799" s="85">
        <f t="shared" si="1440"/>
        <v>2241.0671862986896</v>
      </c>
      <c r="N4799" s="85">
        <f t="shared" si="1440"/>
        <v>2507.0449432117589</v>
      </c>
    </row>
    <row r="4800" spans="1:14" x14ac:dyDescent="0.2">
      <c r="A4800" s="681">
        <f>+$A$4747</f>
        <v>3126.12</v>
      </c>
      <c r="B4800" s="76"/>
      <c r="C4800" s="76"/>
      <c r="D4800" s="76"/>
      <c r="E4800" s="76"/>
      <c r="F4800" s="76"/>
      <c r="G4800" s="76"/>
      <c r="H4800" s="76"/>
      <c r="I4800" s="76"/>
      <c r="J4800" s="76"/>
      <c r="K4800" s="76"/>
      <c r="L4800" s="76"/>
      <c r="M4800" s="76"/>
      <c r="N4800" s="76"/>
    </row>
    <row r="4801" spans="1:16" x14ac:dyDescent="0.2">
      <c r="A4801" s="681">
        <f>+$A$4748</f>
        <v>5351.6670000000004</v>
      </c>
      <c r="B4801" s="76"/>
      <c r="C4801" s="76"/>
      <c r="D4801" s="76"/>
      <c r="E4801" s="76"/>
      <c r="F4801" s="76"/>
      <c r="G4801" s="76"/>
      <c r="H4801" s="76"/>
      <c r="I4801" s="76"/>
      <c r="J4801" s="76"/>
      <c r="K4801" s="76"/>
      <c r="L4801" s="76"/>
      <c r="M4801" s="76"/>
      <c r="N4801" s="76"/>
    </row>
    <row r="4802" spans="1:16" x14ac:dyDescent="0.2">
      <c r="A4802" s="681">
        <f>+$A$4749</f>
        <v>8250</v>
      </c>
      <c r="B4802" s="76"/>
      <c r="C4802" s="76"/>
      <c r="D4802" s="76"/>
      <c r="E4802" s="76"/>
      <c r="F4802" s="76"/>
      <c r="G4802" s="76"/>
      <c r="H4802" s="76"/>
      <c r="I4802" s="76"/>
      <c r="J4802" s="76"/>
      <c r="K4802" s="76"/>
      <c r="L4802" s="76"/>
      <c r="M4802" s="76"/>
      <c r="N4802" s="76"/>
      <c r="P4802" s="76">
        <f>+N4802*12.5</f>
        <v>0</v>
      </c>
    </row>
    <row r="4803" spans="1:16" x14ac:dyDescent="0.2">
      <c r="A4803" s="635"/>
      <c r="B4803" s="76"/>
      <c r="C4803" s="76"/>
      <c r="D4803" s="76"/>
      <c r="E4803" s="76"/>
      <c r="F4803" s="76"/>
      <c r="G4803" s="76"/>
      <c r="H4803" s="76"/>
      <c r="I4803" s="76"/>
      <c r="J4803" s="76"/>
      <c r="K4803" s="76"/>
      <c r="L4803" s="76"/>
      <c r="M4803" s="76"/>
      <c r="N4803" s="76"/>
    </row>
    <row r="4804" spans="1:16" x14ac:dyDescent="0.2">
      <c r="A4804" s="141" t="s">
        <v>2322</v>
      </c>
      <c r="B4804" s="76"/>
      <c r="C4804" s="76"/>
      <c r="D4804" s="76"/>
      <c r="E4804" s="76"/>
      <c r="F4804" s="76"/>
      <c r="G4804" s="76"/>
      <c r="H4804" s="76"/>
      <c r="I4804" s="76"/>
      <c r="J4804" s="76"/>
      <c r="K4804" s="76"/>
      <c r="L4804" s="76"/>
      <c r="M4804" s="76"/>
      <c r="N4804" s="76"/>
    </row>
    <row r="4805" spans="1:16" x14ac:dyDescent="0.2">
      <c r="A4805" s="90"/>
      <c r="B4805" s="85" t="e">
        <f t="shared" ref="B4805:N4805" si="1441">+B4328</f>
        <v>#REF!</v>
      </c>
      <c r="C4805" s="85" t="e">
        <f t="shared" si="1441"/>
        <v>#REF!</v>
      </c>
      <c r="D4805" s="85" t="e">
        <f t="shared" si="1441"/>
        <v>#REF!</v>
      </c>
      <c r="E4805" s="85" t="e">
        <f t="shared" si="1441"/>
        <v>#REF!</v>
      </c>
      <c r="F4805" s="85" t="e">
        <f t="shared" si="1441"/>
        <v>#REF!</v>
      </c>
      <c r="G4805" s="85" t="e">
        <f t="shared" si="1441"/>
        <v>#REF!</v>
      </c>
      <c r="H4805" s="85" t="e">
        <f t="shared" si="1441"/>
        <v>#REF!</v>
      </c>
      <c r="I4805" s="85" t="e">
        <f t="shared" si="1441"/>
        <v>#REF!</v>
      </c>
      <c r="J4805" s="85" t="e">
        <f t="shared" si="1441"/>
        <v>#REF!</v>
      </c>
      <c r="K4805" s="85" t="e">
        <f t="shared" si="1441"/>
        <v>#REF!</v>
      </c>
      <c r="L4805" s="85" t="e">
        <f t="shared" si="1441"/>
        <v>#REF!</v>
      </c>
      <c r="M4805" s="85" t="e">
        <f t="shared" si="1441"/>
        <v>#REF!</v>
      </c>
      <c r="N4805" s="85" t="e">
        <f t="shared" si="1441"/>
        <v>#REF!</v>
      </c>
    </row>
    <row r="4806" spans="1:16" x14ac:dyDescent="0.2">
      <c r="A4806" s="681">
        <f>+$A$4747</f>
        <v>3126.12</v>
      </c>
      <c r="B4806" s="76"/>
      <c r="C4806" s="76"/>
      <c r="D4806" s="76"/>
      <c r="E4806" s="76"/>
      <c r="F4806" s="76"/>
      <c r="G4806" s="76"/>
      <c r="H4806" s="76"/>
      <c r="I4806" s="76"/>
      <c r="J4806" s="76"/>
      <c r="K4806" s="76"/>
      <c r="L4806" s="76"/>
      <c r="M4806" s="76"/>
      <c r="N4806" s="76"/>
    </row>
    <row r="4807" spans="1:16" x14ac:dyDescent="0.2">
      <c r="A4807" s="681">
        <f>+$A$4748</f>
        <v>5351.6670000000004</v>
      </c>
      <c r="B4807" s="76"/>
      <c r="C4807" s="76"/>
      <c r="D4807" s="76"/>
      <c r="E4807" s="76"/>
      <c r="F4807" s="76"/>
      <c r="G4807" s="76"/>
      <c r="H4807" s="76"/>
      <c r="I4807" s="76"/>
      <c r="J4807" s="76"/>
      <c r="K4807" s="76"/>
      <c r="L4807" s="76"/>
      <c r="M4807" s="76"/>
      <c r="N4807" s="76"/>
    </row>
    <row r="4808" spans="1:16" x14ac:dyDescent="0.2">
      <c r="A4808" s="681">
        <f>+$A$4749</f>
        <v>8250</v>
      </c>
      <c r="B4808" s="76"/>
      <c r="C4808" s="76"/>
      <c r="D4808" s="76"/>
      <c r="E4808" s="76"/>
      <c r="F4808" s="76"/>
      <c r="G4808" s="76"/>
      <c r="H4808" s="76"/>
      <c r="I4808" s="76"/>
      <c r="J4808" s="76"/>
      <c r="K4808" s="76"/>
      <c r="L4808" s="76"/>
      <c r="M4808" s="76"/>
      <c r="N4808" s="76"/>
    </row>
    <row r="4809" spans="1:16" x14ac:dyDescent="0.2">
      <c r="A4809" s="635"/>
      <c r="B4809" s="76"/>
      <c r="C4809" s="76"/>
      <c r="D4809" s="76"/>
      <c r="E4809" s="76"/>
      <c r="F4809" s="76"/>
      <c r="G4809" s="76"/>
      <c r="H4809" s="76"/>
      <c r="I4809" s="76"/>
      <c r="J4809" s="76"/>
      <c r="K4809" s="76"/>
      <c r="L4809" s="76"/>
      <c r="M4809" s="76"/>
      <c r="N4809" s="76"/>
    </row>
    <row r="4810" spans="1:16" x14ac:dyDescent="0.2">
      <c r="A4810" s="141" t="s">
        <v>2323</v>
      </c>
      <c r="B4810" s="76"/>
      <c r="C4810" s="76"/>
      <c r="D4810" s="76"/>
      <c r="E4810" s="76"/>
      <c r="F4810" s="76"/>
      <c r="G4810" s="76"/>
      <c r="H4810" s="76"/>
      <c r="I4810" s="76"/>
      <c r="J4810" s="76"/>
      <c r="K4810" s="76"/>
      <c r="L4810" s="76"/>
      <c r="M4810" s="76"/>
      <c r="N4810" s="76"/>
    </row>
    <row r="4811" spans="1:16" x14ac:dyDescent="0.2">
      <c r="A4811" s="90"/>
      <c r="B4811" s="85" t="e">
        <f t="shared" ref="B4811:N4811" si="1442">+B4331-B4329</f>
        <v>#REF!</v>
      </c>
      <c r="C4811" s="85" t="e">
        <f t="shared" si="1442"/>
        <v>#REF!</v>
      </c>
      <c r="D4811" s="85" t="e">
        <f t="shared" si="1442"/>
        <v>#REF!</v>
      </c>
      <c r="E4811" s="85" t="e">
        <f t="shared" si="1442"/>
        <v>#REF!</v>
      </c>
      <c r="F4811" s="85" t="e">
        <f t="shared" si="1442"/>
        <v>#REF!</v>
      </c>
      <c r="G4811" s="85" t="e">
        <f t="shared" si="1442"/>
        <v>#REF!</v>
      </c>
      <c r="H4811" s="85" t="e">
        <f t="shared" si="1442"/>
        <v>#REF!</v>
      </c>
      <c r="I4811" s="85" t="e">
        <f t="shared" si="1442"/>
        <v>#REF!</v>
      </c>
      <c r="J4811" s="85" t="e">
        <f t="shared" si="1442"/>
        <v>#REF!</v>
      </c>
      <c r="K4811" s="85" t="e">
        <f t="shared" si="1442"/>
        <v>#REF!</v>
      </c>
      <c r="L4811" s="85" t="e">
        <f t="shared" si="1442"/>
        <v>#REF!</v>
      </c>
      <c r="M4811" s="85" t="e">
        <f t="shared" si="1442"/>
        <v>#REF!</v>
      </c>
      <c r="N4811" s="85" t="e">
        <f t="shared" si="1442"/>
        <v>#REF!</v>
      </c>
    </row>
    <row r="4812" spans="1:16" x14ac:dyDescent="0.2">
      <c r="A4812" s="681">
        <f>+$A$4747</f>
        <v>3126.12</v>
      </c>
      <c r="B4812" s="76"/>
      <c r="C4812" s="76"/>
      <c r="D4812" s="76"/>
      <c r="E4812" s="76"/>
      <c r="F4812" s="76"/>
      <c r="G4812" s="76"/>
      <c r="H4812" s="76"/>
      <c r="I4812" s="76"/>
      <c r="J4812" s="76"/>
      <c r="K4812" s="76"/>
      <c r="L4812" s="76"/>
      <c r="M4812" s="76"/>
      <c r="N4812" s="76"/>
      <c r="P4812">
        <v>931.63808161868189</v>
      </c>
    </row>
    <row r="4813" spans="1:16" x14ac:dyDescent="0.2">
      <c r="A4813" s="681">
        <f>+$A$4748</f>
        <v>5351.6670000000004</v>
      </c>
      <c r="B4813" s="76"/>
      <c r="C4813" s="76"/>
      <c r="D4813" s="76"/>
      <c r="E4813" s="76"/>
      <c r="F4813" s="76"/>
      <c r="G4813" s="76"/>
      <c r="H4813" s="76"/>
      <c r="I4813" s="76"/>
      <c r="J4813" s="76"/>
      <c r="K4813" s="76"/>
      <c r="L4813" s="76"/>
      <c r="M4813" s="76"/>
      <c r="N4813" s="76"/>
      <c r="P4813">
        <v>800.50504241486385</v>
      </c>
    </row>
    <row r="4814" spans="1:16" x14ac:dyDescent="0.2">
      <c r="A4814" s="681">
        <f>+$A$4749</f>
        <v>8250</v>
      </c>
      <c r="B4814" s="76"/>
      <c r="C4814" s="76"/>
      <c r="D4814" s="76"/>
      <c r="E4814" s="76"/>
      <c r="F4814" s="76"/>
      <c r="G4814" s="76"/>
      <c r="H4814" s="76"/>
      <c r="I4814" s="76"/>
      <c r="J4814" s="76"/>
      <c r="K4814" s="76"/>
      <c r="L4814" s="76"/>
      <c r="M4814" s="76"/>
      <c r="N4814" s="76"/>
      <c r="P4814">
        <v>669.37200321104581</v>
      </c>
    </row>
    <row r="4815" spans="1:16" x14ac:dyDescent="0.2">
      <c r="A4815" s="635"/>
      <c r="B4815" s="76"/>
      <c r="C4815" s="76"/>
      <c r="D4815" s="76"/>
      <c r="E4815" s="76"/>
      <c r="F4815" s="76"/>
      <c r="G4815" s="76"/>
      <c r="H4815" s="76"/>
      <c r="I4815" s="76"/>
      <c r="J4815" s="76"/>
      <c r="K4815" s="76"/>
      <c r="L4815" s="76"/>
      <c r="M4815" s="76"/>
      <c r="N4815" s="76"/>
    </row>
    <row r="4816" spans="1:16" x14ac:dyDescent="0.2">
      <c r="A4816" s="635"/>
      <c r="B4816" s="76"/>
      <c r="C4816" s="76"/>
      <c r="D4816" s="76"/>
      <c r="E4816" s="76"/>
      <c r="F4816" s="76"/>
      <c r="G4816" s="76"/>
      <c r="H4816" s="76"/>
      <c r="I4816" s="76"/>
      <c r="J4816" s="76"/>
      <c r="K4816" s="76"/>
      <c r="L4816" s="76"/>
      <c r="M4816" s="76"/>
      <c r="N4816" s="76"/>
    </row>
    <row r="4817" spans="1:14" x14ac:dyDescent="0.2">
      <c r="A4817" s="141" t="s">
        <v>2324</v>
      </c>
      <c r="B4817" s="76"/>
      <c r="C4817" s="76"/>
      <c r="D4817" s="76"/>
      <c r="E4817" s="76"/>
      <c r="F4817" s="76"/>
      <c r="G4817" s="76"/>
      <c r="H4817" s="76"/>
      <c r="I4817" s="76"/>
      <c r="J4817" s="76"/>
      <c r="K4817" s="76"/>
      <c r="L4817" s="76"/>
      <c r="M4817" s="76"/>
      <c r="N4817" s="76"/>
    </row>
    <row r="4818" spans="1:14" x14ac:dyDescent="0.2">
      <c r="A4818" s="90"/>
      <c r="B4818" s="85" t="e">
        <f t="shared" ref="B4818:N4818" si="1443">+B4331</f>
        <v>#REF!</v>
      </c>
      <c r="C4818" s="85" t="e">
        <f t="shared" si="1443"/>
        <v>#REF!</v>
      </c>
      <c r="D4818" s="85" t="e">
        <f t="shared" si="1443"/>
        <v>#REF!</v>
      </c>
      <c r="E4818" s="85" t="e">
        <f t="shared" si="1443"/>
        <v>#REF!</v>
      </c>
      <c r="F4818" s="85" t="e">
        <f t="shared" si="1443"/>
        <v>#REF!</v>
      </c>
      <c r="G4818" s="85" t="e">
        <f t="shared" si="1443"/>
        <v>#REF!</v>
      </c>
      <c r="H4818" s="85" t="e">
        <f t="shared" si="1443"/>
        <v>#REF!</v>
      </c>
      <c r="I4818" s="85" t="e">
        <f t="shared" si="1443"/>
        <v>#REF!</v>
      </c>
      <c r="J4818" s="85" t="e">
        <f t="shared" si="1443"/>
        <v>#REF!</v>
      </c>
      <c r="K4818" s="85" t="e">
        <f t="shared" si="1443"/>
        <v>#REF!</v>
      </c>
      <c r="L4818" s="85" t="e">
        <f t="shared" si="1443"/>
        <v>#REF!</v>
      </c>
      <c r="M4818" s="85" t="e">
        <f t="shared" si="1443"/>
        <v>#REF!</v>
      </c>
      <c r="N4818" s="85" t="e">
        <f t="shared" si="1443"/>
        <v>#REF!</v>
      </c>
    </row>
    <row r="4819" spans="1:14" x14ac:dyDescent="0.2">
      <c r="A4819" s="681">
        <f>+$A$4747</f>
        <v>3126.12</v>
      </c>
      <c r="B4819" s="76"/>
      <c r="C4819" s="76"/>
      <c r="D4819" s="76"/>
      <c r="E4819" s="76"/>
      <c r="F4819" s="76"/>
      <c r="G4819" s="76"/>
      <c r="H4819" s="76"/>
      <c r="I4819" s="76"/>
      <c r="J4819" s="76"/>
      <c r="K4819" s="76"/>
      <c r="L4819" s="76"/>
      <c r="M4819" s="76"/>
      <c r="N4819" s="76"/>
    </row>
    <row r="4820" spans="1:14" x14ac:dyDescent="0.2">
      <c r="A4820" s="681">
        <f>+$A$4748</f>
        <v>5351.6670000000004</v>
      </c>
      <c r="B4820" s="76"/>
      <c r="C4820" s="76"/>
      <c r="D4820" s="76"/>
      <c r="E4820" s="76"/>
      <c r="F4820" s="76"/>
      <c r="G4820" s="76"/>
      <c r="H4820" s="76"/>
      <c r="I4820" s="76"/>
      <c r="J4820" s="76"/>
      <c r="K4820" s="76"/>
      <c r="L4820" s="76"/>
      <c r="M4820" s="76"/>
      <c r="N4820" s="76"/>
    </row>
    <row r="4821" spans="1:14" x14ac:dyDescent="0.2">
      <c r="A4821" s="681">
        <f>+$A$4749</f>
        <v>8250</v>
      </c>
      <c r="B4821" s="76"/>
      <c r="C4821" s="76"/>
      <c r="D4821" s="76"/>
      <c r="E4821" s="76"/>
      <c r="F4821" s="76"/>
      <c r="G4821" s="76"/>
      <c r="H4821" s="76"/>
      <c r="I4821" s="76"/>
      <c r="J4821" s="76"/>
      <c r="K4821" s="76"/>
      <c r="L4821" s="76"/>
      <c r="M4821" s="76"/>
      <c r="N4821" s="76"/>
    </row>
    <row r="4822" spans="1:14" x14ac:dyDescent="0.2">
      <c r="A4822" s="635"/>
      <c r="B4822" s="76"/>
      <c r="C4822" s="76"/>
      <c r="D4822" s="76"/>
      <c r="E4822" s="76"/>
      <c r="F4822" s="76"/>
      <c r="G4822" s="76"/>
      <c r="H4822" s="76"/>
      <c r="I4822" s="76"/>
      <c r="J4822" s="76"/>
      <c r="K4822" s="76"/>
      <c r="L4822" s="76"/>
      <c r="M4822" s="76"/>
      <c r="N4822" s="76"/>
    </row>
    <row r="4823" spans="1:14" x14ac:dyDescent="0.2">
      <c r="A4823" s="298" t="s">
        <v>2325</v>
      </c>
      <c r="B4823" s="85"/>
      <c r="C4823" s="85"/>
      <c r="D4823" s="85"/>
      <c r="E4823" s="85"/>
      <c r="F4823" s="85"/>
      <c r="G4823" s="85"/>
      <c r="H4823" s="85"/>
      <c r="I4823" s="90"/>
      <c r="J4823" s="90"/>
      <c r="K4823" s="90"/>
      <c r="L4823" s="90"/>
      <c r="M4823" s="90"/>
      <c r="N4823" s="90"/>
    </row>
    <row r="4824" spans="1:14" x14ac:dyDescent="0.2">
      <c r="A4824" s="298"/>
      <c r="B4824" s="85" t="e">
        <f>+$B4475</f>
        <v>#REF!</v>
      </c>
      <c r="C4824" s="809" t="e">
        <f>+$B4481</f>
        <v>#REF!</v>
      </c>
      <c r="D4824" s="85"/>
      <c r="E4824" s="85"/>
      <c r="F4824" s="85"/>
      <c r="G4824" s="85"/>
      <c r="H4824" s="85"/>
      <c r="I4824" s="90"/>
      <c r="J4824" s="90"/>
      <c r="K4824" s="90"/>
      <c r="L4824" s="90"/>
      <c r="M4824" s="90"/>
      <c r="N4824" s="90"/>
    </row>
    <row r="4825" spans="1:14" x14ac:dyDescent="0.2">
      <c r="A4825" s="751">
        <v>0.09</v>
      </c>
      <c r="B4825" s="76"/>
      <c r="C4825" s="465"/>
      <c r="D4825" s="85"/>
      <c r="E4825" s="85"/>
      <c r="F4825" s="85"/>
      <c r="G4825" s="85"/>
      <c r="H4825" s="85"/>
      <c r="I4825" s="90"/>
      <c r="J4825" s="90"/>
      <c r="K4825" s="90"/>
      <c r="L4825" s="90"/>
      <c r="M4825" s="90"/>
      <c r="N4825" s="90"/>
    </row>
    <row r="4826" spans="1:14" x14ac:dyDescent="0.2">
      <c r="A4826" s="751">
        <f>+A4825-1%</f>
        <v>0.08</v>
      </c>
      <c r="B4826" s="76"/>
      <c r="C4826" s="465"/>
      <c r="D4826" s="85"/>
      <c r="E4826" s="85"/>
      <c r="F4826" s="85"/>
      <c r="G4826" s="85"/>
      <c r="H4826" s="85"/>
      <c r="I4826" s="90"/>
      <c r="J4826" s="90"/>
      <c r="K4826" s="90"/>
      <c r="L4826" s="90"/>
      <c r="M4826" s="90"/>
      <c r="N4826" s="90"/>
    </row>
    <row r="4827" spans="1:14" x14ac:dyDescent="0.2">
      <c r="A4827" s="751">
        <f>+A4826-1%</f>
        <v>7.0000000000000007E-2</v>
      </c>
      <c r="B4827" s="76"/>
      <c r="C4827" s="465"/>
      <c r="D4827" s="85"/>
      <c r="E4827" s="85"/>
      <c r="F4827" s="85"/>
      <c r="G4827" s="85"/>
      <c r="H4827" s="85"/>
      <c r="I4827" s="90"/>
      <c r="J4827" s="90"/>
      <c r="K4827" s="90"/>
      <c r="L4827" s="90"/>
      <c r="M4827" s="90"/>
      <c r="N4827" s="90"/>
    </row>
    <row r="4828" spans="1:14" x14ac:dyDescent="0.2">
      <c r="A4828" s="751">
        <f>+A4827-1%</f>
        <v>6.0000000000000005E-2</v>
      </c>
      <c r="B4828" s="76"/>
      <c r="C4828" s="465"/>
      <c r="D4828" s="85"/>
      <c r="E4828" s="85"/>
      <c r="F4828" s="85"/>
      <c r="G4828" s="85"/>
      <c r="H4828" s="85"/>
      <c r="I4828" s="90"/>
      <c r="J4828" s="90"/>
      <c r="K4828" s="90"/>
      <c r="L4828" s="90"/>
      <c r="M4828" s="90"/>
      <c r="N4828" s="90"/>
    </row>
    <row r="4829" spans="1:14" x14ac:dyDescent="0.2">
      <c r="A4829" s="751">
        <f>+A4828-1%</f>
        <v>0.05</v>
      </c>
      <c r="B4829" s="76"/>
      <c r="C4829" s="465"/>
      <c r="D4829" s="85"/>
      <c r="E4829" s="85"/>
      <c r="F4829" s="85"/>
      <c r="G4829" s="85"/>
      <c r="H4829" s="85"/>
      <c r="I4829" s="90"/>
      <c r="J4829" s="90"/>
      <c r="K4829" s="90"/>
      <c r="L4829" s="90"/>
      <c r="M4829" s="90"/>
      <c r="N4829" s="90"/>
    </row>
    <row r="4830" spans="1:14" x14ac:dyDescent="0.2">
      <c r="A4830" s="751"/>
      <c r="B4830" s="76"/>
      <c r="C4830" s="809"/>
      <c r="D4830" s="85"/>
      <c r="E4830" s="85"/>
      <c r="F4830" s="85"/>
      <c r="G4830" s="85"/>
      <c r="H4830" s="85"/>
      <c r="I4830" s="90"/>
      <c r="J4830" s="90"/>
      <c r="K4830" s="90"/>
      <c r="L4830" s="90"/>
      <c r="M4830" s="90"/>
      <c r="N4830" s="90"/>
    </row>
    <row r="4831" spans="1:14" x14ac:dyDescent="0.2">
      <c r="A4831" s="141" t="s">
        <v>271</v>
      </c>
      <c r="B4831" s="76"/>
      <c r="C4831" s="76"/>
      <c r="D4831" s="76"/>
      <c r="E4831" s="76"/>
      <c r="F4831" s="76"/>
      <c r="G4831" s="76"/>
      <c r="H4831" s="76"/>
      <c r="I4831" s="76"/>
      <c r="J4831" s="76"/>
      <c r="K4831" s="76"/>
      <c r="L4831" s="76"/>
      <c r="M4831" s="76"/>
      <c r="N4831" s="76"/>
    </row>
    <row r="4832" spans="1:14" x14ac:dyDescent="0.2">
      <c r="B4832" s="85">
        <f t="shared" ref="B4832:N4832" si="1444">+B4501</f>
        <v>0</v>
      </c>
      <c r="C4832" s="85">
        <f t="shared" si="1444"/>
        <v>85</v>
      </c>
      <c r="D4832" s="85">
        <f t="shared" si="1444"/>
        <v>580</v>
      </c>
      <c r="E4832" s="85">
        <f t="shared" si="1444"/>
        <v>1580</v>
      </c>
      <c r="F4832" s="85">
        <f t="shared" si="1444"/>
        <v>2691.666666666667</v>
      </c>
      <c r="G4832" s="85">
        <f t="shared" si="1444"/>
        <v>3803.3333333333335</v>
      </c>
      <c r="H4832" s="85">
        <f t="shared" si="1444"/>
        <v>4915</v>
      </c>
      <c r="I4832" s="85">
        <f t="shared" si="1444"/>
        <v>6026.666666666667</v>
      </c>
      <c r="J4832" s="85">
        <f t="shared" si="1444"/>
        <v>7138.3333333333339</v>
      </c>
      <c r="K4832" s="85">
        <f t="shared" si="1444"/>
        <v>8250</v>
      </c>
      <c r="L4832" s="85">
        <f t="shared" si="1444"/>
        <v>8250</v>
      </c>
      <c r="M4832" s="85">
        <f t="shared" si="1444"/>
        <v>8250</v>
      </c>
      <c r="N4832" s="85">
        <f t="shared" si="1444"/>
        <v>8250</v>
      </c>
    </row>
    <row r="4833" spans="1:16" x14ac:dyDescent="0.2">
      <c r="A4833" s="681">
        <f>+$A$4747</f>
        <v>3126.12</v>
      </c>
      <c r="B4833" s="76"/>
      <c r="C4833" s="76"/>
      <c r="D4833" s="76"/>
      <c r="E4833" s="76"/>
      <c r="F4833" s="76"/>
      <c r="G4833" s="76"/>
      <c r="H4833" s="76"/>
      <c r="I4833" s="76"/>
      <c r="J4833" s="76"/>
      <c r="K4833" s="76"/>
      <c r="L4833" s="76"/>
      <c r="M4833" s="76"/>
      <c r="N4833" s="76"/>
    </row>
    <row r="4834" spans="1:16" x14ac:dyDescent="0.2">
      <c r="A4834" s="681">
        <f>+$A$4748</f>
        <v>5351.6670000000004</v>
      </c>
      <c r="B4834" s="76"/>
      <c r="C4834" s="76"/>
      <c r="D4834" s="76"/>
      <c r="E4834" s="76"/>
      <c r="F4834" s="76"/>
      <c r="G4834" s="76"/>
      <c r="H4834" s="76"/>
      <c r="I4834" s="76"/>
      <c r="J4834" s="76"/>
      <c r="K4834" s="76"/>
      <c r="L4834" s="76"/>
      <c r="M4834" s="76"/>
      <c r="N4834" s="76"/>
    </row>
    <row r="4835" spans="1:16" x14ac:dyDescent="0.2">
      <c r="A4835" s="681">
        <f>+$A$4749</f>
        <v>8250</v>
      </c>
      <c r="B4835" s="76"/>
      <c r="C4835" s="76"/>
      <c r="D4835" s="76"/>
      <c r="E4835" s="76"/>
      <c r="F4835" s="76"/>
      <c r="G4835" s="76"/>
      <c r="H4835" s="76"/>
      <c r="I4835" s="76"/>
      <c r="J4835" s="76"/>
      <c r="K4835" s="76"/>
      <c r="L4835" s="76"/>
      <c r="M4835" s="76"/>
      <c r="N4835" s="76"/>
    </row>
    <row r="4836" spans="1:16" x14ac:dyDescent="0.2">
      <c r="A4836" s="298"/>
      <c r="B4836" s="85"/>
      <c r="C4836" s="85"/>
      <c r="D4836" s="85"/>
      <c r="E4836" s="85"/>
      <c r="F4836" s="85"/>
      <c r="G4836" s="85"/>
      <c r="H4836" s="85"/>
      <c r="I4836" s="90"/>
      <c r="J4836" s="90"/>
      <c r="K4836" s="90"/>
      <c r="L4836" s="90"/>
      <c r="M4836" s="90"/>
      <c r="N4836" s="90"/>
    </row>
    <row r="4837" spans="1:16" x14ac:dyDescent="0.2">
      <c r="A4837" s="555" t="s">
        <v>2326</v>
      </c>
      <c r="B4837" s="556"/>
      <c r="C4837" s="556"/>
      <c r="D4837" s="556"/>
      <c r="E4837" s="556"/>
      <c r="F4837" s="556"/>
      <c r="G4837" s="556"/>
      <c r="H4837" s="556"/>
      <c r="I4837" s="556"/>
      <c r="J4837" s="556"/>
      <c r="K4837" s="556"/>
      <c r="L4837" s="556"/>
      <c r="M4837" s="556"/>
      <c r="N4837" s="556"/>
      <c r="O4837" s="556"/>
    </row>
    <row r="4838" spans="1:16" x14ac:dyDescent="0.2">
      <c r="A4838" s="558"/>
      <c r="B4838" s="559">
        <v>2019</v>
      </c>
      <c r="C4838" s="559">
        <f>+B4838+1</f>
        <v>2020</v>
      </c>
      <c r="D4838" s="559">
        <f t="shared" ref="D4838:N4838" si="1445">+C4838+1</f>
        <v>2021</v>
      </c>
      <c r="E4838" s="559">
        <f t="shared" si="1445"/>
        <v>2022</v>
      </c>
      <c r="F4838" s="559">
        <f t="shared" si="1445"/>
        <v>2023</v>
      </c>
      <c r="G4838" s="559">
        <f t="shared" si="1445"/>
        <v>2024</v>
      </c>
      <c r="H4838" s="559">
        <f t="shared" si="1445"/>
        <v>2025</v>
      </c>
      <c r="I4838" s="559">
        <f t="shared" si="1445"/>
        <v>2026</v>
      </c>
      <c r="J4838" s="559">
        <f t="shared" si="1445"/>
        <v>2027</v>
      </c>
      <c r="K4838" s="559">
        <f t="shared" si="1445"/>
        <v>2028</v>
      </c>
      <c r="L4838" s="559">
        <f t="shared" si="1445"/>
        <v>2029</v>
      </c>
      <c r="M4838" s="559">
        <f t="shared" si="1445"/>
        <v>2030</v>
      </c>
      <c r="N4838" s="559">
        <f t="shared" si="1445"/>
        <v>2031</v>
      </c>
      <c r="O4838" s="559"/>
    </row>
    <row r="4839" spans="1:16" x14ac:dyDescent="0.2">
      <c r="A4839" s="141" t="s">
        <v>271</v>
      </c>
    </row>
    <row r="4840" spans="1:16" x14ac:dyDescent="0.2">
      <c r="A4840" t="s">
        <v>272</v>
      </c>
      <c r="B4840" s="79">
        <f>Drivers!DZ82</f>
        <v>3223</v>
      </c>
      <c r="C4840" s="134">
        <f>+B4840</f>
        <v>3223</v>
      </c>
      <c r="D4840" s="95">
        <f t="shared" ref="D4840:N4840" si="1446">+C4840</f>
        <v>3223</v>
      </c>
      <c r="E4840" s="95">
        <f t="shared" si="1446"/>
        <v>3223</v>
      </c>
      <c r="F4840" s="95">
        <f t="shared" si="1446"/>
        <v>3223</v>
      </c>
      <c r="G4840" s="95">
        <f t="shared" si="1446"/>
        <v>3223</v>
      </c>
      <c r="H4840" s="95">
        <f t="shared" si="1446"/>
        <v>3223</v>
      </c>
      <c r="I4840" s="95">
        <f t="shared" si="1446"/>
        <v>3223</v>
      </c>
      <c r="J4840" s="95">
        <f t="shared" si="1446"/>
        <v>3223</v>
      </c>
      <c r="K4840" s="95">
        <f t="shared" si="1446"/>
        <v>3223</v>
      </c>
      <c r="L4840" s="95">
        <f t="shared" si="1446"/>
        <v>3223</v>
      </c>
      <c r="M4840" s="95">
        <f t="shared" si="1446"/>
        <v>3223</v>
      </c>
      <c r="N4840" s="95">
        <f t="shared" si="1446"/>
        <v>3223</v>
      </c>
      <c r="O4840" s="95"/>
      <c r="P4840" s="95"/>
    </row>
    <row r="4841" spans="1:16" x14ac:dyDescent="0.2">
      <c r="A4841" t="s">
        <v>273</v>
      </c>
      <c r="B4841" s="76">
        <f t="shared" ref="B4841:N4841" si="1447">+B4562</f>
        <v>0</v>
      </c>
      <c r="C4841" s="76">
        <f t="shared" si="1447"/>
        <v>85</v>
      </c>
      <c r="D4841" s="76">
        <f t="shared" si="1447"/>
        <v>580</v>
      </c>
      <c r="E4841" s="76">
        <f t="shared" si="1447"/>
        <v>1580</v>
      </c>
      <c r="F4841" s="76">
        <f t="shared" si="1447"/>
        <v>2691.666666666667</v>
      </c>
      <c r="G4841" s="76">
        <f t="shared" si="1447"/>
        <v>3803.3333333333335</v>
      </c>
      <c r="H4841" s="76">
        <f t="shared" si="1447"/>
        <v>4915</v>
      </c>
      <c r="I4841" s="76">
        <f t="shared" si="1447"/>
        <v>6026.666666666667</v>
      </c>
      <c r="J4841" s="76">
        <f t="shared" si="1447"/>
        <v>7138.3333333333339</v>
      </c>
      <c r="K4841" s="76">
        <f t="shared" si="1447"/>
        <v>8250</v>
      </c>
      <c r="L4841" s="76">
        <f t="shared" si="1447"/>
        <v>8250</v>
      </c>
      <c r="M4841" s="76">
        <f t="shared" si="1447"/>
        <v>8250</v>
      </c>
      <c r="N4841" s="76">
        <f t="shared" si="1447"/>
        <v>8250</v>
      </c>
      <c r="O4841" s="76"/>
      <c r="P4841" s="76"/>
    </row>
    <row r="4842" spans="1:16" x14ac:dyDescent="0.2">
      <c r="A4842" s="90" t="s">
        <v>266</v>
      </c>
      <c r="B4842" s="876">
        <f t="shared" ref="B4842:N4842" si="1448">+B4840+B4841</f>
        <v>3223</v>
      </c>
      <c r="C4842" s="876">
        <f t="shared" si="1448"/>
        <v>3308</v>
      </c>
      <c r="D4842" s="876">
        <f t="shared" si="1448"/>
        <v>3803</v>
      </c>
      <c r="E4842" s="876">
        <f t="shared" si="1448"/>
        <v>4803</v>
      </c>
      <c r="F4842" s="876">
        <f t="shared" si="1448"/>
        <v>5914.666666666667</v>
      </c>
      <c r="G4842" s="876">
        <f t="shared" si="1448"/>
        <v>7026.3333333333339</v>
      </c>
      <c r="H4842" s="876">
        <f t="shared" si="1448"/>
        <v>8138</v>
      </c>
      <c r="I4842" s="876">
        <f t="shared" si="1448"/>
        <v>9249.6666666666679</v>
      </c>
      <c r="J4842" s="876">
        <f t="shared" si="1448"/>
        <v>10361.333333333334</v>
      </c>
      <c r="K4842" s="876">
        <f t="shared" si="1448"/>
        <v>11473</v>
      </c>
      <c r="L4842" s="876">
        <f t="shared" si="1448"/>
        <v>11473</v>
      </c>
      <c r="M4842" s="876">
        <f t="shared" si="1448"/>
        <v>11473</v>
      </c>
      <c r="N4842" s="876">
        <f t="shared" si="1448"/>
        <v>11473</v>
      </c>
      <c r="O4842" s="85"/>
      <c r="P4842" s="85"/>
    </row>
    <row r="4843" spans="1:16" x14ac:dyDescent="0.2">
      <c r="A4843" s="94" t="s">
        <v>274</v>
      </c>
      <c r="C4843" s="80">
        <f>+Drivers!ED90</f>
        <v>3309</v>
      </c>
      <c r="D4843" s="80">
        <f>+Drivers!EI90</f>
        <v>3947</v>
      </c>
      <c r="E4843" s="80">
        <f>+Drivers!EN90</f>
        <v>5171</v>
      </c>
      <c r="F4843" s="80">
        <f>+Drivers!ES90</f>
        <v>6491</v>
      </c>
      <c r="G4843" s="80">
        <f>+Drivers!EX90</f>
        <v>7823</v>
      </c>
      <c r="H4843" s="80">
        <f>+Drivers!FC90</f>
        <v>9122.8468468468473</v>
      </c>
      <c r="I4843" s="80">
        <f>+Drivers!FD90</f>
        <v>10022.846846846847</v>
      </c>
      <c r="J4843" s="80">
        <f>+Drivers!FE90</f>
        <v>10123.075315315316</v>
      </c>
      <c r="K4843" s="80">
        <f>+Drivers!FF90</f>
        <v>10224.306068468468</v>
      </c>
      <c r="L4843" s="80">
        <f>+Drivers!FG90</f>
        <v>10326.549129153154</v>
      </c>
      <c r="M4843" s="80">
        <f>+Drivers!FH90</f>
        <v>10429.814620444686</v>
      </c>
      <c r="N4843" s="80">
        <f>+Drivers!FI90</f>
        <v>10534.112766649132</v>
      </c>
      <c r="O4843" s="80"/>
      <c r="P4843" s="80"/>
    </row>
    <row r="4844" spans="1:16" x14ac:dyDescent="0.2">
      <c r="A4844" s="94"/>
      <c r="B4844" s="80"/>
      <c r="C4844" s="80"/>
      <c r="D4844" s="80"/>
      <c r="E4844" s="80"/>
      <c r="F4844" s="80"/>
      <c r="G4844" s="80"/>
      <c r="H4844" s="80"/>
      <c r="I4844" s="80"/>
      <c r="J4844" s="80"/>
      <c r="K4844" s="80"/>
      <c r="L4844" s="80"/>
      <c r="M4844" s="80"/>
      <c r="N4844" s="80"/>
      <c r="O4844" s="80"/>
      <c r="P4844" s="80"/>
    </row>
    <row r="4845" spans="1:16" x14ac:dyDescent="0.2">
      <c r="A4845" s="141" t="s">
        <v>275</v>
      </c>
      <c r="B4845" s="97"/>
      <c r="C4845" s="97"/>
      <c r="D4845" s="97"/>
      <c r="E4845" s="97"/>
      <c r="F4845" s="97"/>
      <c r="G4845" s="97"/>
      <c r="H4845" s="97"/>
      <c r="I4845" s="97"/>
      <c r="J4845" s="97"/>
      <c r="K4845" s="97"/>
      <c r="L4845" s="97"/>
      <c r="M4845" s="97"/>
      <c r="N4845" s="97"/>
      <c r="O4845" s="97"/>
      <c r="P4845" s="97"/>
    </row>
    <row r="4846" spans="1:16" x14ac:dyDescent="0.2">
      <c r="A4846" t="s">
        <v>272</v>
      </c>
      <c r="B4846" s="79">
        <f>+Drivers!DZ115</f>
        <v>1215</v>
      </c>
      <c r="C4846" s="79">
        <f>+Drivers!ED115</f>
        <v>1238</v>
      </c>
      <c r="D4846" s="76">
        <f t="shared" ref="D4846:N4846" si="1449">+D4840*D4852</f>
        <v>1254.115</v>
      </c>
      <c r="E4846" s="76">
        <f t="shared" si="1449"/>
        <v>1270.23</v>
      </c>
      <c r="F4846" s="76">
        <f t="shared" si="1449"/>
        <v>1286.345</v>
      </c>
      <c r="G4846" s="76">
        <f t="shared" si="1449"/>
        <v>1302.46</v>
      </c>
      <c r="H4846" s="76">
        <f t="shared" si="1449"/>
        <v>1318.575</v>
      </c>
      <c r="I4846" s="76">
        <f t="shared" si="1449"/>
        <v>1334.69</v>
      </c>
      <c r="J4846" s="76">
        <f t="shared" si="1449"/>
        <v>1350.8050000000001</v>
      </c>
      <c r="K4846" s="76">
        <f t="shared" si="1449"/>
        <v>1366.92</v>
      </c>
      <c r="L4846" s="76">
        <f t="shared" si="1449"/>
        <v>1383.0350000000001</v>
      </c>
      <c r="M4846" s="76">
        <f t="shared" si="1449"/>
        <v>1399.15</v>
      </c>
      <c r="N4846" s="76">
        <f t="shared" si="1449"/>
        <v>1415.2650000000001</v>
      </c>
      <c r="O4846" s="76"/>
      <c r="P4846" s="76"/>
    </row>
    <row r="4847" spans="1:16" x14ac:dyDescent="0.2">
      <c r="A4847" t="s">
        <v>273</v>
      </c>
      <c r="B4847" s="76">
        <f>+B4564</f>
        <v>0</v>
      </c>
      <c r="C4847" s="76">
        <f>+C4564</f>
        <v>5.0999999999999996</v>
      </c>
      <c r="D4847" s="76">
        <f>New_Build_Summary!G16</f>
        <v>39.250709200000003</v>
      </c>
      <c r="E4847" s="76">
        <f>New_Build_Summary!H16</f>
        <v>156.08585680749908</v>
      </c>
      <c r="F4847" s="76">
        <f>New_Build_Summary!I16</f>
        <v>397.64814692955645</v>
      </c>
      <c r="G4847" s="76">
        <f>New_Build_Summary!J16</f>
        <v>781.84743699482453</v>
      </c>
      <c r="H4847" s="76">
        <f>New_Build_Summary!K16</f>
        <v>1301.1882892456324</v>
      </c>
      <c r="I4847" s="76">
        <f>New_Build_Summary!L16</f>
        <v>1836.9564056175759</v>
      </c>
      <c r="J4847" s="76">
        <f>New_Build_Summary!M16</f>
        <v>2291.1764993067909</v>
      </c>
      <c r="K4847" s="76">
        <f>New_Build_Summary!N16</f>
        <v>2642.6670031661383</v>
      </c>
      <c r="L4847" s="76">
        <f>New_Build_Summary!O16</f>
        <v>2869.0488078819353</v>
      </c>
      <c r="M4847" s="76">
        <f>New_Build_Summary!P16</f>
        <v>2972.7215279101933</v>
      </c>
      <c r="N4847" s="76">
        <f>New_Build_Summary!Q16</f>
        <v>2981.4</v>
      </c>
      <c r="O4847" s="76"/>
      <c r="P4847" s="76"/>
    </row>
    <row r="4848" spans="1:16" x14ac:dyDescent="0.2">
      <c r="A4848" s="90" t="s">
        <v>266</v>
      </c>
      <c r="B4848" s="876">
        <f t="shared" ref="B4848:N4848" si="1450">+B4846+B4847</f>
        <v>1215</v>
      </c>
      <c r="C4848" s="876">
        <f t="shared" si="1450"/>
        <v>1243.0999999999999</v>
      </c>
      <c r="D4848" s="876">
        <f t="shared" si="1450"/>
        <v>1293.3657092000001</v>
      </c>
      <c r="E4848" s="876">
        <f t="shared" si="1450"/>
        <v>1426.3158568074991</v>
      </c>
      <c r="F4848" s="876">
        <f t="shared" si="1450"/>
        <v>1683.9931469295566</v>
      </c>
      <c r="G4848" s="876">
        <f t="shared" si="1450"/>
        <v>2084.3074369948245</v>
      </c>
      <c r="H4848" s="876">
        <f t="shared" si="1450"/>
        <v>2619.7632892456322</v>
      </c>
      <c r="I4848" s="876">
        <f t="shared" si="1450"/>
        <v>3171.646405617576</v>
      </c>
      <c r="J4848" s="876">
        <f t="shared" si="1450"/>
        <v>3641.9814993067912</v>
      </c>
      <c r="K4848" s="876">
        <f t="shared" si="1450"/>
        <v>4009.5870031661384</v>
      </c>
      <c r="L4848" s="876">
        <f t="shared" si="1450"/>
        <v>4252.0838078819352</v>
      </c>
      <c r="M4848" s="876">
        <f t="shared" si="1450"/>
        <v>4371.8715279101934</v>
      </c>
      <c r="N4848" s="876">
        <f t="shared" si="1450"/>
        <v>4396.665</v>
      </c>
      <c r="O4848" s="85"/>
      <c r="P4848" s="85"/>
    </row>
    <row r="4849" spans="1:17" x14ac:dyDescent="0.2">
      <c r="A4849" s="94" t="s">
        <v>274</v>
      </c>
      <c r="C4849" s="80">
        <f>+Drivers!ED115</f>
        <v>1238</v>
      </c>
      <c r="D4849" s="80">
        <f>+Drivers!EI115</f>
        <v>1336</v>
      </c>
      <c r="E4849" s="80">
        <f>+Drivers!EN115</f>
        <v>1575</v>
      </c>
      <c r="F4849" s="80">
        <f>+Drivers!ES115</f>
        <v>1878</v>
      </c>
      <c r="G4849" s="80">
        <f>+Drivers!EX115</f>
        <v>2249</v>
      </c>
      <c r="H4849" s="80">
        <f>+Drivers!FC115</f>
        <v>2712.9283449475083</v>
      </c>
      <c r="I4849" s="80">
        <f>+Drivers!FD115</f>
        <v>3207.4973952695054</v>
      </c>
      <c r="J4849" s="80">
        <f>+Drivers!FE115</f>
        <v>3640.0327907041633</v>
      </c>
      <c r="K4849" s="80">
        <f>+Drivers!FF115</f>
        <v>3962.2783475780884</v>
      </c>
      <c r="L4849" s="80">
        <f>+Drivers!FG115</f>
        <v>4206.6122470477194</v>
      </c>
      <c r="M4849" s="80">
        <f>+Drivers!FH115</f>
        <v>4380.1869241880167</v>
      </c>
      <c r="N4849" s="80">
        <f>+Drivers!FI115</f>
        <v>4491.2271954897533</v>
      </c>
      <c r="O4849" s="80"/>
      <c r="P4849" s="80"/>
    </row>
    <row r="4850" spans="1:17" x14ac:dyDescent="0.2">
      <c r="A4850" s="94"/>
      <c r="B4850" s="80"/>
      <c r="C4850" s="80"/>
      <c r="D4850" s="80"/>
      <c r="E4850" s="80"/>
      <c r="F4850" s="80"/>
      <c r="G4850" s="80"/>
      <c r="H4850" s="80"/>
      <c r="I4850" s="80"/>
      <c r="J4850" s="80"/>
      <c r="K4850" s="80"/>
      <c r="L4850" s="80"/>
      <c r="M4850" s="80"/>
      <c r="N4850" s="80"/>
      <c r="O4850" s="80"/>
      <c r="P4850" s="80"/>
    </row>
    <row r="4851" spans="1:17" x14ac:dyDescent="0.2">
      <c r="A4851" s="141" t="s">
        <v>276</v>
      </c>
      <c r="B4851" s="85"/>
      <c r="C4851" s="85"/>
      <c r="D4851" s="85"/>
      <c r="E4851" s="85"/>
      <c r="F4851" s="85"/>
      <c r="G4851" s="85"/>
      <c r="H4851" s="85"/>
      <c r="I4851" s="90"/>
      <c r="J4851" s="90"/>
      <c r="K4851" s="90"/>
      <c r="L4851" s="90"/>
      <c r="M4851" s="90"/>
      <c r="N4851" s="90"/>
    </row>
    <row r="4852" spans="1:17" x14ac:dyDescent="0.2">
      <c r="A4852" t="s">
        <v>272</v>
      </c>
      <c r="B4852" s="74">
        <f>+B4846/B4840</f>
        <v>0.37697797083462614</v>
      </c>
      <c r="C4852" s="74">
        <f>+C4846/C4840</f>
        <v>0.38411417933602232</v>
      </c>
      <c r="D4852" s="99">
        <f>++IF(C4852+0.5%&gt;0.45,0.45,C4852+0.5%)</f>
        <v>0.38911417933602233</v>
      </c>
      <c r="E4852" s="99">
        <f t="shared" ref="E4852:N4852" si="1451">++IF(D4852+0.5%&gt;0.45,0.45,D4852+0.5%)</f>
        <v>0.39411417933602233</v>
      </c>
      <c r="F4852" s="99">
        <f t="shared" si="1451"/>
        <v>0.39911417933602233</v>
      </c>
      <c r="G4852" s="99">
        <f t="shared" si="1451"/>
        <v>0.40411417933602234</v>
      </c>
      <c r="H4852" s="99">
        <f t="shared" si="1451"/>
        <v>0.40911417933602234</v>
      </c>
      <c r="I4852" s="99">
        <f t="shared" si="1451"/>
        <v>0.41411417933602235</v>
      </c>
      <c r="J4852" s="99">
        <f t="shared" si="1451"/>
        <v>0.41911417933602235</v>
      </c>
      <c r="K4852" s="99">
        <f t="shared" si="1451"/>
        <v>0.42411417933602236</v>
      </c>
      <c r="L4852" s="99">
        <f t="shared" si="1451"/>
        <v>0.42911417933602236</v>
      </c>
      <c r="M4852" s="99">
        <f t="shared" si="1451"/>
        <v>0.43411417933602237</v>
      </c>
      <c r="N4852" s="99">
        <f t="shared" si="1451"/>
        <v>0.43911417933602237</v>
      </c>
      <c r="O4852" s="99"/>
      <c r="P4852" s="99"/>
    </row>
    <row r="4853" spans="1:17" x14ac:dyDescent="0.2">
      <c r="A4853" t="s">
        <v>273</v>
      </c>
      <c r="B4853" s="74" t="e">
        <f>+B4847/B4841</f>
        <v>#DIV/0!</v>
      </c>
      <c r="C4853" s="74">
        <f t="shared" ref="C4853:N4854" si="1452">+C4847/C4841</f>
        <v>0.06</v>
      </c>
      <c r="D4853" s="74">
        <f t="shared" si="1452"/>
        <v>6.7673636551724148E-2</v>
      </c>
      <c r="E4853" s="74">
        <f t="shared" si="1452"/>
        <v>9.8788516966771572E-2</v>
      </c>
      <c r="F4853" s="74">
        <f t="shared" si="1452"/>
        <v>0.14773305768280734</v>
      </c>
      <c r="G4853" s="74">
        <f t="shared" si="1452"/>
        <v>0.20556900183913002</v>
      </c>
      <c r="H4853" s="74">
        <f t="shared" si="1452"/>
        <v>0.26473820737449288</v>
      </c>
      <c r="I4853" s="74">
        <f t="shared" si="1452"/>
        <v>0.30480471332150039</v>
      </c>
      <c r="J4853" s="74">
        <f t="shared" si="1452"/>
        <v>0.32096798962971618</v>
      </c>
      <c r="K4853" s="74">
        <f t="shared" si="1452"/>
        <v>0.32032327311104708</v>
      </c>
      <c r="L4853" s="74">
        <f t="shared" si="1452"/>
        <v>0.34776349186447703</v>
      </c>
      <c r="M4853" s="74">
        <f t="shared" si="1452"/>
        <v>0.36032988217093254</v>
      </c>
      <c r="N4853" s="74">
        <f t="shared" si="1452"/>
        <v>0.36138181818181819</v>
      </c>
      <c r="O4853" s="74"/>
      <c r="P4853" s="74"/>
    </row>
    <row r="4854" spans="1:17" x14ac:dyDescent="0.2">
      <c r="A4854" s="90" t="s">
        <v>266</v>
      </c>
      <c r="B4854" s="92">
        <f>+B4848/B4842</f>
        <v>0.37697797083462614</v>
      </c>
      <c r="C4854" s="92">
        <f t="shared" si="1452"/>
        <v>0.37578597339782344</v>
      </c>
      <c r="D4854" s="92">
        <f t="shared" si="1452"/>
        <v>0.34009090433868</v>
      </c>
      <c r="E4854" s="92">
        <f t="shared" si="1452"/>
        <v>0.29696353462575453</v>
      </c>
      <c r="F4854" s="92">
        <f t="shared" si="1452"/>
        <v>0.28471480166753099</v>
      </c>
      <c r="G4854" s="92">
        <f t="shared" si="1452"/>
        <v>0.29664226533443111</v>
      </c>
      <c r="H4854" s="92">
        <f t="shared" si="1452"/>
        <v>0.32191733709088621</v>
      </c>
      <c r="I4854" s="92">
        <f t="shared" si="1452"/>
        <v>0.3428930490054678</v>
      </c>
      <c r="J4854" s="92">
        <f t="shared" si="1452"/>
        <v>0.35149737800541669</v>
      </c>
      <c r="K4854" s="92">
        <f t="shared" si="1452"/>
        <v>0.34948025827300083</v>
      </c>
      <c r="L4854" s="92">
        <f t="shared" si="1452"/>
        <v>0.37061656130758608</v>
      </c>
      <c r="M4854" s="92">
        <f t="shared" si="1452"/>
        <v>0.38105739805719457</v>
      </c>
      <c r="N4854" s="92">
        <f t="shared" si="1452"/>
        <v>0.38321842586943256</v>
      </c>
      <c r="O4854" s="92"/>
      <c r="P4854" s="92"/>
    </row>
    <row r="4855" spans="1:17" x14ac:dyDescent="0.2">
      <c r="A4855" s="94" t="s">
        <v>274</v>
      </c>
      <c r="C4855" s="97">
        <f>+Drivers!ED120</f>
        <v>0.37413115744938047</v>
      </c>
      <c r="D4855" s="97">
        <f>+Drivers!EI120</f>
        <v>0.33848492525969093</v>
      </c>
      <c r="E4855" s="97">
        <f>+Drivers!EN120</f>
        <v>0.30458325275575326</v>
      </c>
      <c r="F4855" s="97">
        <f>+Drivers!ES120</f>
        <v>0.28932367894007088</v>
      </c>
      <c r="G4855" s="97">
        <f>+Drivers!EX120</f>
        <v>0.28748561932762368</v>
      </c>
      <c r="H4855" s="97">
        <f>+Drivers!FC120</f>
        <v>0.29737738564417365</v>
      </c>
      <c r="I4855" s="97">
        <f>+Drivers!FD120</f>
        <v>0.32001859793742859</v>
      </c>
      <c r="J4855" s="97">
        <f>+Drivers!FE120</f>
        <v>0.35957776439706185</v>
      </c>
      <c r="K4855" s="97">
        <f>+Drivers!FF120</f>
        <v>0.38753518537533482</v>
      </c>
      <c r="L4855" s="97">
        <f>+Drivers!FG120</f>
        <v>0.40735895355128082</v>
      </c>
      <c r="M4855" s="97">
        <f>+Drivers!FH120</f>
        <v>0.41996785979320339</v>
      </c>
      <c r="N4855" s="97">
        <f>+Drivers!FI120</f>
        <v>0.42635078007793137</v>
      </c>
      <c r="O4855" s="97"/>
      <c r="P4855" s="97"/>
      <c r="Q4855" s="97"/>
    </row>
    <row r="4856" spans="1:17" x14ac:dyDescent="0.2">
      <c r="A4856" s="94"/>
      <c r="C4856" s="97"/>
      <c r="D4856" s="97"/>
      <c r="E4856" s="97"/>
      <c r="F4856" s="97"/>
      <c r="G4856" s="97"/>
      <c r="H4856" s="97"/>
      <c r="I4856" s="97"/>
      <c r="J4856" s="97"/>
      <c r="K4856" s="97"/>
      <c r="L4856" s="97"/>
      <c r="M4856" s="97"/>
      <c r="N4856" s="97"/>
      <c r="O4856" s="97"/>
      <c r="P4856" s="97"/>
      <c r="Q4856" s="97"/>
    </row>
    <row r="4857" spans="1:17" x14ac:dyDescent="0.2">
      <c r="A4857" s="94"/>
      <c r="C4857" s="97"/>
      <c r="D4857" s="97"/>
      <c r="E4857" s="97"/>
      <c r="F4857" s="97"/>
      <c r="G4857" s="97"/>
      <c r="H4857" s="97"/>
      <c r="I4857" s="97"/>
      <c r="J4857" s="97"/>
      <c r="K4857" s="97"/>
      <c r="L4857" s="97"/>
      <c r="M4857" s="97"/>
      <c r="N4857" s="97"/>
      <c r="O4857" s="97"/>
      <c r="P4857" s="97"/>
      <c r="Q4857" s="97"/>
    </row>
    <row r="4858" spans="1:17" x14ac:dyDescent="0.2">
      <c r="A4858" s="141" t="s">
        <v>2327</v>
      </c>
      <c r="C4858" s="97"/>
      <c r="D4858" s="97"/>
      <c r="E4858" s="97"/>
      <c r="F4858" s="97"/>
      <c r="G4858" s="97"/>
      <c r="H4858" s="97"/>
      <c r="I4858" s="97"/>
      <c r="J4858" s="97"/>
      <c r="K4858" s="97"/>
      <c r="L4858" s="97"/>
      <c r="M4858" s="97"/>
      <c r="N4858" s="97"/>
      <c r="O4858" s="97"/>
      <c r="P4858" s="97"/>
      <c r="Q4858" s="97"/>
    </row>
    <row r="4859" spans="1:17" x14ac:dyDescent="0.2">
      <c r="A4859" t="s">
        <v>1857</v>
      </c>
      <c r="B4859" s="95">
        <v>1521</v>
      </c>
      <c r="C4859" s="97"/>
      <c r="D4859" s="97"/>
      <c r="E4859" s="97"/>
      <c r="F4859" s="97"/>
      <c r="G4859" s="97"/>
      <c r="H4859" s="97"/>
      <c r="I4859" s="97"/>
      <c r="J4859" s="97"/>
      <c r="K4859" s="97"/>
      <c r="L4859" s="97"/>
      <c r="M4859" s="97"/>
      <c r="N4859" s="97"/>
      <c r="O4859" s="97"/>
      <c r="P4859" s="97"/>
      <c r="Q4859" s="97"/>
    </row>
    <row r="4860" spans="1:17" x14ac:dyDescent="0.2">
      <c r="A4860" t="s">
        <v>1858</v>
      </c>
      <c r="B4860" s="95">
        <v>180</v>
      </c>
      <c r="C4860" s="97"/>
      <c r="D4860" s="97"/>
      <c r="E4860" s="97"/>
      <c r="F4860" s="97"/>
      <c r="G4860" s="97"/>
      <c r="H4860" s="97"/>
      <c r="I4860" s="97"/>
      <c r="J4860" s="97"/>
      <c r="K4860" s="97"/>
      <c r="L4860" s="97"/>
      <c r="M4860" s="97"/>
      <c r="N4860" s="97"/>
      <c r="O4860" s="97"/>
      <c r="P4860" s="97"/>
      <c r="Q4860" s="97"/>
    </row>
    <row r="4861" spans="1:17" x14ac:dyDescent="0.2">
      <c r="A4861" t="s">
        <v>1859</v>
      </c>
      <c r="B4861" s="95">
        <v>894</v>
      </c>
      <c r="C4861" s="97"/>
      <c r="D4861" s="97"/>
      <c r="E4861" s="97"/>
      <c r="F4861" s="97"/>
      <c r="G4861" s="97"/>
      <c r="H4861" s="97"/>
      <c r="I4861" s="97"/>
      <c r="J4861" s="97"/>
      <c r="K4861" s="97"/>
      <c r="L4861" s="97"/>
      <c r="M4861" s="97"/>
      <c r="N4861" s="97"/>
      <c r="O4861" s="97"/>
      <c r="P4861" s="97"/>
      <c r="Q4861" s="97"/>
    </row>
    <row r="4862" spans="1:17" x14ac:dyDescent="0.2">
      <c r="A4862" s="90" t="s">
        <v>1745</v>
      </c>
      <c r="B4862" s="923">
        <f>+SUM(B4859:B4861)</f>
        <v>2595</v>
      </c>
      <c r="C4862" s="97"/>
      <c r="D4862" s="97"/>
      <c r="E4862" s="97"/>
      <c r="F4862" s="97"/>
      <c r="G4862" s="97"/>
      <c r="H4862" s="97"/>
      <c r="I4862" s="97"/>
      <c r="J4862" s="97"/>
      <c r="K4862" s="97"/>
      <c r="L4862" s="97"/>
      <c r="M4862" s="97"/>
      <c r="N4862" s="97"/>
      <c r="O4862" s="97"/>
      <c r="P4862" s="97"/>
      <c r="Q4862" s="97"/>
    </row>
    <row r="4863" spans="1:17" x14ac:dyDescent="0.2">
      <c r="A4863" t="s">
        <v>1860</v>
      </c>
      <c r="B4863" s="95">
        <v>1883</v>
      </c>
      <c r="C4863" s="97"/>
      <c r="D4863" s="97"/>
      <c r="E4863" s="97"/>
      <c r="F4863" s="97"/>
      <c r="G4863" s="97"/>
      <c r="H4863" s="97"/>
      <c r="I4863" s="97"/>
      <c r="J4863" s="97"/>
      <c r="K4863" s="97"/>
      <c r="L4863" s="97"/>
      <c r="M4863" s="97"/>
      <c r="N4863" s="97"/>
      <c r="O4863" s="97"/>
      <c r="P4863" s="97"/>
      <c r="Q4863" s="97"/>
    </row>
    <row r="4864" spans="1:17" x14ac:dyDescent="0.2">
      <c r="A4864" t="s">
        <v>1861</v>
      </c>
      <c r="B4864" s="95">
        <v>2139</v>
      </c>
      <c r="C4864" s="97"/>
      <c r="D4864" s="97"/>
      <c r="E4864" s="97"/>
      <c r="F4864" s="97"/>
      <c r="G4864" s="97"/>
      <c r="H4864" s="97"/>
      <c r="I4864" s="97"/>
      <c r="J4864" s="97"/>
      <c r="K4864" s="97"/>
      <c r="L4864" s="97"/>
      <c r="M4864" s="97"/>
      <c r="N4864" s="97"/>
      <c r="O4864" s="97"/>
      <c r="P4864" s="97"/>
      <c r="Q4864" s="97"/>
    </row>
    <row r="4865" spans="1:17" x14ac:dyDescent="0.2">
      <c r="A4865" t="s">
        <v>1862</v>
      </c>
      <c r="B4865" s="95">
        <v>591</v>
      </c>
      <c r="C4865" s="97"/>
      <c r="D4865" s="97"/>
      <c r="E4865" s="97"/>
      <c r="F4865" s="97"/>
      <c r="G4865" s="97"/>
      <c r="H4865" s="97"/>
      <c r="I4865" s="97"/>
      <c r="J4865" s="97"/>
      <c r="K4865" s="97"/>
      <c r="L4865" s="97"/>
      <c r="M4865" s="97"/>
      <c r="N4865" s="97"/>
      <c r="O4865" s="97"/>
      <c r="P4865" s="97"/>
      <c r="Q4865" s="97"/>
    </row>
    <row r="4866" spans="1:17" x14ac:dyDescent="0.2">
      <c r="A4866" s="90" t="s">
        <v>2328</v>
      </c>
      <c r="B4866" s="923">
        <f>+SUM(B4863:B4865)</f>
        <v>4613</v>
      </c>
      <c r="C4866" s="97"/>
      <c r="D4866" s="97"/>
      <c r="E4866" s="97"/>
      <c r="F4866" s="97"/>
      <c r="G4866" s="97"/>
      <c r="H4866" s="97"/>
      <c r="I4866" s="97"/>
      <c r="J4866" s="97"/>
      <c r="K4866" s="97"/>
      <c r="L4866" s="97"/>
      <c r="M4866" s="97"/>
      <c r="N4866" s="97"/>
      <c r="O4866" s="97"/>
      <c r="P4866" s="97"/>
      <c r="Q4866" s="97"/>
    </row>
    <row r="4867" spans="1:17" x14ac:dyDescent="0.2">
      <c r="A4867" t="s">
        <v>1864</v>
      </c>
      <c r="B4867" s="95">
        <v>341</v>
      </c>
      <c r="C4867" s="97"/>
      <c r="D4867" s="97"/>
      <c r="E4867" s="97"/>
      <c r="F4867" s="97"/>
      <c r="G4867" s="97"/>
      <c r="H4867" s="97"/>
      <c r="I4867" s="97"/>
      <c r="J4867" s="97"/>
      <c r="K4867" s="97"/>
      <c r="L4867" s="97"/>
      <c r="M4867" s="97"/>
      <c r="N4867" s="97"/>
      <c r="O4867" s="97"/>
      <c r="P4867" s="97"/>
      <c r="Q4867" s="97"/>
    </row>
    <row r="4868" spans="1:17" x14ac:dyDescent="0.2">
      <c r="A4868" s="90" t="s">
        <v>19</v>
      </c>
      <c r="B4868" s="876">
        <f>+B4867+B4866+B4862</f>
        <v>7549</v>
      </c>
      <c r="C4868" s="97"/>
      <c r="D4868" s="97"/>
      <c r="E4868" s="97"/>
      <c r="F4868" s="97"/>
      <c r="G4868" s="97"/>
      <c r="H4868" s="97"/>
      <c r="I4868" s="97"/>
      <c r="J4868" s="97"/>
      <c r="K4868" s="97"/>
      <c r="L4868" s="97"/>
      <c r="M4868" s="97"/>
      <c r="N4868" s="97"/>
      <c r="O4868" s="97"/>
      <c r="P4868" s="97"/>
      <c r="Q4868" s="97"/>
    </row>
    <row r="4869" spans="1:17" x14ac:dyDescent="0.2">
      <c r="C4869" s="97"/>
      <c r="D4869" s="97"/>
      <c r="E4869" s="97"/>
      <c r="F4869" s="97"/>
      <c r="G4869" s="97"/>
      <c r="H4869" s="97"/>
      <c r="I4869" s="97"/>
      <c r="J4869" s="97"/>
      <c r="K4869" s="97"/>
      <c r="L4869" s="97"/>
      <c r="M4869" s="97"/>
      <c r="N4869" s="97"/>
      <c r="O4869" s="97"/>
      <c r="P4869" s="97"/>
      <c r="Q4869" s="97"/>
    </row>
    <row r="4870" spans="1:17" ht="24" x14ac:dyDescent="0.2">
      <c r="A4870" s="826"/>
      <c r="B4870" s="719">
        <v>2019</v>
      </c>
      <c r="C4870" s="719">
        <f t="shared" ref="C4870:N4870" si="1453">+B4870+1</f>
        <v>2020</v>
      </c>
      <c r="D4870" s="719">
        <f t="shared" si="1453"/>
        <v>2021</v>
      </c>
      <c r="E4870" s="719">
        <f t="shared" si="1453"/>
        <v>2022</v>
      </c>
      <c r="F4870" s="719">
        <f t="shared" si="1453"/>
        <v>2023</v>
      </c>
      <c r="G4870" s="719">
        <f t="shared" si="1453"/>
        <v>2024</v>
      </c>
      <c r="H4870" s="719">
        <f t="shared" si="1453"/>
        <v>2025</v>
      </c>
      <c r="I4870" s="719">
        <f t="shared" si="1453"/>
        <v>2026</v>
      </c>
      <c r="J4870" s="719">
        <f t="shared" si="1453"/>
        <v>2027</v>
      </c>
      <c r="K4870" s="719">
        <f t="shared" si="1453"/>
        <v>2028</v>
      </c>
      <c r="L4870" s="719">
        <f t="shared" si="1453"/>
        <v>2029</v>
      </c>
      <c r="M4870" s="719">
        <f t="shared" si="1453"/>
        <v>2030</v>
      </c>
      <c r="N4870" s="719">
        <f t="shared" si="1453"/>
        <v>2031</v>
      </c>
      <c r="O4870" s="827" t="s">
        <v>2329</v>
      </c>
      <c r="P4870" s="827" t="s">
        <v>2330</v>
      </c>
      <c r="Q4870" s="97"/>
    </row>
    <row r="4871" spans="1:17" x14ac:dyDescent="0.2">
      <c r="A4871" s="90" t="s">
        <v>285</v>
      </c>
      <c r="B4871" s="76">
        <f>+B4862</f>
        <v>2595</v>
      </c>
      <c r="C4871" s="76">
        <f>+B4871*(1+C4872)</f>
        <v>2517.15</v>
      </c>
      <c r="D4871" s="76">
        <f>+C4871*(1+D4872)</f>
        <v>2517.15</v>
      </c>
      <c r="E4871" s="76">
        <f>+D4871*(1+E4872)</f>
        <v>2517.15</v>
      </c>
      <c r="F4871" s="76">
        <f>+E4871*(1+F4872)</f>
        <v>2529.7357499999998</v>
      </c>
      <c r="G4871" s="95">
        <f>+(B4871*(1+O4871)^5)</f>
        <v>2543.5135425189428</v>
      </c>
      <c r="H4871" s="76">
        <f>+G4871*(1+$P$4871)</f>
        <v>2594.3838133693216</v>
      </c>
      <c r="I4871" s="76">
        <f t="shared" ref="I4871:N4871" si="1454">+H4871*(1+$P$4871)</f>
        <v>2646.2714896367079</v>
      </c>
      <c r="J4871" s="76">
        <f t="shared" si="1454"/>
        <v>2699.196919429442</v>
      </c>
      <c r="K4871" s="76">
        <f t="shared" si="1454"/>
        <v>2753.1808578180307</v>
      </c>
      <c r="L4871" s="76">
        <f t="shared" si="1454"/>
        <v>2808.2444749743913</v>
      </c>
      <c r="M4871" s="76">
        <f t="shared" si="1454"/>
        <v>2864.4093644738791</v>
      </c>
      <c r="N4871" s="76">
        <f t="shared" si="1454"/>
        <v>2921.6975517633568</v>
      </c>
      <c r="O4871" s="87">
        <v>-4.0000000000000001E-3</v>
      </c>
      <c r="P4871" s="87">
        <v>0.02</v>
      </c>
      <c r="Q4871" s="97"/>
    </row>
    <row r="4872" spans="1:17" x14ac:dyDescent="0.2">
      <c r="A4872" s="94" t="s">
        <v>2331</v>
      </c>
      <c r="C4872" s="87">
        <v>-0.03</v>
      </c>
      <c r="D4872" s="87">
        <v>0</v>
      </c>
      <c r="E4872" s="87">
        <v>0</v>
      </c>
      <c r="F4872" s="87">
        <v>5.0000000000000001E-3</v>
      </c>
      <c r="G4872" s="75">
        <f>+G4871/F4871-1</f>
        <v>5.4463366456132256E-3</v>
      </c>
      <c r="H4872" s="75">
        <f t="shared" ref="H4872:N4872" si="1455">+H4871/G4871-1</f>
        <v>2.0000000000000018E-2</v>
      </c>
      <c r="I4872" s="75">
        <f t="shared" si="1455"/>
        <v>2.0000000000000018E-2</v>
      </c>
      <c r="J4872" s="75">
        <f t="shared" si="1455"/>
        <v>2.0000000000000018E-2</v>
      </c>
      <c r="K4872" s="75">
        <f t="shared" si="1455"/>
        <v>2.0000000000000018E-2</v>
      </c>
      <c r="L4872" s="75">
        <f t="shared" si="1455"/>
        <v>2.0000000000000018E-2</v>
      </c>
      <c r="M4872" s="75">
        <f t="shared" si="1455"/>
        <v>2.0000000000000018E-2</v>
      </c>
      <c r="N4872" s="75">
        <f t="shared" si="1455"/>
        <v>2.0000000000000018E-2</v>
      </c>
      <c r="O4872" s="97"/>
      <c r="P4872" s="97"/>
      <c r="Q4872" s="97"/>
    </row>
    <row r="4873" spans="1:17" x14ac:dyDescent="0.2">
      <c r="C4873" s="97"/>
      <c r="D4873" s="97"/>
      <c r="E4873" s="97"/>
      <c r="F4873" s="97"/>
      <c r="G4873" s="76"/>
      <c r="I4873" s="97"/>
      <c r="J4873" s="97"/>
      <c r="K4873" s="97"/>
      <c r="M4873" s="97"/>
      <c r="O4873" s="97"/>
      <c r="P4873" s="97"/>
      <c r="Q4873" s="97"/>
    </row>
    <row r="4874" spans="1:17" x14ac:dyDescent="0.2">
      <c r="A4874" s="90" t="s">
        <v>298</v>
      </c>
      <c r="B4874" s="76">
        <f>+B4871*B4875</f>
        <v>934.19999999999993</v>
      </c>
      <c r="C4874" s="76">
        <f>+C4871*C4875</f>
        <v>1006.8600000000001</v>
      </c>
      <c r="D4874" s="76">
        <f t="shared" ref="D4874:N4874" si="1456">+D4871*D4875+D4910-$C$4910</f>
        <v>1066.188744978549</v>
      </c>
      <c r="E4874" s="76">
        <f t="shared" si="1456"/>
        <v>1074.3548319618569</v>
      </c>
      <c r="F4874" s="76">
        <f t="shared" si="1456"/>
        <v>1097.2934934899999</v>
      </c>
      <c r="G4874" s="76">
        <f t="shared" si="1456"/>
        <v>1132.0492428767229</v>
      </c>
      <c r="H4874" s="76">
        <f>+H4871*H4875+H4910-$C$4910</f>
        <v>1190.1063557765278</v>
      </c>
      <c r="I4874" s="76">
        <f t="shared" si="1456"/>
        <v>1244.3577569605652</v>
      </c>
      <c r="J4874" s="76">
        <f t="shared" si="1456"/>
        <v>1300.5078563286374</v>
      </c>
      <c r="K4874" s="76">
        <f t="shared" si="1456"/>
        <v>1358.6277746780402</v>
      </c>
      <c r="L4874" s="76">
        <f t="shared" si="1456"/>
        <v>1418.7913787544223</v>
      </c>
      <c r="M4874" s="76">
        <f t="shared" si="1456"/>
        <v>1481.0753882131489</v>
      </c>
      <c r="N4874" s="76">
        <f t="shared" si="1456"/>
        <v>1545.5594867415352</v>
      </c>
      <c r="O4874" s="375">
        <f>+(G4874/B4874)^(0.2)-1</f>
        <v>3.9166388378651051E-2</v>
      </c>
      <c r="P4874" s="375">
        <f>+(N4874/G4874)^(0.142857142857143)-1</f>
        <v>4.5483542962270418E-2</v>
      </c>
      <c r="Q4874" s="97"/>
    </row>
    <row r="4875" spans="1:17" x14ac:dyDescent="0.2">
      <c r="A4875" s="94" t="s">
        <v>2332</v>
      </c>
      <c r="B4875" s="568">
        <v>0.36</v>
      </c>
      <c r="C4875" s="568">
        <v>0.4</v>
      </c>
      <c r="D4875" s="568">
        <v>0.4</v>
      </c>
      <c r="E4875" s="568">
        <v>0.4</v>
      </c>
      <c r="F4875" s="568">
        <v>0.4</v>
      </c>
      <c r="G4875" s="568">
        <v>0.4</v>
      </c>
      <c r="H4875" s="568">
        <v>0.4</v>
      </c>
      <c r="I4875" s="568">
        <v>0.4</v>
      </c>
      <c r="J4875" s="568">
        <v>0.4</v>
      </c>
      <c r="K4875" s="568">
        <v>0.4</v>
      </c>
      <c r="L4875" s="568">
        <v>0.4</v>
      </c>
      <c r="M4875" s="568">
        <v>0.4</v>
      </c>
      <c r="N4875" s="568">
        <v>0.4</v>
      </c>
      <c r="O4875" s="97"/>
      <c r="P4875" s="97"/>
      <c r="Q4875" s="97"/>
    </row>
    <row r="4876" spans="1:17" x14ac:dyDescent="0.2">
      <c r="A4876" s="94" t="s">
        <v>2333</v>
      </c>
      <c r="B4876" s="75">
        <f>+B4874/B4871</f>
        <v>0.36</v>
      </c>
      <c r="C4876" s="75">
        <f t="shared" ref="C4876:N4876" si="1457">+C4874/C4871</f>
        <v>0.4</v>
      </c>
      <c r="D4876" s="75">
        <f t="shared" si="1457"/>
        <v>0.42356980910098685</v>
      </c>
      <c r="E4876" s="75">
        <f t="shared" si="1457"/>
        <v>0.42681398882142774</v>
      </c>
      <c r="F4876" s="75">
        <f t="shared" si="1457"/>
        <v>0.43375814785793337</v>
      </c>
      <c r="G4876" s="75">
        <f t="shared" si="1457"/>
        <v>0.44507301571337793</v>
      </c>
      <c r="H4876" s="75">
        <f t="shared" si="1457"/>
        <v>0.45872409072385434</v>
      </c>
      <c r="I4876" s="75">
        <f t="shared" si="1457"/>
        <v>0.4702305722726115</v>
      </c>
      <c r="J4876" s="75">
        <f t="shared" si="1457"/>
        <v>0.48181288551690393</v>
      </c>
      <c r="K4876" s="75">
        <f t="shared" si="1457"/>
        <v>0.49347567226469419</v>
      </c>
      <c r="L4876" s="75">
        <f t="shared" si="1457"/>
        <v>0.50522359837184772</v>
      </c>
      <c r="M4876" s="75">
        <f t="shared" si="1457"/>
        <v>0.51706135532942088</v>
      </c>
      <c r="N4876" s="75">
        <f t="shared" si="1457"/>
        <v>0.52899366185549579</v>
      </c>
      <c r="O4876" s="97"/>
      <c r="P4876" s="97"/>
      <c r="Q4876" s="97"/>
    </row>
    <row r="4877" spans="1:17" x14ac:dyDescent="0.2">
      <c r="I4877" s="97"/>
      <c r="J4877" s="97">
        <f>+J4876-C4876</f>
        <v>8.181288551690391E-2</v>
      </c>
      <c r="K4877" s="97"/>
      <c r="M4877" s="97"/>
      <c r="O4877" s="87">
        <v>-9.2999999999999999E-2</v>
      </c>
      <c r="P4877" s="97"/>
      <c r="Q4877" s="97"/>
    </row>
    <row r="4878" spans="1:17" x14ac:dyDescent="0.2">
      <c r="A4878" s="90" t="s">
        <v>286</v>
      </c>
      <c r="B4878" s="76">
        <f>+B4866+B4867</f>
        <v>4954</v>
      </c>
      <c r="C4878" s="76">
        <f>+B4878*(1+C4879)</f>
        <v>4493.2780000000002</v>
      </c>
      <c r="D4878" s="76">
        <f>+C4878*(1+D4879)</f>
        <v>4075.4031460000006</v>
      </c>
      <c r="E4878" s="76">
        <f>+D4878*(1+E4879)</f>
        <v>3696.3906534220005</v>
      </c>
      <c r="F4878" s="76">
        <f>+E4878*(1+F4879)</f>
        <v>3352.6263226537544</v>
      </c>
      <c r="G4878" s="95">
        <f>+(B4878*(1+O4877)^5)</f>
        <v>3040.8320746469553</v>
      </c>
      <c r="H4878" s="97"/>
      <c r="I4878" s="97"/>
      <c r="J4878" s="97"/>
      <c r="K4878" s="97"/>
      <c r="L4878" s="97"/>
      <c r="M4878" s="97"/>
      <c r="N4878" s="97"/>
      <c r="O4878" s="97"/>
      <c r="P4878" s="97"/>
      <c r="Q4878" s="97"/>
    </row>
    <row r="4879" spans="1:17" x14ac:dyDescent="0.2">
      <c r="A4879" s="94" t="s">
        <v>2331</v>
      </c>
      <c r="C4879" s="87">
        <f>+$O$4877</f>
        <v>-9.2999999999999999E-2</v>
      </c>
      <c r="D4879" s="87">
        <f>+$O$4877</f>
        <v>-9.2999999999999999E-2</v>
      </c>
      <c r="E4879" s="87">
        <f>+$O$4877</f>
        <v>-9.2999999999999999E-2</v>
      </c>
      <c r="F4879" s="87">
        <f>+$O$4877</f>
        <v>-9.2999999999999999E-2</v>
      </c>
      <c r="G4879" s="375">
        <f>+G4878/F4878-1</f>
        <v>-9.2999999999999972E-2</v>
      </c>
      <c r="H4879" s="97"/>
      <c r="I4879" s="97"/>
      <c r="J4879" s="97"/>
      <c r="K4879" s="97"/>
      <c r="L4879" s="97"/>
      <c r="M4879" s="97"/>
      <c r="N4879" s="97"/>
      <c r="O4879" s="97"/>
      <c r="P4879" s="97"/>
      <c r="Q4879" s="97"/>
    </row>
    <row r="4880" spans="1:17" x14ac:dyDescent="0.2">
      <c r="C4880" s="97"/>
      <c r="D4880" s="97"/>
      <c r="E4880" s="97"/>
      <c r="F4880" s="97"/>
      <c r="G4880" s="97"/>
      <c r="H4880" s="97"/>
      <c r="I4880" s="97"/>
      <c r="J4880" s="97"/>
      <c r="K4880" s="97"/>
      <c r="L4880" s="97"/>
      <c r="M4880" s="97"/>
      <c r="N4880" s="97"/>
      <c r="O4880" s="97"/>
      <c r="P4880" s="97"/>
      <c r="Q4880" s="97"/>
    </row>
    <row r="4881" spans="1:17" x14ac:dyDescent="0.2">
      <c r="A4881" s="90" t="s">
        <v>299</v>
      </c>
      <c r="B4881" s="76">
        <f>+B4878*B4882</f>
        <v>2179.7600000000002</v>
      </c>
      <c r="C4881" s="76">
        <f>+C4888-C4874</f>
        <v>1768.1399999999999</v>
      </c>
      <c r="D4881" s="76">
        <f>+D4888-D4874</f>
        <v>1408.811255021451</v>
      </c>
      <c r="E4881" s="76">
        <f>+E4878*E4882</f>
        <v>1222.345948503126</v>
      </c>
      <c r="F4881" s="76">
        <f>+F4878*F4882</f>
        <v>1058.378380452529</v>
      </c>
      <c r="G4881" s="76">
        <f>+G4878*G4882</f>
        <v>914.33670995073942</v>
      </c>
      <c r="H4881" s="97"/>
      <c r="I4881" s="97"/>
      <c r="J4881" s="97"/>
      <c r="K4881" s="97"/>
      <c r="L4881" s="97"/>
      <c r="M4881" s="97"/>
      <c r="N4881" s="97"/>
      <c r="O4881" s="97"/>
      <c r="P4881" s="97"/>
      <c r="Q4881" s="97"/>
    </row>
    <row r="4882" spans="1:17" x14ac:dyDescent="0.2">
      <c r="A4882" s="94" t="s">
        <v>2331</v>
      </c>
      <c r="B4882" s="568">
        <v>0.44</v>
      </c>
      <c r="C4882" s="569">
        <f>+C4881/C4878</f>
        <v>0.39350781322678002</v>
      </c>
      <c r="D4882" s="569">
        <f>+D4881/D4878</f>
        <v>0.3456863540982924</v>
      </c>
      <c r="E4882" s="568">
        <f>+D4882-1.5%</f>
        <v>0.33068635409829239</v>
      </c>
      <c r="F4882" s="568">
        <f>+E4882-1.5%</f>
        <v>0.31568635409829238</v>
      </c>
      <c r="G4882" s="568">
        <f>+F4882-1.5%</f>
        <v>0.30068635409829236</v>
      </c>
      <c r="H4882" s="97"/>
      <c r="I4882" s="97"/>
      <c r="J4882" s="97"/>
      <c r="K4882" s="97"/>
      <c r="L4882" s="97"/>
      <c r="M4882" s="97"/>
      <c r="N4882" s="97"/>
      <c r="O4882" s="97"/>
      <c r="P4882" s="97"/>
      <c r="Q4882" s="97"/>
    </row>
    <row r="4883" spans="1:17" x14ac:dyDescent="0.2">
      <c r="C4883" s="97"/>
      <c r="D4883" s="97"/>
      <c r="E4883" s="97"/>
      <c r="F4883" s="97"/>
      <c r="G4883" s="97"/>
      <c r="H4883" s="97"/>
      <c r="I4883" s="97"/>
      <c r="J4883" s="97"/>
      <c r="K4883" s="97"/>
      <c r="L4883" s="97"/>
      <c r="M4883" s="97"/>
      <c r="N4883" s="97"/>
      <c r="O4883" s="97"/>
      <c r="P4883" s="97"/>
      <c r="Q4883" s="97"/>
    </row>
    <row r="4884" spans="1:17" x14ac:dyDescent="0.2">
      <c r="A4884" s="90" t="s">
        <v>19</v>
      </c>
      <c r="B4884" s="76">
        <f t="shared" ref="B4884:G4884" si="1458">+B4871+B4878</f>
        <v>7549</v>
      </c>
      <c r="C4884" s="76">
        <f t="shared" si="1458"/>
        <v>7010.4279999999999</v>
      </c>
      <c r="D4884" s="76">
        <f t="shared" si="1458"/>
        <v>6592.5531460000002</v>
      </c>
      <c r="E4884" s="76">
        <f t="shared" si="1458"/>
        <v>6213.5406534220001</v>
      </c>
      <c r="F4884" s="76">
        <f t="shared" si="1458"/>
        <v>5882.3620726537538</v>
      </c>
      <c r="G4884" s="76">
        <f t="shared" si="1458"/>
        <v>5584.3456171658981</v>
      </c>
      <c r="H4884" s="97"/>
      <c r="I4884" s="97"/>
      <c r="J4884" s="97"/>
      <c r="K4884" s="97"/>
      <c r="L4884" s="97"/>
      <c r="M4884" s="97"/>
      <c r="N4884" s="97"/>
      <c r="O4884" s="97"/>
      <c r="P4884" s="97"/>
      <c r="Q4884" s="97"/>
    </row>
    <row r="4885" spans="1:17" x14ac:dyDescent="0.2">
      <c r="A4885" s="90" t="s">
        <v>301</v>
      </c>
      <c r="B4885" s="76">
        <f t="shared" ref="B4885:G4885" si="1459">+B4881+B4874</f>
        <v>3113.96</v>
      </c>
      <c r="C4885" s="76">
        <f t="shared" si="1459"/>
        <v>2775</v>
      </c>
      <c r="D4885" s="76">
        <f t="shared" si="1459"/>
        <v>2475</v>
      </c>
      <c r="E4885" s="76">
        <f t="shared" si="1459"/>
        <v>2296.7007804649829</v>
      </c>
      <c r="F4885" s="76">
        <f t="shared" si="1459"/>
        <v>2155.6718739425287</v>
      </c>
      <c r="G4885" s="76">
        <f t="shared" si="1459"/>
        <v>2046.3859528274625</v>
      </c>
      <c r="H4885" s="97"/>
      <c r="I4885" s="97"/>
      <c r="J4885" s="97"/>
      <c r="K4885" s="97"/>
      <c r="L4885" s="97"/>
      <c r="M4885" s="97"/>
      <c r="N4885" s="97"/>
      <c r="O4885" s="97"/>
      <c r="P4885" s="97"/>
      <c r="Q4885" s="97"/>
    </row>
    <row r="4886" spans="1:17" x14ac:dyDescent="0.2">
      <c r="A4886" s="141" t="s">
        <v>2334</v>
      </c>
      <c r="C4886" s="97"/>
      <c r="D4886" s="97"/>
      <c r="E4886" s="97"/>
      <c r="F4886" s="97"/>
      <c r="G4886" s="97"/>
      <c r="H4886" s="97"/>
      <c r="I4886" s="97"/>
      <c r="J4886" s="97"/>
      <c r="K4886" s="97"/>
      <c r="L4886" s="97"/>
      <c r="M4886" s="97"/>
      <c r="N4886" s="97"/>
      <c r="O4886" s="97"/>
      <c r="P4886" s="97"/>
      <c r="Q4886" s="97"/>
    </row>
    <row r="4887" spans="1:17" x14ac:dyDescent="0.2">
      <c r="A4887" t="s">
        <v>284</v>
      </c>
      <c r="B4887" s="79" t="e">
        <f>+Drivers!#REF!</f>
        <v>#REF!</v>
      </c>
      <c r="C4887" s="79" t="e">
        <f>+Drivers!#REF!</f>
        <v>#REF!</v>
      </c>
      <c r="D4887" s="79" t="e">
        <f>+Drivers!#REF!</f>
        <v>#REF!</v>
      </c>
      <c r="E4887" s="79" t="e">
        <f>+Drivers!#REF!</f>
        <v>#REF!</v>
      </c>
      <c r="F4887" s="79" t="e">
        <f>+Drivers!#REF!</f>
        <v>#REF!</v>
      </c>
      <c r="G4887" s="79" t="e">
        <f>+Drivers!#REF!</f>
        <v>#REF!</v>
      </c>
      <c r="I4887" s="97"/>
      <c r="J4887" s="97"/>
      <c r="K4887" s="97"/>
      <c r="L4887" s="97"/>
      <c r="M4887" s="97"/>
      <c r="N4887" s="97"/>
      <c r="O4887" s="97"/>
      <c r="P4887" s="97"/>
      <c r="Q4887" s="97"/>
    </row>
    <row r="4888" spans="1:17" x14ac:dyDescent="0.2">
      <c r="A4888" t="s">
        <v>44</v>
      </c>
      <c r="B4888" s="79">
        <f>+Drivers!DY30</f>
        <v>0</v>
      </c>
      <c r="C4888" s="79">
        <f>+Drivers!ED30</f>
        <v>2775</v>
      </c>
      <c r="D4888" s="79">
        <f>+Drivers!EI30</f>
        <v>2475</v>
      </c>
      <c r="E4888" s="79">
        <f>+Drivers!EN30</f>
        <v>2080</v>
      </c>
      <c r="F4888" s="79">
        <f>+Drivers!ES30</f>
        <v>2127</v>
      </c>
      <c r="G4888" s="79">
        <f>+Drivers!EX30</f>
        <v>2251</v>
      </c>
      <c r="H4888" s="97"/>
      <c r="I4888" s="97"/>
      <c r="J4888" s="97"/>
      <c r="K4888" s="97"/>
      <c r="L4888" s="97"/>
      <c r="M4888" s="97"/>
      <c r="N4888" s="97"/>
      <c r="O4888" s="97"/>
      <c r="P4888" s="97"/>
      <c r="Q4888" s="97"/>
    </row>
    <row r="4889" spans="1:17" x14ac:dyDescent="0.2">
      <c r="C4889" s="97"/>
      <c r="D4889" s="97"/>
      <c r="E4889" s="97"/>
      <c r="F4889" s="97"/>
      <c r="G4889" s="97"/>
      <c r="H4889" s="97"/>
      <c r="I4889" s="97"/>
      <c r="J4889" s="97"/>
      <c r="K4889" s="97"/>
      <c r="L4889" s="97"/>
      <c r="M4889" s="97"/>
      <c r="N4889" s="97"/>
      <c r="O4889" s="97"/>
      <c r="P4889" s="97"/>
      <c r="Q4889" s="97"/>
    </row>
    <row r="4890" spans="1:17" x14ac:dyDescent="0.2">
      <c r="A4890" s="141" t="s">
        <v>2335</v>
      </c>
      <c r="C4890" s="97"/>
      <c r="D4890" s="97"/>
      <c r="E4890" s="97"/>
      <c r="F4890" s="97"/>
      <c r="G4890" s="97"/>
      <c r="H4890" s="97"/>
      <c r="I4890" s="97"/>
      <c r="J4890" s="97"/>
      <c r="K4890" s="97"/>
      <c r="L4890" s="97"/>
      <c r="M4890" s="97"/>
      <c r="N4890" s="97"/>
      <c r="O4890" s="97"/>
      <c r="P4890" s="97"/>
      <c r="Q4890" s="97"/>
    </row>
    <row r="4891" spans="1:17" x14ac:dyDescent="0.2">
      <c r="A4891" t="s">
        <v>1868</v>
      </c>
      <c r="B4891" s="95">
        <v>1800</v>
      </c>
      <c r="C4891" s="97"/>
      <c r="D4891" s="97"/>
      <c r="E4891" s="97"/>
      <c r="F4891" s="97"/>
      <c r="G4891" s="97"/>
      <c r="H4891" s="97"/>
      <c r="I4891" s="97"/>
      <c r="J4891" s="97"/>
      <c r="K4891" s="97"/>
      <c r="L4891" s="97"/>
      <c r="M4891" s="97"/>
      <c r="N4891" s="97"/>
      <c r="O4891" s="97"/>
      <c r="P4891" s="97"/>
      <c r="Q4891" s="97"/>
    </row>
    <row r="4892" spans="1:17" x14ac:dyDescent="0.2">
      <c r="A4892" t="s">
        <v>1870</v>
      </c>
      <c r="B4892" s="95">
        <v>300</v>
      </c>
      <c r="C4892" s="97"/>
      <c r="D4892" s="97"/>
      <c r="E4892" s="97"/>
      <c r="F4892" s="97"/>
      <c r="G4892" s="97"/>
      <c r="H4892" s="97"/>
      <c r="I4892" s="97"/>
      <c r="J4892" s="97"/>
      <c r="K4892" s="97"/>
      <c r="L4892" s="97"/>
      <c r="M4892" s="97"/>
      <c r="N4892" s="97"/>
      <c r="O4892" s="97"/>
      <c r="P4892" s="97"/>
      <c r="Q4892" s="97"/>
    </row>
    <row r="4893" spans="1:17" x14ac:dyDescent="0.2">
      <c r="A4893" t="s">
        <v>2336</v>
      </c>
      <c r="B4893" s="95">
        <v>500</v>
      </c>
      <c r="C4893" s="97"/>
      <c r="D4893" s="97"/>
      <c r="E4893" s="97"/>
      <c r="F4893" s="97"/>
      <c r="G4893" s="97"/>
      <c r="H4893" s="97"/>
      <c r="I4893" s="97"/>
      <c r="J4893" s="97"/>
      <c r="K4893" s="97"/>
      <c r="L4893" s="97"/>
      <c r="M4893" s="97"/>
      <c r="N4893" s="97"/>
      <c r="O4893" s="97"/>
      <c r="P4893" s="97"/>
      <c r="Q4893" s="97"/>
    </row>
    <row r="4894" spans="1:17" x14ac:dyDescent="0.2">
      <c r="A4894" t="s">
        <v>1899</v>
      </c>
      <c r="B4894" s="95">
        <v>2100</v>
      </c>
      <c r="C4894" s="97"/>
      <c r="D4894" s="97"/>
      <c r="E4894" s="97"/>
      <c r="F4894" s="97"/>
      <c r="G4894" s="97"/>
      <c r="H4894" s="97"/>
      <c r="I4894" s="97"/>
      <c r="J4894" s="97"/>
      <c r="K4894" s="97"/>
      <c r="L4894" s="97"/>
      <c r="M4894" s="97"/>
      <c r="N4894" s="97"/>
      <c r="O4894" s="97"/>
      <c r="P4894" s="97"/>
      <c r="Q4894" s="97"/>
    </row>
    <row r="4895" spans="1:17" x14ac:dyDescent="0.2">
      <c r="A4895" t="s">
        <v>2337</v>
      </c>
      <c r="B4895" s="95">
        <v>1400</v>
      </c>
      <c r="C4895" s="97"/>
      <c r="D4895" s="97"/>
      <c r="E4895" s="97"/>
      <c r="F4895" s="97"/>
      <c r="G4895" s="97"/>
      <c r="H4895" s="97"/>
      <c r="I4895" s="97"/>
      <c r="J4895" s="97"/>
      <c r="K4895" s="97"/>
      <c r="L4895" s="97"/>
      <c r="M4895" s="97"/>
      <c r="N4895" s="97"/>
      <c r="O4895" s="97"/>
      <c r="P4895" s="97"/>
      <c r="Q4895" s="97"/>
    </row>
    <row r="4896" spans="1:17" x14ac:dyDescent="0.2">
      <c r="A4896" t="s">
        <v>2338</v>
      </c>
      <c r="B4896" s="95">
        <v>1500</v>
      </c>
      <c r="C4896" s="97"/>
      <c r="D4896" s="97"/>
      <c r="E4896" s="97"/>
      <c r="F4896" s="97"/>
      <c r="G4896" s="97"/>
      <c r="H4896" s="97"/>
      <c r="I4896" s="97"/>
      <c r="J4896" s="97"/>
      <c r="K4896" s="97"/>
      <c r="L4896" s="97"/>
      <c r="M4896" s="97"/>
      <c r="N4896" s="97"/>
      <c r="O4896" s="97"/>
      <c r="P4896" s="97"/>
      <c r="Q4896" s="97"/>
    </row>
    <row r="4897" spans="1:17" x14ac:dyDescent="0.2">
      <c r="A4897" s="90" t="s">
        <v>266</v>
      </c>
      <c r="B4897" s="876">
        <f>+SUM(B4891:B4896)</f>
        <v>7600</v>
      </c>
      <c r="C4897" s="97"/>
      <c r="D4897" s="97"/>
      <c r="E4897" s="97"/>
      <c r="F4897" s="97"/>
      <c r="G4897" s="97"/>
      <c r="H4897" s="97"/>
      <c r="I4897" s="97"/>
      <c r="J4897" s="97"/>
      <c r="K4897" s="97"/>
      <c r="L4897" s="97"/>
      <c r="M4897" s="97"/>
      <c r="N4897" s="97"/>
      <c r="O4897" s="97"/>
      <c r="P4897" s="97"/>
      <c r="Q4897" s="97"/>
    </row>
    <row r="4898" spans="1:17" x14ac:dyDescent="0.2">
      <c r="A4898" s="94"/>
      <c r="C4898" s="97"/>
      <c r="D4898" s="97"/>
      <c r="E4898" s="97"/>
      <c r="F4898" s="97"/>
      <c r="G4898" s="97"/>
      <c r="H4898" s="97"/>
      <c r="I4898" s="97"/>
      <c r="J4898" s="97"/>
      <c r="K4898" s="97"/>
      <c r="L4898" s="97"/>
      <c r="M4898" s="97"/>
      <c r="N4898" s="97"/>
      <c r="O4898" s="97"/>
      <c r="P4898" s="97"/>
      <c r="Q4898" s="97"/>
    </row>
    <row r="4899" spans="1:17" hidden="1" outlineLevel="1" x14ac:dyDescent="0.2">
      <c r="A4899" s="828" t="s">
        <v>2339</v>
      </c>
      <c r="B4899" s="760"/>
      <c r="C4899" s="829"/>
      <c r="D4899" s="829"/>
      <c r="E4899" s="829"/>
      <c r="F4899" s="829"/>
      <c r="G4899" s="829"/>
      <c r="H4899" s="829"/>
      <c r="I4899" s="829"/>
      <c r="J4899" s="97"/>
      <c r="K4899" s="97"/>
      <c r="L4899" s="97"/>
      <c r="M4899" s="97"/>
      <c r="N4899" s="97"/>
      <c r="O4899" s="97"/>
      <c r="P4899" s="97"/>
      <c r="Q4899" s="97"/>
    </row>
    <row r="4900" spans="1:17" ht="24" hidden="1" outlineLevel="1" x14ac:dyDescent="0.2">
      <c r="A4900" s="830"/>
      <c r="B4900" s="831">
        <v>2019</v>
      </c>
      <c r="C4900" s="831">
        <f>+B4900+1</f>
        <v>2020</v>
      </c>
      <c r="D4900" s="831">
        <f>+C4900+1</f>
        <v>2021</v>
      </c>
      <c r="E4900" s="831">
        <f>+D4900+1</f>
        <v>2022</v>
      </c>
      <c r="F4900" s="831">
        <f>+E4900+1</f>
        <v>2023</v>
      </c>
      <c r="G4900" s="831">
        <f>+F4900+1</f>
        <v>2024</v>
      </c>
      <c r="H4900" s="832" t="s">
        <v>2329</v>
      </c>
      <c r="I4900" s="829"/>
      <c r="J4900" s="97"/>
      <c r="K4900" s="97"/>
      <c r="L4900" s="97"/>
      <c r="M4900" s="97"/>
      <c r="N4900" s="97"/>
      <c r="O4900" s="97"/>
      <c r="P4900" s="97"/>
      <c r="Q4900" s="97"/>
    </row>
    <row r="4901" spans="1:17" hidden="1" outlineLevel="1" x14ac:dyDescent="0.2">
      <c r="A4901" s="760" t="s">
        <v>541</v>
      </c>
      <c r="B4901" s="1890">
        <f>+Drivers!DY$617</f>
        <v>822.63068999999984</v>
      </c>
      <c r="C4901" s="1890">
        <f>+Drivers!ED$617</f>
        <v>847.11354000000006</v>
      </c>
      <c r="D4901" s="829"/>
      <c r="E4901" s="829"/>
      <c r="F4901" s="829"/>
      <c r="G4901" s="829"/>
      <c r="H4901" s="829"/>
      <c r="I4901" s="829"/>
      <c r="J4901" s="97"/>
      <c r="K4901" s="97"/>
      <c r="L4901" s="97"/>
      <c r="M4901" s="97"/>
      <c r="N4901" s="97"/>
      <c r="O4901" s="97"/>
      <c r="P4901" s="97"/>
      <c r="Q4901" s="97"/>
    </row>
    <row r="4902" spans="1:17" hidden="1" outlineLevel="1" x14ac:dyDescent="0.2">
      <c r="A4902" s="760" t="s">
        <v>542</v>
      </c>
      <c r="B4902" s="636">
        <f>+B4860/B4862*B4904</f>
        <v>124.85549132947976</v>
      </c>
      <c r="C4902" s="829"/>
      <c r="D4902" s="829"/>
      <c r="E4902" s="829"/>
      <c r="F4902" s="829"/>
      <c r="G4902" s="829"/>
      <c r="H4902" s="829"/>
      <c r="I4902" s="829"/>
      <c r="J4902" s="97"/>
      <c r="K4902" s="97"/>
      <c r="L4902" s="97"/>
      <c r="M4902" s="97"/>
      <c r="N4902" s="97"/>
      <c r="O4902" s="97"/>
      <c r="P4902" s="97"/>
      <c r="Q4902" s="97"/>
    </row>
    <row r="4903" spans="1:17" hidden="1" outlineLevel="1" x14ac:dyDescent="0.2">
      <c r="A4903" s="760" t="s">
        <v>34</v>
      </c>
      <c r="B4903" s="636">
        <f>+B4904-SUM(B4901:B4902)</f>
        <v>852.51381867052044</v>
      </c>
      <c r="C4903" s="829"/>
      <c r="D4903" s="829"/>
      <c r="E4903" s="829"/>
      <c r="F4903" s="829"/>
      <c r="G4903" s="829"/>
      <c r="H4903" s="829"/>
      <c r="I4903" s="829"/>
      <c r="J4903" s="97"/>
      <c r="K4903" s="97"/>
      <c r="L4903" s="97"/>
      <c r="M4903" s="97"/>
      <c r="N4903" s="97"/>
      <c r="O4903" s="97"/>
      <c r="P4903" s="97"/>
      <c r="Q4903" s="97"/>
    </row>
    <row r="4904" spans="1:17" hidden="1" outlineLevel="1" x14ac:dyDescent="0.2">
      <c r="A4904" s="833" t="s">
        <v>266</v>
      </c>
      <c r="B4904" s="800">
        <f>+B4891</f>
        <v>1800</v>
      </c>
      <c r="C4904" s="829"/>
      <c r="D4904" s="829"/>
      <c r="E4904" s="829"/>
      <c r="F4904" s="829"/>
      <c r="G4904" s="829"/>
      <c r="H4904" s="829"/>
      <c r="I4904" s="829"/>
      <c r="J4904" s="97"/>
      <c r="K4904" s="97"/>
      <c r="L4904" s="97"/>
      <c r="M4904" s="97"/>
      <c r="N4904" s="97"/>
      <c r="O4904" s="97"/>
      <c r="P4904" s="97"/>
      <c r="Q4904" s="97"/>
    </row>
    <row r="4905" spans="1:17" collapsed="1" x14ac:dyDescent="0.2">
      <c r="A4905" s="94"/>
      <c r="C4905" s="97"/>
      <c r="D4905" s="97"/>
      <c r="E4905" s="97"/>
      <c r="F4905" s="97"/>
      <c r="G4905" s="97"/>
      <c r="H4905" s="97"/>
      <c r="I4905" s="97"/>
      <c r="J4905" s="97"/>
      <c r="K4905" s="97"/>
      <c r="L4905" s="97"/>
      <c r="M4905" s="97"/>
      <c r="N4905" s="97"/>
      <c r="O4905" s="97"/>
      <c r="P4905" s="97"/>
      <c r="Q4905" s="97"/>
    </row>
    <row r="4906" spans="1:17" x14ac:dyDescent="0.2">
      <c r="A4906" s="94"/>
      <c r="C4906" s="97"/>
      <c r="D4906" s="97"/>
      <c r="E4906" s="97"/>
      <c r="F4906" s="97"/>
      <c r="G4906" s="97"/>
      <c r="H4906" s="97"/>
      <c r="I4906" s="97"/>
      <c r="J4906" s="97"/>
      <c r="K4906" s="97"/>
      <c r="L4906" s="97"/>
      <c r="M4906" s="97"/>
      <c r="N4906" s="97"/>
      <c r="O4906" s="97"/>
      <c r="P4906" s="97"/>
      <c r="Q4906" s="97"/>
    </row>
    <row r="4907" spans="1:17" x14ac:dyDescent="0.2">
      <c r="A4907" s="141" t="s">
        <v>2340</v>
      </c>
      <c r="C4907" s="97"/>
      <c r="D4907" s="97"/>
      <c r="E4907" s="97"/>
      <c r="F4907" s="97"/>
      <c r="G4907" s="97"/>
      <c r="H4907" s="97"/>
      <c r="I4907" s="97"/>
      <c r="J4907" s="97"/>
      <c r="K4907" s="97"/>
      <c r="L4907" s="97"/>
      <c r="M4907" s="97"/>
      <c r="N4907" s="97"/>
      <c r="O4907" s="97"/>
      <c r="P4907" s="97"/>
      <c r="Q4907" s="97"/>
    </row>
    <row r="4908" spans="1:17" x14ac:dyDescent="0.2">
      <c r="A4908" s="558"/>
      <c r="B4908" s="559">
        <v>2019</v>
      </c>
      <c r="C4908" s="559">
        <f t="shared" ref="C4908:N4908" si="1460">+B4908+1</f>
        <v>2020</v>
      </c>
      <c r="D4908" s="559">
        <f t="shared" si="1460"/>
        <v>2021</v>
      </c>
      <c r="E4908" s="559">
        <f t="shared" si="1460"/>
        <v>2022</v>
      </c>
      <c r="F4908" s="559">
        <f t="shared" si="1460"/>
        <v>2023</v>
      </c>
      <c r="G4908" s="559">
        <f t="shared" si="1460"/>
        <v>2024</v>
      </c>
      <c r="H4908" s="559">
        <f t="shared" si="1460"/>
        <v>2025</v>
      </c>
      <c r="I4908" s="559">
        <f t="shared" si="1460"/>
        <v>2026</v>
      </c>
      <c r="J4908" s="559">
        <f t="shared" si="1460"/>
        <v>2027</v>
      </c>
      <c r="K4908" s="559">
        <f t="shared" si="1460"/>
        <v>2028</v>
      </c>
      <c r="L4908" s="559">
        <f t="shared" si="1460"/>
        <v>2029</v>
      </c>
      <c r="M4908" s="559">
        <f t="shared" si="1460"/>
        <v>2030</v>
      </c>
      <c r="N4908" s="559">
        <f t="shared" si="1460"/>
        <v>2031</v>
      </c>
      <c r="O4908" s="97"/>
      <c r="P4908" s="97"/>
      <c r="Q4908" s="97"/>
    </row>
    <row r="4909" spans="1:17" x14ac:dyDescent="0.2">
      <c r="A4909" t="s">
        <v>2341</v>
      </c>
      <c r="B4909" s="928">
        <f>+Drivers!DY$617</f>
        <v>822.63068999999984</v>
      </c>
      <c r="C4909" s="928">
        <f>+Drivers!ED$617</f>
        <v>847.11354000000006</v>
      </c>
      <c r="D4909" s="876">
        <f t="shared" ref="D4909:N4909" si="1461">+D4846*D4911*12/1000</f>
        <v>938.38853227469065</v>
      </c>
      <c r="E4909" s="876">
        <f t="shared" si="1461"/>
        <v>950.95174301824136</v>
      </c>
      <c r="F4909" s="876">
        <f t="shared" si="1461"/>
        <v>978.49691459999997</v>
      </c>
      <c r="G4909" s="876">
        <f t="shared" si="1461"/>
        <v>1023.4886567217628</v>
      </c>
      <c r="H4909" s="876">
        <f t="shared" si="1461"/>
        <v>1081.5025098904603</v>
      </c>
      <c r="I4909" s="876">
        <f t="shared" si="1461"/>
        <v>1133.0353263167417</v>
      </c>
      <c r="J4909" s="876">
        <f t="shared" si="1461"/>
        <v>1186.8505993182473</v>
      </c>
      <c r="K4909" s="876">
        <f t="shared" si="1461"/>
        <v>1243.04497315512</v>
      </c>
      <c r="L4909" s="876">
        <f t="shared" si="1461"/>
        <v>1301.7190611764088</v>
      </c>
      <c r="M4909" s="876">
        <f t="shared" si="1461"/>
        <v>1362.9776052670727</v>
      </c>
      <c r="N4909" s="876">
        <f t="shared" si="1461"/>
        <v>1426.9296415941424</v>
      </c>
      <c r="O4909" s="97"/>
      <c r="P4909" s="97"/>
      <c r="Q4909" s="97"/>
    </row>
    <row r="4910" spans="1:17" x14ac:dyDescent="0.2">
      <c r="A4910" s="90" t="s">
        <v>2342</v>
      </c>
      <c r="B4910" s="100">
        <f>+B4909*B4912</f>
        <v>329.05227599999995</v>
      </c>
      <c r="C4910" s="100">
        <f>+C4909*C4912</f>
        <v>338.84541600000006</v>
      </c>
      <c r="D4910" s="100">
        <f t="shared" ref="D4910:N4910" si="1462">+C4910+(D4909-C4909)*D4913</f>
        <v>398.17416097854891</v>
      </c>
      <c r="E4910" s="100">
        <f t="shared" si="1462"/>
        <v>406.3402479618569</v>
      </c>
      <c r="F4910" s="100">
        <f t="shared" si="1462"/>
        <v>424.24460949000002</v>
      </c>
      <c r="G4910" s="100">
        <f t="shared" si="1462"/>
        <v>453.48924186914587</v>
      </c>
      <c r="H4910" s="100">
        <f t="shared" si="1462"/>
        <v>491.19824642879922</v>
      </c>
      <c r="I4910" s="100">
        <f t="shared" si="1462"/>
        <v>524.69457710588222</v>
      </c>
      <c r="J4910" s="100">
        <f t="shared" si="1462"/>
        <v>559.67450455686082</v>
      </c>
      <c r="K4910" s="100">
        <f t="shared" si="1462"/>
        <v>596.20084755082814</v>
      </c>
      <c r="L4910" s="100">
        <f t="shared" si="1462"/>
        <v>634.33900476466579</v>
      </c>
      <c r="M4910" s="100">
        <f t="shared" si="1462"/>
        <v>674.15705842359739</v>
      </c>
      <c r="N4910" s="100">
        <f t="shared" si="1462"/>
        <v>715.72588203619262</v>
      </c>
      <c r="O4910" s="97"/>
      <c r="P4910" s="97"/>
      <c r="Q4910" s="97"/>
    </row>
    <row r="4911" spans="1:17" x14ac:dyDescent="0.2">
      <c r="A4911" s="94" t="s">
        <v>2343</v>
      </c>
      <c r="B4911" s="562">
        <f>+Drivers!DY186</f>
        <v>56.837025598507608</v>
      </c>
      <c r="C4911" s="562">
        <f>+Drivers!ED186</f>
        <v>57.762336094916648</v>
      </c>
      <c r="D4911" s="562">
        <f>+Drivers!EI186</f>
        <v>62.353966228156288</v>
      </c>
      <c r="E4911" s="562">
        <f>+Drivers!EN186</f>
        <v>62.387109881559596</v>
      </c>
      <c r="F4911" s="562">
        <f>+Drivers!ES186</f>
        <v>63.39</v>
      </c>
      <c r="G4911" s="562">
        <f>+Drivers!EX186</f>
        <v>65.484330723001278</v>
      </c>
      <c r="H4911" s="562">
        <f>+Drivers!FC186</f>
        <v>68.350461033720762</v>
      </c>
      <c r="I4911" s="562">
        <f>+Drivers!FD186</f>
        <v>70.742727169900988</v>
      </c>
      <c r="J4911" s="562">
        <f>+Drivers!FE186</f>
        <v>73.218722620847515</v>
      </c>
      <c r="K4911" s="562">
        <f>+Drivers!FF186</f>
        <v>75.78137791257717</v>
      </c>
      <c r="L4911" s="562">
        <f>+Drivers!FG186</f>
        <v>78.433726139517361</v>
      </c>
      <c r="M4911" s="562">
        <f>+Drivers!FH186</f>
        <v>81.178906554400456</v>
      </c>
      <c r="N4911" s="562">
        <f>+Drivers!FI186</f>
        <v>84.020168283804466</v>
      </c>
      <c r="O4911" s="97"/>
      <c r="P4911" s="97"/>
      <c r="Q4911" s="97"/>
    </row>
    <row r="4912" spans="1:17" x14ac:dyDescent="0.2">
      <c r="A4912" s="94" t="s">
        <v>2344</v>
      </c>
      <c r="B4912" s="748">
        <f>+C4912</f>
        <v>0.4</v>
      </c>
      <c r="C4912" s="744">
        <v>0.4</v>
      </c>
      <c r="D4912" s="569">
        <f t="shared" ref="D4912:N4912" si="1463">+D4910/D4909</f>
        <v>0.42431695111763473</v>
      </c>
      <c r="E4912" s="569">
        <f t="shared" si="1463"/>
        <v>0.42729849431914063</v>
      </c>
      <c r="F4912" s="569">
        <f t="shared" si="1463"/>
        <v>0.43356765173186784</v>
      </c>
      <c r="G4912" s="569">
        <f t="shared" si="1463"/>
        <v>0.44308184452348814</v>
      </c>
      <c r="H4912" s="569">
        <f t="shared" si="1463"/>
        <v>0.45418132823246998</v>
      </c>
      <c r="I4912" s="569">
        <f t="shared" si="1463"/>
        <v>0.46308757098646991</v>
      </c>
      <c r="J4912" s="569">
        <f t="shared" si="1463"/>
        <v>0.47156272649510395</v>
      </c>
      <c r="K4912" s="569">
        <f t="shared" si="1463"/>
        <v>0.47962934602240498</v>
      </c>
      <c r="L4912" s="569">
        <f t="shared" si="1463"/>
        <v>0.48730868563251395</v>
      </c>
      <c r="M4912" s="569">
        <f t="shared" si="1463"/>
        <v>0.49462078893915334</v>
      </c>
      <c r="N4912" s="569">
        <f t="shared" si="1463"/>
        <v>0.50158456392888118</v>
      </c>
      <c r="O4912" s="97"/>
      <c r="P4912" s="97"/>
      <c r="Q4912" s="97"/>
    </row>
    <row r="4913" spans="1:17" x14ac:dyDescent="0.2">
      <c r="A4913" s="94" t="s">
        <v>2345</v>
      </c>
      <c r="B4913" s="748">
        <f>+C4913</f>
        <v>0.65</v>
      </c>
      <c r="C4913" s="568">
        <v>0.65</v>
      </c>
      <c r="D4913" s="568">
        <f>+C4913</f>
        <v>0.65</v>
      </c>
      <c r="E4913" s="568">
        <f t="shared" ref="E4913:N4913" si="1464">+D4913</f>
        <v>0.65</v>
      </c>
      <c r="F4913" s="568">
        <f t="shared" si="1464"/>
        <v>0.65</v>
      </c>
      <c r="G4913" s="568">
        <f t="shared" si="1464"/>
        <v>0.65</v>
      </c>
      <c r="H4913" s="568">
        <f t="shared" si="1464"/>
        <v>0.65</v>
      </c>
      <c r="I4913" s="568">
        <f t="shared" si="1464"/>
        <v>0.65</v>
      </c>
      <c r="J4913" s="568">
        <f t="shared" si="1464"/>
        <v>0.65</v>
      </c>
      <c r="K4913" s="568">
        <f t="shared" si="1464"/>
        <v>0.65</v>
      </c>
      <c r="L4913" s="568">
        <f t="shared" si="1464"/>
        <v>0.65</v>
      </c>
      <c r="M4913" s="568">
        <f t="shared" si="1464"/>
        <v>0.65</v>
      </c>
      <c r="N4913" s="568">
        <f t="shared" si="1464"/>
        <v>0.65</v>
      </c>
      <c r="O4913" s="97"/>
      <c r="P4913" s="97"/>
      <c r="Q4913" s="97"/>
    </row>
    <row r="4914" spans="1:17" x14ac:dyDescent="0.2">
      <c r="A4914" s="94"/>
      <c r="B4914" s="568"/>
      <c r="C4914" s="568"/>
      <c r="D4914" s="568"/>
      <c r="E4914" s="568"/>
      <c r="F4914" s="568"/>
      <c r="G4914" s="568"/>
      <c r="H4914" s="568"/>
      <c r="I4914" s="568"/>
      <c r="J4914" s="568"/>
      <c r="K4914" s="568"/>
      <c r="L4914" s="568"/>
      <c r="M4914" s="568"/>
      <c r="N4914" s="568"/>
      <c r="O4914" s="97"/>
      <c r="P4914" s="97"/>
      <c r="Q4914" s="97"/>
    </row>
    <row r="4915" spans="1:17" x14ac:dyDescent="0.2">
      <c r="A4915" s="141" t="s">
        <v>2346</v>
      </c>
      <c r="B4915" s="568"/>
      <c r="C4915" s="568"/>
      <c r="D4915" s="568"/>
      <c r="E4915" s="568"/>
      <c r="F4915" s="568"/>
      <c r="G4915" s="568"/>
      <c r="H4915" s="568"/>
      <c r="I4915" s="568"/>
      <c r="J4915" s="568"/>
      <c r="K4915" s="568"/>
      <c r="L4915" s="568"/>
      <c r="M4915" s="568"/>
      <c r="N4915" s="568"/>
      <c r="O4915" s="97"/>
      <c r="P4915" s="97"/>
      <c r="Q4915" s="97"/>
    </row>
    <row r="4916" spans="1:17" x14ac:dyDescent="0.2">
      <c r="A4916" t="s">
        <v>2347</v>
      </c>
      <c r="B4916" s="568"/>
      <c r="C4916" s="76">
        <f t="shared" ref="C4916:N4916" si="1465">+C4910+C4424</f>
        <v>340.50956640000004</v>
      </c>
      <c r="D4916" s="76">
        <f t="shared" si="1465"/>
        <v>414.29419842673269</v>
      </c>
      <c r="E4916" s="76">
        <f t="shared" si="1465"/>
        <v>470.17407003684957</v>
      </c>
      <c r="F4916" s="76">
        <f t="shared" si="1465"/>
        <v>588.74938358472002</v>
      </c>
      <c r="G4916" s="76">
        <f t="shared" si="1465"/>
        <v>783.03098342028886</v>
      </c>
      <c r="H4916" s="76">
        <f t="shared" si="1465"/>
        <v>1053.6774987690676</v>
      </c>
      <c r="I4916" s="76">
        <f t="shared" si="1465"/>
        <v>1371.8657450733049</v>
      </c>
      <c r="J4916" s="76">
        <f t="shared" si="1465"/>
        <v>1738.2556354169019</v>
      </c>
      <c r="K4916" s="76">
        <f t="shared" si="1465"/>
        <v>2141.8229555576577</v>
      </c>
      <c r="L4916" s="76">
        <f t="shared" si="1465"/>
        <v>2547.885440188772</v>
      </c>
      <c r="M4916" s="76">
        <f t="shared" si="1465"/>
        <v>2915.224244722287</v>
      </c>
      <c r="N4916" s="76">
        <f t="shared" si="1465"/>
        <v>3222.7708252479515</v>
      </c>
      <c r="O4916" s="97"/>
      <c r="P4916" s="97"/>
      <c r="Q4916" s="97"/>
    </row>
    <row r="4917" spans="1:17" x14ac:dyDescent="0.2">
      <c r="A4917" t="s">
        <v>2348</v>
      </c>
      <c r="B4917" s="568"/>
      <c r="C4917" s="76" t="e">
        <f>+C4918-C4916</f>
        <v>#REF!</v>
      </c>
      <c r="D4917" s="76" t="e">
        <f t="shared" ref="D4917:I4917" si="1466">+D4918-D4916</f>
        <v>#REF!</v>
      </c>
      <c r="E4917" s="76" t="e">
        <f t="shared" si="1466"/>
        <v>#REF!</v>
      </c>
      <c r="F4917" s="76" t="e">
        <f t="shared" si="1466"/>
        <v>#REF!</v>
      </c>
      <c r="G4917" s="76" t="e">
        <f t="shared" si="1466"/>
        <v>#REF!</v>
      </c>
      <c r="H4917" s="76" t="e">
        <f t="shared" si="1466"/>
        <v>#REF!</v>
      </c>
      <c r="I4917" s="76" t="e">
        <f t="shared" si="1466"/>
        <v>#REF!</v>
      </c>
      <c r="J4917" s="76" t="e">
        <f>+J4918-J4916</f>
        <v>#REF!</v>
      </c>
      <c r="K4917" s="76" t="e">
        <f>+K4918-K4916</f>
        <v>#REF!</v>
      </c>
      <c r="L4917" s="76" t="e">
        <f>+L4918-L4916</f>
        <v>#REF!</v>
      </c>
      <c r="M4917" s="76" t="e">
        <f>+M4918-M4916</f>
        <v>#REF!</v>
      </c>
      <c r="N4917" s="76" t="e">
        <f>+N4918-N4916</f>
        <v>#REF!</v>
      </c>
      <c r="O4917" s="97"/>
      <c r="P4917" s="97"/>
      <c r="Q4917" s="97"/>
    </row>
    <row r="4918" spans="1:17" x14ac:dyDescent="0.2">
      <c r="A4918" t="s">
        <v>301</v>
      </c>
      <c r="B4918" s="568"/>
      <c r="C4918" s="876" t="e">
        <f>+C4956</f>
        <v>#REF!</v>
      </c>
      <c r="D4918" s="876" t="e">
        <f t="shared" ref="D4918:I4918" si="1467">+D4956</f>
        <v>#REF!</v>
      </c>
      <c r="E4918" s="876" t="e">
        <f t="shared" si="1467"/>
        <v>#REF!</v>
      </c>
      <c r="F4918" s="876" t="e">
        <f t="shared" si="1467"/>
        <v>#REF!</v>
      </c>
      <c r="G4918" s="876" t="e">
        <f t="shared" si="1467"/>
        <v>#REF!</v>
      </c>
      <c r="H4918" s="876" t="e">
        <f t="shared" si="1467"/>
        <v>#REF!</v>
      </c>
      <c r="I4918" s="876" t="e">
        <f t="shared" si="1467"/>
        <v>#REF!</v>
      </c>
      <c r="J4918" s="876" t="e">
        <f>+J4956</f>
        <v>#REF!</v>
      </c>
      <c r="K4918" s="876" t="e">
        <f>+K4956</f>
        <v>#REF!</v>
      </c>
      <c r="L4918" s="876" t="e">
        <f>+L4956</f>
        <v>#REF!</v>
      </c>
      <c r="M4918" s="876" t="e">
        <f>+M4956</f>
        <v>#REF!</v>
      </c>
      <c r="N4918" s="876" t="e">
        <f>+N4956</f>
        <v>#REF!</v>
      </c>
      <c r="O4918" s="97"/>
      <c r="P4918" s="97"/>
      <c r="Q4918" s="97"/>
    </row>
    <row r="4919" spans="1:17" x14ac:dyDescent="0.2">
      <c r="A4919" t="s">
        <v>2349</v>
      </c>
      <c r="B4919" s="568"/>
      <c r="C4919" s="569" t="e">
        <f>+C4916/C4918</f>
        <v>#REF!</v>
      </c>
      <c r="D4919" s="569" t="e">
        <f t="shared" ref="D4919:N4919" si="1468">+D4916/D4918</f>
        <v>#REF!</v>
      </c>
      <c r="E4919" s="569" t="e">
        <f t="shared" si="1468"/>
        <v>#REF!</v>
      </c>
      <c r="F4919" s="569" t="e">
        <f t="shared" si="1468"/>
        <v>#REF!</v>
      </c>
      <c r="G4919" s="569" t="e">
        <f t="shared" si="1468"/>
        <v>#REF!</v>
      </c>
      <c r="H4919" s="569" t="e">
        <f t="shared" si="1468"/>
        <v>#REF!</v>
      </c>
      <c r="I4919" s="569" t="e">
        <f t="shared" si="1468"/>
        <v>#REF!</v>
      </c>
      <c r="J4919" s="569" t="e">
        <f t="shared" si="1468"/>
        <v>#REF!</v>
      </c>
      <c r="K4919" s="569" t="e">
        <f t="shared" si="1468"/>
        <v>#REF!</v>
      </c>
      <c r="L4919" s="569" t="e">
        <f t="shared" si="1468"/>
        <v>#REF!</v>
      </c>
      <c r="M4919" s="569" t="e">
        <f t="shared" si="1468"/>
        <v>#REF!</v>
      </c>
      <c r="N4919" s="569" t="e">
        <f t="shared" si="1468"/>
        <v>#REF!</v>
      </c>
      <c r="O4919" s="97"/>
      <c r="P4919" s="97"/>
      <c r="Q4919" s="97"/>
    </row>
    <row r="4920" spans="1:17" x14ac:dyDescent="0.2">
      <c r="A4920" s="94" t="s">
        <v>2350</v>
      </c>
      <c r="B4920" s="568"/>
      <c r="C4920" s="569" t="e">
        <f>+C4917/C4918</f>
        <v>#REF!</v>
      </c>
      <c r="D4920" s="569" t="e">
        <f t="shared" ref="D4920:N4920" si="1469">+D4917/D4918</f>
        <v>#REF!</v>
      </c>
      <c r="E4920" s="569" t="e">
        <f t="shared" si="1469"/>
        <v>#REF!</v>
      </c>
      <c r="F4920" s="569" t="e">
        <f t="shared" si="1469"/>
        <v>#REF!</v>
      </c>
      <c r="G4920" s="569" t="e">
        <f t="shared" si="1469"/>
        <v>#REF!</v>
      </c>
      <c r="H4920" s="569" t="e">
        <f t="shared" si="1469"/>
        <v>#REF!</v>
      </c>
      <c r="I4920" s="569" t="e">
        <f t="shared" si="1469"/>
        <v>#REF!</v>
      </c>
      <c r="J4920" s="569" t="e">
        <f t="shared" si="1469"/>
        <v>#REF!</v>
      </c>
      <c r="K4920" s="569" t="e">
        <f t="shared" si="1469"/>
        <v>#REF!</v>
      </c>
      <c r="L4920" s="569" t="e">
        <f t="shared" si="1469"/>
        <v>#REF!</v>
      </c>
      <c r="M4920" s="569" t="e">
        <f t="shared" si="1469"/>
        <v>#REF!</v>
      </c>
      <c r="N4920" s="569" t="e">
        <f t="shared" si="1469"/>
        <v>#REF!</v>
      </c>
      <c r="O4920" s="97"/>
      <c r="P4920" s="97"/>
      <c r="Q4920" s="97"/>
    </row>
    <row r="4921" spans="1:17" x14ac:dyDescent="0.2">
      <c r="A4921" s="94"/>
      <c r="B4921" s="568"/>
      <c r="C4921" s="568"/>
      <c r="D4921" s="568"/>
      <c r="E4921" s="568"/>
      <c r="F4921" s="568"/>
      <c r="G4921" s="568"/>
      <c r="H4921" s="568"/>
      <c r="I4921" s="568"/>
      <c r="J4921" s="568"/>
      <c r="K4921" s="568"/>
      <c r="L4921" s="568"/>
      <c r="M4921" s="568"/>
      <c r="N4921" s="568"/>
      <c r="O4921" s="97"/>
      <c r="P4921" s="97"/>
      <c r="Q4921" s="97"/>
    </row>
    <row r="4922" spans="1:17" x14ac:dyDescent="0.2">
      <c r="A4922" s="141" t="s">
        <v>2351</v>
      </c>
      <c r="B4922" s="568"/>
      <c r="C4922" s="568"/>
      <c r="D4922" s="568"/>
      <c r="E4922" s="568"/>
      <c r="F4922" s="568"/>
      <c r="G4922" s="568"/>
      <c r="H4922" s="568"/>
      <c r="I4922" s="568"/>
      <c r="J4922" s="568"/>
      <c r="K4922" s="568"/>
      <c r="L4922" s="568"/>
      <c r="M4922" s="568"/>
      <c r="N4922" s="568"/>
      <c r="O4922" s="97"/>
      <c r="P4922" s="97"/>
      <c r="Q4922" s="97"/>
    </row>
    <row r="4923" spans="1:17" x14ac:dyDescent="0.2">
      <c r="A4923" t="s">
        <v>2347</v>
      </c>
      <c r="B4923" s="568"/>
      <c r="C4923" s="568"/>
      <c r="D4923" s="568"/>
      <c r="E4923" s="568"/>
      <c r="F4923" s="568"/>
      <c r="G4923" s="568"/>
      <c r="H4923" s="568"/>
      <c r="I4923" s="568"/>
      <c r="J4923" s="568"/>
      <c r="K4923" s="568"/>
      <c r="L4923" s="568"/>
      <c r="M4923" s="568"/>
      <c r="N4923" s="568"/>
      <c r="O4923" s="97"/>
      <c r="P4923" s="97"/>
      <c r="Q4923" s="97"/>
    </row>
    <row r="4924" spans="1:17" x14ac:dyDescent="0.2">
      <c r="A4924" t="s">
        <v>2348</v>
      </c>
      <c r="B4924" s="568"/>
      <c r="C4924" s="568"/>
      <c r="D4924" s="568"/>
      <c r="E4924" s="568"/>
      <c r="F4924" s="568"/>
      <c r="G4924" s="568"/>
      <c r="H4924" s="568"/>
      <c r="I4924" s="568"/>
      <c r="J4924" s="568"/>
      <c r="K4924" s="568"/>
      <c r="L4924" s="568"/>
      <c r="M4924" s="568"/>
      <c r="N4924" s="568"/>
      <c r="O4924" s="97"/>
      <c r="P4924" s="97"/>
      <c r="Q4924" s="97"/>
    </row>
    <row r="4925" spans="1:17" x14ac:dyDescent="0.2">
      <c r="A4925" t="s">
        <v>301</v>
      </c>
      <c r="B4925" s="568"/>
      <c r="C4925" s="568"/>
      <c r="D4925" s="568"/>
      <c r="E4925" s="568"/>
      <c r="F4925" s="568"/>
      <c r="G4925" s="568"/>
      <c r="H4925" s="568"/>
      <c r="I4925" s="568"/>
      <c r="J4925" s="568"/>
      <c r="K4925" s="568"/>
      <c r="L4925" s="568"/>
      <c r="M4925" s="568"/>
      <c r="N4925" s="568"/>
      <c r="O4925" s="97"/>
      <c r="P4925" s="97"/>
      <c r="Q4925" s="97"/>
    </row>
    <row r="4926" spans="1:17" x14ac:dyDescent="0.2">
      <c r="A4926" t="s">
        <v>2349</v>
      </c>
      <c r="B4926" s="568"/>
      <c r="C4926" s="568"/>
      <c r="D4926" s="568"/>
      <c r="E4926" s="568"/>
      <c r="F4926" s="568"/>
      <c r="G4926" s="568"/>
      <c r="H4926" s="568"/>
      <c r="I4926" s="568"/>
      <c r="J4926" s="568"/>
      <c r="K4926" s="568"/>
      <c r="L4926" s="568"/>
      <c r="M4926" s="568"/>
      <c r="N4926" s="568"/>
      <c r="O4926" s="97"/>
      <c r="P4926" s="97"/>
      <c r="Q4926" s="97"/>
    </row>
    <row r="4927" spans="1:17" x14ac:dyDescent="0.2">
      <c r="A4927" s="94" t="s">
        <v>2350</v>
      </c>
      <c r="B4927" s="568"/>
      <c r="C4927" s="568"/>
      <c r="D4927" s="568"/>
      <c r="E4927" s="568"/>
      <c r="F4927" s="568"/>
      <c r="G4927" s="568"/>
      <c r="H4927" s="568"/>
      <c r="I4927" s="568"/>
      <c r="J4927" s="568"/>
      <c r="K4927" s="568"/>
      <c r="L4927" s="568"/>
      <c r="M4927" s="568"/>
      <c r="N4927" s="568"/>
      <c r="O4927" s="97"/>
      <c r="P4927" s="97"/>
      <c r="Q4927" s="97"/>
    </row>
    <row r="4928" spans="1:17" x14ac:dyDescent="0.2">
      <c r="A4928" s="94"/>
      <c r="B4928" s="568"/>
      <c r="C4928" s="568"/>
      <c r="D4928" s="568"/>
      <c r="E4928" s="568"/>
      <c r="F4928" s="568"/>
      <c r="G4928" s="568"/>
      <c r="H4928" s="568"/>
      <c r="I4928" s="568"/>
      <c r="J4928" s="568"/>
      <c r="K4928" s="568"/>
      <c r="L4928" s="568"/>
      <c r="M4928" s="568"/>
      <c r="N4928" s="568"/>
      <c r="O4928" s="97"/>
      <c r="P4928" s="97"/>
      <c r="Q4928" s="97"/>
    </row>
    <row r="4929" spans="1:16" x14ac:dyDescent="0.2">
      <c r="A4929" s="557" t="s">
        <v>2352</v>
      </c>
      <c r="B4929" s="560"/>
      <c r="C4929" s="560"/>
      <c r="D4929" s="560"/>
      <c r="E4929" s="560"/>
      <c r="F4929" s="560"/>
      <c r="G4929" s="560"/>
      <c r="H4929" s="560"/>
      <c r="I4929" s="560"/>
      <c r="J4929" s="560"/>
      <c r="K4929" s="560"/>
      <c r="L4929" s="560"/>
      <c r="M4929" s="560"/>
      <c r="N4929" s="560"/>
      <c r="O4929" s="560"/>
    </row>
    <row r="4930" spans="1:16" x14ac:dyDescent="0.2">
      <c r="A4930" s="177" t="s">
        <v>2353</v>
      </c>
      <c r="B4930" s="76">
        <f t="shared" ref="B4930:G4930" si="1470">+B4237</f>
        <v>3831</v>
      </c>
      <c r="C4930" s="76">
        <f t="shared" si="1470"/>
        <v>3443</v>
      </c>
      <c r="D4930" s="76">
        <f t="shared" si="1470"/>
        <v>3130</v>
      </c>
      <c r="E4930" s="76">
        <f t="shared" si="1470"/>
        <v>2925</v>
      </c>
      <c r="F4930" s="76">
        <f t="shared" si="1470"/>
        <v>2794</v>
      </c>
      <c r="G4930" s="76">
        <f t="shared" si="1470"/>
        <v>2684</v>
      </c>
      <c r="H4930" s="76"/>
      <c r="I4930" s="76"/>
      <c r="J4930" s="76"/>
      <c r="K4930" s="76"/>
      <c r="L4930" s="76"/>
      <c r="M4930" s="76"/>
      <c r="N4930" s="76"/>
      <c r="O4930" s="560"/>
    </row>
    <row r="4931" spans="1:16" x14ac:dyDescent="0.2">
      <c r="A4931" s="177" t="s">
        <v>2354</v>
      </c>
      <c r="B4931" s="120">
        <f t="shared" ref="B4931:G4931" si="1471">+B4415</f>
        <v>0</v>
      </c>
      <c r="C4931" s="120">
        <f t="shared" si="1471"/>
        <v>1.7619479999999998</v>
      </c>
      <c r="D4931" s="120">
        <f t="shared" si="1471"/>
        <v>18.74360224818378</v>
      </c>
      <c r="E4931" s="120">
        <f t="shared" si="1471"/>
        <v>81.437637754992636</v>
      </c>
      <c r="F4931" s="120">
        <f t="shared" si="1471"/>
        <v>222.82903511999996</v>
      </c>
      <c r="G4931" s="120">
        <f t="shared" si="1471"/>
        <v>457.91809445529918</v>
      </c>
      <c r="H4931" s="120"/>
      <c r="I4931" s="120"/>
      <c r="J4931" s="120"/>
      <c r="K4931" s="120"/>
      <c r="L4931" s="120"/>
      <c r="M4931" s="120"/>
      <c r="N4931" s="120"/>
      <c r="O4931" s="560"/>
    </row>
    <row r="4932" spans="1:16" x14ac:dyDescent="0.2">
      <c r="A4932" s="561" t="s">
        <v>266</v>
      </c>
      <c r="B4932" s="876">
        <f t="shared" ref="B4932:G4932" si="1472">+SUM(B4930:B4931)</f>
        <v>3831</v>
      </c>
      <c r="C4932" s="876">
        <f t="shared" si="1472"/>
        <v>3444.7619479999998</v>
      </c>
      <c r="D4932" s="876">
        <f t="shared" si="1472"/>
        <v>3148.7436022481838</v>
      </c>
      <c r="E4932" s="876">
        <f t="shared" si="1472"/>
        <v>3006.4376377549925</v>
      </c>
      <c r="F4932" s="876">
        <f t="shared" si="1472"/>
        <v>3016.8290351199998</v>
      </c>
      <c r="G4932" s="876">
        <f t="shared" si="1472"/>
        <v>3141.9180944552991</v>
      </c>
      <c r="H4932" s="120"/>
      <c r="I4932" s="120"/>
      <c r="J4932" s="120"/>
      <c r="K4932" s="120"/>
      <c r="L4932" s="120"/>
      <c r="M4932" s="120"/>
      <c r="N4932" s="120"/>
      <c r="O4932" s="560"/>
    </row>
    <row r="4933" spans="1:16" x14ac:dyDescent="0.2">
      <c r="A4933" s="563" t="s">
        <v>2355</v>
      </c>
      <c r="B4933" s="80" t="e">
        <f>+Drivers!DY632</f>
        <v>#REF!</v>
      </c>
      <c r="C4933" s="80" t="e">
        <f>+Drivers!ED632</f>
        <v>#REF!</v>
      </c>
      <c r="D4933" s="80" t="e">
        <f>+Drivers!EI632</f>
        <v>#REF!</v>
      </c>
      <c r="E4933" s="80" t="e">
        <f>+Drivers!EN632</f>
        <v>#REF!</v>
      </c>
      <c r="F4933" s="80" t="e">
        <f>+Drivers!ES632</f>
        <v>#REF!</v>
      </c>
      <c r="G4933" s="80" t="e">
        <f>+Drivers!EX632</f>
        <v>#REF!</v>
      </c>
      <c r="I4933" s="120"/>
      <c r="J4933" s="120"/>
      <c r="K4933" s="120"/>
      <c r="L4933" s="120"/>
      <c r="M4933" s="120"/>
      <c r="N4933" s="120"/>
      <c r="O4933" s="560"/>
    </row>
    <row r="4934" spans="1:16" x14ac:dyDescent="0.2">
      <c r="H4934" s="120"/>
      <c r="I4934" s="120"/>
      <c r="J4934" s="120"/>
      <c r="K4934" s="120"/>
      <c r="L4934" s="120"/>
      <c r="M4934" s="120"/>
      <c r="N4934" s="120"/>
      <c r="O4934" s="560"/>
    </row>
    <row r="4935" spans="1:16" x14ac:dyDescent="0.2">
      <c r="A4935" s="557" t="s">
        <v>2356</v>
      </c>
      <c r="B4935" s="85"/>
      <c r="C4935" s="85"/>
      <c r="D4935" s="85"/>
      <c r="E4935" s="85"/>
      <c r="F4935" s="85"/>
      <c r="G4935" s="85"/>
      <c r="H4935" s="120"/>
      <c r="I4935" s="120"/>
      <c r="J4935" s="120"/>
      <c r="K4935" s="120"/>
      <c r="L4935" s="120"/>
      <c r="M4935" s="120"/>
      <c r="N4935" s="120"/>
      <c r="O4935" s="560"/>
    </row>
    <row r="4936" spans="1:16" x14ac:dyDescent="0.2">
      <c r="A4936" s="177" t="s">
        <v>2353</v>
      </c>
      <c r="B4936" s="76">
        <f t="shared" ref="B4936:G4936" si="1473">+B4238+B4239</f>
        <v>3327</v>
      </c>
      <c r="C4936" s="76">
        <f t="shared" si="1473"/>
        <v>3092</v>
      </c>
      <c r="D4936" s="76">
        <f t="shared" si="1473"/>
        <v>2865</v>
      </c>
      <c r="E4936" s="76">
        <f t="shared" si="1473"/>
        <v>2803</v>
      </c>
      <c r="F4936" s="76">
        <f t="shared" si="1473"/>
        <v>2802</v>
      </c>
      <c r="G4936" s="76">
        <f t="shared" si="1473"/>
        <v>2830</v>
      </c>
      <c r="H4936" s="120"/>
      <c r="I4936" s="120"/>
      <c r="J4936" s="120"/>
      <c r="K4936" s="120"/>
      <c r="L4936" s="120"/>
      <c r="M4936" s="120"/>
      <c r="N4936" s="120"/>
      <c r="O4936" s="560"/>
    </row>
    <row r="4937" spans="1:16" x14ac:dyDescent="0.2">
      <c r="A4937" s="177" t="s">
        <v>2354</v>
      </c>
      <c r="B4937" s="120">
        <f t="shared" ref="B4937:G4937" si="1474">+B4416+B4417</f>
        <v>0</v>
      </c>
      <c r="C4937" s="120">
        <f t="shared" si="1474"/>
        <v>0.58962800000000004</v>
      </c>
      <c r="D4937" s="120">
        <f t="shared" si="1474"/>
        <v>4.0233439999999998</v>
      </c>
      <c r="E4937" s="120">
        <f t="shared" si="1474"/>
        <v>10.960144000000001</v>
      </c>
      <c r="F4937" s="120">
        <f t="shared" si="1474"/>
        <v>18.671553333333335</v>
      </c>
      <c r="G4937" s="120">
        <f t="shared" si="1474"/>
        <v>26.382962666666671</v>
      </c>
      <c r="H4937" s="120"/>
      <c r="I4937" s="120"/>
      <c r="J4937" s="120"/>
      <c r="K4937" s="120"/>
      <c r="L4937" s="120"/>
      <c r="M4937" s="120"/>
      <c r="N4937" s="120"/>
      <c r="O4937" s="560"/>
    </row>
    <row r="4938" spans="1:16" x14ac:dyDescent="0.2">
      <c r="A4938" s="561" t="s">
        <v>266</v>
      </c>
      <c r="B4938" s="876">
        <f t="shared" ref="B4938:G4938" si="1475">+SUM(B4936:B4937)</f>
        <v>3327</v>
      </c>
      <c r="C4938" s="876">
        <f t="shared" si="1475"/>
        <v>3092.5896280000002</v>
      </c>
      <c r="D4938" s="876">
        <f t="shared" si="1475"/>
        <v>2869.0233440000002</v>
      </c>
      <c r="E4938" s="876">
        <f t="shared" si="1475"/>
        <v>2813.9601440000001</v>
      </c>
      <c r="F4938" s="876">
        <f t="shared" si="1475"/>
        <v>2820.6715533333331</v>
      </c>
      <c r="G4938" s="876">
        <f t="shared" si="1475"/>
        <v>2856.3829626666666</v>
      </c>
      <c r="H4938" s="120"/>
      <c r="I4938" s="120"/>
      <c r="J4938" s="120"/>
      <c r="K4938" s="120"/>
      <c r="L4938" s="120"/>
      <c r="M4938" s="120"/>
      <c r="N4938" s="120"/>
      <c r="O4938" s="560"/>
    </row>
    <row r="4939" spans="1:16" x14ac:dyDescent="0.2">
      <c r="A4939" s="563" t="s">
        <v>2355</v>
      </c>
      <c r="B4939" s="80" t="e">
        <f>+Drivers!DY633</f>
        <v>#REF!</v>
      </c>
      <c r="C4939" s="80" t="e">
        <f>+Drivers!ED633</f>
        <v>#REF!</v>
      </c>
      <c r="D4939" s="80" t="e">
        <f>+Drivers!EI633</f>
        <v>#REF!</v>
      </c>
      <c r="E4939" s="80">
        <f>+Drivers!EN633</f>
        <v>2617</v>
      </c>
      <c r="F4939" s="80">
        <f>+Drivers!ES633</f>
        <v>2579</v>
      </c>
      <c r="G4939" s="80">
        <f>+Drivers!EX633</f>
        <v>2710</v>
      </c>
      <c r="H4939" s="120"/>
      <c r="I4939" s="120"/>
      <c r="J4939" s="120"/>
      <c r="K4939" s="120"/>
      <c r="L4939" s="120"/>
      <c r="M4939" s="120"/>
      <c r="N4939" s="120"/>
      <c r="O4939" s="560"/>
    </row>
    <row r="4940" spans="1:16" x14ac:dyDescent="0.2">
      <c r="A4940" s="563"/>
      <c r="B4940" s="80"/>
      <c r="C4940" s="80"/>
      <c r="D4940" s="80"/>
      <c r="E4940" s="80"/>
      <c r="F4940" s="80"/>
      <c r="G4940" s="80"/>
      <c r="H4940" s="120"/>
      <c r="I4940" s="120"/>
      <c r="J4940" s="120"/>
      <c r="K4940" s="120"/>
      <c r="L4940" s="120"/>
      <c r="M4940" s="120"/>
      <c r="N4940" s="120"/>
      <c r="O4940" s="560"/>
    </row>
    <row r="4941" spans="1:16" x14ac:dyDescent="0.2">
      <c r="A4941" s="558"/>
      <c r="B4941" s="559">
        <v>2019</v>
      </c>
      <c r="C4941" s="559">
        <f t="shared" ref="C4941:N4941" si="1476">+B4941+1</f>
        <v>2020</v>
      </c>
      <c r="D4941" s="559">
        <f t="shared" si="1476"/>
        <v>2021</v>
      </c>
      <c r="E4941" s="559">
        <f t="shared" si="1476"/>
        <v>2022</v>
      </c>
      <c r="F4941" s="559">
        <f t="shared" si="1476"/>
        <v>2023</v>
      </c>
      <c r="G4941" s="559">
        <f t="shared" si="1476"/>
        <v>2024</v>
      </c>
      <c r="H4941" s="559">
        <f t="shared" si="1476"/>
        <v>2025</v>
      </c>
      <c r="I4941" s="559">
        <f t="shared" si="1476"/>
        <v>2026</v>
      </c>
      <c r="J4941" s="559">
        <f t="shared" si="1476"/>
        <v>2027</v>
      </c>
      <c r="K4941" s="559">
        <f t="shared" si="1476"/>
        <v>2028</v>
      </c>
      <c r="L4941" s="559">
        <f t="shared" si="1476"/>
        <v>2029</v>
      </c>
      <c r="M4941" s="559">
        <f t="shared" si="1476"/>
        <v>2030</v>
      </c>
      <c r="N4941" s="559">
        <f t="shared" si="1476"/>
        <v>2031</v>
      </c>
      <c r="O4941" s="560"/>
      <c r="P4941" s="108"/>
    </row>
    <row r="4942" spans="1:16" x14ac:dyDescent="0.2">
      <c r="A4942" s="557" t="s">
        <v>284</v>
      </c>
      <c r="B4942" s="108"/>
      <c r="C4942" s="108"/>
      <c r="D4942" s="108"/>
      <c r="E4942" s="108"/>
      <c r="F4942" s="108"/>
      <c r="G4942" s="108"/>
      <c r="H4942" s="108"/>
      <c r="I4942" s="108"/>
      <c r="J4942" s="108"/>
      <c r="K4942" s="108"/>
      <c r="L4942" s="108"/>
      <c r="M4942" s="108"/>
      <c r="N4942" s="108"/>
      <c r="O4942" s="108"/>
      <c r="P4942" s="108"/>
    </row>
    <row r="4943" spans="1:16" x14ac:dyDescent="0.2">
      <c r="A4943" s="177" t="s">
        <v>2353</v>
      </c>
      <c r="B4943" s="76" t="e">
        <f t="shared" ref="B4943:N4943" si="1477">+B4341</f>
        <v>#REF!</v>
      </c>
      <c r="C4943" s="76" t="e">
        <f t="shared" si="1477"/>
        <v>#REF!</v>
      </c>
      <c r="D4943" s="76" t="e">
        <f t="shared" si="1477"/>
        <v>#REF!</v>
      </c>
      <c r="E4943" s="76" t="e">
        <f t="shared" si="1477"/>
        <v>#REF!</v>
      </c>
      <c r="F4943" s="76" t="e">
        <f t="shared" si="1477"/>
        <v>#REF!</v>
      </c>
      <c r="G4943" s="76" t="e">
        <f t="shared" si="1477"/>
        <v>#REF!</v>
      </c>
      <c r="H4943" s="76" t="e">
        <f t="shared" si="1477"/>
        <v>#REF!</v>
      </c>
      <c r="I4943" s="76" t="e">
        <f t="shared" si="1477"/>
        <v>#REF!</v>
      </c>
      <c r="J4943" s="76" t="e">
        <f t="shared" si="1477"/>
        <v>#REF!</v>
      </c>
      <c r="K4943" s="76" t="e">
        <f t="shared" si="1477"/>
        <v>#REF!</v>
      </c>
      <c r="L4943" s="76" t="e">
        <f t="shared" si="1477"/>
        <v>#REF!</v>
      </c>
      <c r="M4943" s="76" t="e">
        <f t="shared" si="1477"/>
        <v>#REF!</v>
      </c>
      <c r="N4943" s="76" t="e">
        <f t="shared" si="1477"/>
        <v>#REF!</v>
      </c>
      <c r="O4943" s="76">
        <f>+N4910-C4910</f>
        <v>376.88046603619256</v>
      </c>
      <c r="P4943" s="108"/>
    </row>
    <row r="4944" spans="1:16" x14ac:dyDescent="0.2">
      <c r="A4944" s="177" t="s">
        <v>2354</v>
      </c>
      <c r="B4944" s="76">
        <f t="shared" ref="B4944:N4944" si="1478">+B4418</f>
        <v>0</v>
      </c>
      <c r="C4944" s="76">
        <f t="shared" si="1478"/>
        <v>2.3515759999999997</v>
      </c>
      <c r="D4944" s="76">
        <f t="shared" si="1478"/>
        <v>22.766946248183778</v>
      </c>
      <c r="E4944" s="76">
        <f t="shared" si="1478"/>
        <v>92.397781754992636</v>
      </c>
      <c r="F4944" s="76">
        <f t="shared" si="1478"/>
        <v>241.50058845333331</v>
      </c>
      <c r="G4944" s="76">
        <f t="shared" si="1478"/>
        <v>484.30105712196581</v>
      </c>
      <c r="H4944" s="76">
        <f t="shared" si="1478"/>
        <v>821.09158684975625</v>
      </c>
      <c r="I4944" s="76">
        <f t="shared" si="1478"/>
        <v>1231.2019515746986</v>
      </c>
      <c r="J4944" s="76">
        <f t="shared" si="1478"/>
        <v>1704.0577696235625</v>
      </c>
      <c r="K4944" s="76">
        <f t="shared" si="1478"/>
        <v>2222.4855941462642</v>
      </c>
      <c r="L4944" s="76">
        <f t="shared" si="1478"/>
        <v>2737.7180697558711</v>
      </c>
      <c r="M4944" s="76">
        <f t="shared" si="1478"/>
        <v>3188.9009836311079</v>
      </c>
      <c r="N4944" s="76">
        <f t="shared" si="1478"/>
        <v>3547.3335650273175</v>
      </c>
      <c r="P4944" s="108"/>
    </row>
    <row r="4945" spans="1:16" x14ac:dyDescent="0.2">
      <c r="A4945" s="298" t="s">
        <v>266</v>
      </c>
      <c r="B4945" s="876" t="e">
        <f>+SUM(B4943:B4944)</f>
        <v>#REF!</v>
      </c>
      <c r="C4945" s="876" t="e">
        <f>+Drivers!#REF!</f>
        <v>#REF!</v>
      </c>
      <c r="D4945" s="876" t="e">
        <f t="shared" ref="D4945:N4945" si="1479">+SUM(D4943:D4944)</f>
        <v>#REF!</v>
      </c>
      <c r="E4945" s="876" t="e">
        <f t="shared" si="1479"/>
        <v>#REF!</v>
      </c>
      <c r="F4945" s="876" t="e">
        <f t="shared" si="1479"/>
        <v>#REF!</v>
      </c>
      <c r="G4945" s="876" t="e">
        <f t="shared" si="1479"/>
        <v>#REF!</v>
      </c>
      <c r="H4945" s="876" t="e">
        <f t="shared" si="1479"/>
        <v>#REF!</v>
      </c>
      <c r="I4945" s="876" t="e">
        <f t="shared" si="1479"/>
        <v>#REF!</v>
      </c>
      <c r="J4945" s="876" t="e">
        <f t="shared" si="1479"/>
        <v>#REF!</v>
      </c>
      <c r="K4945" s="876" t="e">
        <f t="shared" si="1479"/>
        <v>#REF!</v>
      </c>
      <c r="L4945" s="876" t="e">
        <f t="shared" si="1479"/>
        <v>#REF!</v>
      </c>
      <c r="M4945" s="876" t="e">
        <f t="shared" si="1479"/>
        <v>#REF!</v>
      </c>
      <c r="N4945" s="876" t="e">
        <f t="shared" si="1479"/>
        <v>#REF!</v>
      </c>
      <c r="P4945" s="108"/>
    </row>
    <row r="4946" spans="1:16" hidden="1" outlineLevel="1" x14ac:dyDescent="0.2">
      <c r="A4946" s="563" t="s">
        <v>2355</v>
      </c>
      <c r="B4946" s="80" t="e">
        <f>+Drivers!DY636</f>
        <v>#REF!</v>
      </c>
      <c r="C4946" s="80" t="e">
        <f>+Drivers!ED636</f>
        <v>#REF!</v>
      </c>
      <c r="D4946" s="80" t="e">
        <f>+Drivers!EI636</f>
        <v>#REF!</v>
      </c>
      <c r="E4946" s="80" t="e">
        <f>+Drivers!EN636</f>
        <v>#REF!</v>
      </c>
      <c r="F4946" s="80" t="e">
        <f>+Drivers!ES636</f>
        <v>#REF!</v>
      </c>
      <c r="G4946" s="80" t="e">
        <f>+Drivers!EX636</f>
        <v>#REF!</v>
      </c>
      <c r="H4946" s="80" t="e">
        <f>+Drivers!FC636</f>
        <v>#REF!</v>
      </c>
      <c r="I4946" s="80" t="e">
        <f>+Drivers!FD636</f>
        <v>#REF!</v>
      </c>
      <c r="J4946" s="80" t="e">
        <f>+Drivers!FE636</f>
        <v>#REF!</v>
      </c>
      <c r="K4946" s="80" t="e">
        <f>+Drivers!FF636</f>
        <v>#REF!</v>
      </c>
      <c r="L4946" s="80" t="e">
        <f>+Drivers!FG636</f>
        <v>#REF!</v>
      </c>
      <c r="M4946" s="80" t="e">
        <f>+Drivers!FH636</f>
        <v>#REF!</v>
      </c>
      <c r="N4946" s="80" t="e">
        <f>+Drivers!FI636</f>
        <v>#REF!</v>
      </c>
      <c r="P4946" s="108"/>
    </row>
    <row r="4947" spans="1:16" hidden="1" outlineLevel="1" x14ac:dyDescent="0.2">
      <c r="A4947" s="563" t="s">
        <v>482</v>
      </c>
      <c r="B4947" s="77" t="e">
        <f t="shared" ref="B4947:G4947" si="1480">+B4945-B4946</f>
        <v>#REF!</v>
      </c>
      <c r="C4947" s="77" t="e">
        <f t="shared" si="1480"/>
        <v>#REF!</v>
      </c>
      <c r="D4947" s="77" t="e">
        <f t="shared" si="1480"/>
        <v>#REF!</v>
      </c>
      <c r="E4947" s="77" t="e">
        <f t="shared" si="1480"/>
        <v>#REF!</v>
      </c>
      <c r="F4947" s="77" t="e">
        <f t="shared" si="1480"/>
        <v>#REF!</v>
      </c>
      <c r="G4947" s="77" t="e">
        <f t="shared" si="1480"/>
        <v>#REF!</v>
      </c>
      <c r="H4947" s="77" t="e">
        <f t="shared" ref="H4947:N4947" si="1481">+H4945-H4946</f>
        <v>#REF!</v>
      </c>
      <c r="I4947" s="77" t="e">
        <f t="shared" si="1481"/>
        <v>#REF!</v>
      </c>
      <c r="J4947" s="77" t="e">
        <f t="shared" si="1481"/>
        <v>#REF!</v>
      </c>
      <c r="K4947" s="77" t="e">
        <f t="shared" si="1481"/>
        <v>#REF!</v>
      </c>
      <c r="L4947" s="77" t="e">
        <f t="shared" si="1481"/>
        <v>#REF!</v>
      </c>
      <c r="M4947" s="77" t="e">
        <f t="shared" si="1481"/>
        <v>#REF!</v>
      </c>
      <c r="N4947" s="77" t="e">
        <f t="shared" si="1481"/>
        <v>#REF!</v>
      </c>
      <c r="P4947" s="108"/>
    </row>
    <row r="4948" spans="1:16" collapsed="1" x14ac:dyDescent="0.2">
      <c r="A4948" s="563" t="s">
        <v>2357</v>
      </c>
      <c r="B4948" s="77"/>
      <c r="C4948" s="126" t="e">
        <f t="shared" ref="C4948:H4948" si="1482">+C4943/B4943-1</f>
        <v>#REF!</v>
      </c>
      <c r="D4948" s="126" t="e">
        <f t="shared" si="1482"/>
        <v>#REF!</v>
      </c>
      <c r="E4948" s="126" t="e">
        <f t="shared" si="1482"/>
        <v>#REF!</v>
      </c>
      <c r="F4948" s="126" t="e">
        <f t="shared" si="1482"/>
        <v>#REF!</v>
      </c>
      <c r="G4948" s="126" t="e">
        <f t="shared" si="1482"/>
        <v>#REF!</v>
      </c>
      <c r="H4948" s="126" t="e">
        <f t="shared" si="1482"/>
        <v>#REF!</v>
      </c>
      <c r="I4948" s="126" t="e">
        <f t="shared" ref="I4948:N4948" si="1483">+I4943/H4943-1</f>
        <v>#REF!</v>
      </c>
      <c r="J4948" s="126" t="e">
        <f t="shared" si="1483"/>
        <v>#REF!</v>
      </c>
      <c r="K4948" s="126" t="e">
        <f t="shared" si="1483"/>
        <v>#REF!</v>
      </c>
      <c r="L4948" s="126" t="e">
        <f t="shared" si="1483"/>
        <v>#REF!</v>
      </c>
      <c r="M4948" s="126" t="e">
        <f t="shared" si="1483"/>
        <v>#REF!</v>
      </c>
      <c r="N4948" s="126" t="e">
        <f t="shared" si="1483"/>
        <v>#REF!</v>
      </c>
      <c r="P4948" s="108"/>
    </row>
    <row r="4949" spans="1:16" x14ac:dyDescent="0.2">
      <c r="A4949" s="563" t="s">
        <v>2358</v>
      </c>
      <c r="B4949" s="77"/>
      <c r="C4949" s="126"/>
      <c r="D4949" s="126">
        <f t="shared" ref="D4949:E4951" si="1484">+D4944/C4944-1</f>
        <v>8.6815694020451737</v>
      </c>
      <c r="E4949" s="126">
        <f t="shared" si="1484"/>
        <v>3.0584178812458704</v>
      </c>
      <c r="F4949" s="126">
        <f t="shared" ref="F4949:N4949" si="1485">+F4944/E4944-1</f>
        <v>1.6137054793556667</v>
      </c>
      <c r="G4949" s="126">
        <f t="shared" si="1485"/>
        <v>1.0053825136560706</v>
      </c>
      <c r="H4949" s="126">
        <f t="shared" si="1485"/>
        <v>0.69541564028214276</v>
      </c>
      <c r="I4949" s="126">
        <f t="shared" si="1485"/>
        <v>0.49946969533373697</v>
      </c>
      <c r="J4949" s="126">
        <f t="shared" si="1485"/>
        <v>0.38406032206502339</v>
      </c>
      <c r="K4949" s="126">
        <f t="shared" si="1485"/>
        <v>0.30423136689622088</v>
      </c>
      <c r="L4949" s="126">
        <f t="shared" si="1485"/>
        <v>0.23182713848254477</v>
      </c>
      <c r="M4949" s="126">
        <f t="shared" si="1485"/>
        <v>0.16480254810002037</v>
      </c>
      <c r="N4949" s="126">
        <f t="shared" si="1485"/>
        <v>0.11240003475682481</v>
      </c>
      <c r="P4949" s="108"/>
    </row>
    <row r="4950" spans="1:16" x14ac:dyDescent="0.2">
      <c r="A4950" s="563" t="s">
        <v>2359</v>
      </c>
      <c r="B4950" s="77"/>
      <c r="C4950" s="126" t="e">
        <f>+C4945/B4945-1</f>
        <v>#REF!</v>
      </c>
      <c r="D4950" s="126" t="e">
        <f t="shared" si="1484"/>
        <v>#REF!</v>
      </c>
      <c r="E4950" s="126" t="e">
        <f t="shared" si="1484"/>
        <v>#REF!</v>
      </c>
      <c r="F4950" s="126" t="e">
        <f t="shared" ref="F4950:M4950" si="1486">+F4945/E4945-1</f>
        <v>#REF!</v>
      </c>
      <c r="G4950" s="126" t="e">
        <f t="shared" si="1486"/>
        <v>#REF!</v>
      </c>
      <c r="H4950" s="126" t="e">
        <f t="shared" si="1486"/>
        <v>#REF!</v>
      </c>
      <c r="I4950" s="126" t="e">
        <f t="shared" si="1486"/>
        <v>#REF!</v>
      </c>
      <c r="J4950" s="126" t="e">
        <f t="shared" si="1486"/>
        <v>#REF!</v>
      </c>
      <c r="K4950" s="126" t="e">
        <f t="shared" si="1486"/>
        <v>#REF!</v>
      </c>
      <c r="L4950" s="126" t="e">
        <f t="shared" si="1486"/>
        <v>#REF!</v>
      </c>
      <c r="M4950" s="126" t="e">
        <f t="shared" si="1486"/>
        <v>#REF!</v>
      </c>
      <c r="N4950" s="126" t="e">
        <f>+N4945/M4945-1</f>
        <v>#REF!</v>
      </c>
      <c r="P4950" s="108"/>
    </row>
    <row r="4951" spans="1:16" hidden="1" outlineLevel="1" x14ac:dyDescent="0.2">
      <c r="A4951" s="563" t="s">
        <v>2360</v>
      </c>
      <c r="B4951" s="77"/>
      <c r="C4951" s="126" t="e">
        <f>+C4946/B4946-1</f>
        <v>#REF!</v>
      </c>
      <c r="D4951" s="126" t="e">
        <f t="shared" si="1484"/>
        <v>#REF!</v>
      </c>
      <c r="E4951" s="126" t="e">
        <f t="shared" si="1484"/>
        <v>#REF!</v>
      </c>
      <c r="F4951" s="126" t="e">
        <f t="shared" ref="F4951:M4951" si="1487">+F4946/E4946-1</f>
        <v>#REF!</v>
      </c>
      <c r="G4951" s="126" t="e">
        <f t="shared" si="1487"/>
        <v>#REF!</v>
      </c>
      <c r="H4951" s="126" t="e">
        <f t="shared" si="1487"/>
        <v>#REF!</v>
      </c>
      <c r="I4951" s="126" t="e">
        <f t="shared" si="1487"/>
        <v>#REF!</v>
      </c>
      <c r="J4951" s="126" t="e">
        <f t="shared" si="1487"/>
        <v>#REF!</v>
      </c>
      <c r="K4951" s="126" t="e">
        <f t="shared" si="1487"/>
        <v>#REF!</v>
      </c>
      <c r="L4951" s="126" t="e">
        <f t="shared" si="1487"/>
        <v>#REF!</v>
      </c>
      <c r="M4951" s="126" t="e">
        <f t="shared" si="1487"/>
        <v>#REF!</v>
      </c>
      <c r="N4951" s="126" t="e">
        <f>+N4946/M4946-1</f>
        <v>#REF!</v>
      </c>
      <c r="P4951" s="108"/>
    </row>
    <row r="4952" spans="1:16" collapsed="1" x14ac:dyDescent="0.2">
      <c r="A4952" s="563"/>
      <c r="B4952" s="77"/>
      <c r="C4952" s="126"/>
      <c r="D4952" s="126"/>
      <c r="E4952" s="126"/>
      <c r="F4952" s="126"/>
      <c r="G4952" s="126"/>
      <c r="H4952" s="126"/>
      <c r="I4952" s="126"/>
      <c r="J4952" s="126"/>
      <c r="K4952" s="126"/>
      <c r="L4952" s="126"/>
      <c r="M4952" s="126"/>
      <c r="N4952" s="126"/>
      <c r="P4952" s="108"/>
    </row>
    <row r="4953" spans="1:16" x14ac:dyDescent="0.2">
      <c r="A4953" s="557" t="s">
        <v>44</v>
      </c>
      <c r="B4953" s="92"/>
      <c r="C4953" s="92"/>
      <c r="D4953" s="92"/>
      <c r="E4953" s="92"/>
      <c r="F4953" s="92"/>
      <c r="G4953" s="92"/>
      <c r="H4953" s="85"/>
      <c r="I4953" s="85"/>
      <c r="J4953" s="85"/>
      <c r="K4953" s="85"/>
      <c r="L4953" s="85"/>
      <c r="M4953" s="85"/>
      <c r="N4953" s="85"/>
      <c r="P4953" s="108"/>
    </row>
    <row r="4954" spans="1:16" x14ac:dyDescent="0.2">
      <c r="A4954" s="177" t="s">
        <v>2353</v>
      </c>
      <c r="B4954" s="76" t="e">
        <f t="shared" ref="B4954:N4954" si="1488">+B4343</f>
        <v>#REF!</v>
      </c>
      <c r="C4954" s="76" t="e">
        <f t="shared" si="1488"/>
        <v>#REF!</v>
      </c>
      <c r="D4954" s="76" t="e">
        <f t="shared" si="1488"/>
        <v>#REF!</v>
      </c>
      <c r="E4954" s="76" t="e">
        <f t="shared" si="1488"/>
        <v>#REF!</v>
      </c>
      <c r="F4954" s="76" t="e">
        <f t="shared" si="1488"/>
        <v>#REF!</v>
      </c>
      <c r="G4954" s="76" t="e">
        <f t="shared" si="1488"/>
        <v>#REF!</v>
      </c>
      <c r="H4954" s="76" t="e">
        <f t="shared" si="1488"/>
        <v>#REF!</v>
      </c>
      <c r="I4954" s="76" t="e">
        <f t="shared" si="1488"/>
        <v>#REF!</v>
      </c>
      <c r="J4954" s="76" t="e">
        <f t="shared" si="1488"/>
        <v>#REF!</v>
      </c>
      <c r="K4954" s="76" t="e">
        <f t="shared" si="1488"/>
        <v>#REF!</v>
      </c>
      <c r="L4954" s="76" t="e">
        <f t="shared" si="1488"/>
        <v>#REF!</v>
      </c>
      <c r="M4954" s="76" t="e">
        <f t="shared" si="1488"/>
        <v>#REF!</v>
      </c>
      <c r="N4954" s="76" t="e">
        <f t="shared" si="1488"/>
        <v>#REF!</v>
      </c>
      <c r="P4954" s="120"/>
    </row>
    <row r="4955" spans="1:16" x14ac:dyDescent="0.2">
      <c r="A4955" s="177" t="s">
        <v>2354</v>
      </c>
      <c r="B4955" s="76">
        <f t="shared" ref="B4955:N4955" si="1489">+B4424</f>
        <v>0</v>
      </c>
      <c r="C4955" s="76">
        <f t="shared" si="1489"/>
        <v>1.6641503999999998</v>
      </c>
      <c r="D4955" s="76">
        <f t="shared" si="1489"/>
        <v>16.12003744818378</v>
      </c>
      <c r="E4955" s="76">
        <f t="shared" si="1489"/>
        <v>63.833822074992639</v>
      </c>
      <c r="F4955" s="76">
        <f t="shared" si="1489"/>
        <v>164.50477409471998</v>
      </c>
      <c r="G4955" s="76">
        <f t="shared" si="1489"/>
        <v>329.54174155114299</v>
      </c>
      <c r="H4955" s="76">
        <f t="shared" si="1489"/>
        <v>562.47925234026843</v>
      </c>
      <c r="I4955" s="76">
        <f t="shared" si="1489"/>
        <v>847.17116796742278</v>
      </c>
      <c r="J4955" s="76">
        <f t="shared" si="1489"/>
        <v>1178.581130860041</v>
      </c>
      <c r="K4955" s="76">
        <f t="shared" si="1489"/>
        <v>1545.6221080068296</v>
      </c>
      <c r="L4955" s="76">
        <f t="shared" si="1489"/>
        <v>1913.5464354241062</v>
      </c>
      <c r="M4955" s="76">
        <f t="shared" si="1489"/>
        <v>2241.0671862986896</v>
      </c>
      <c r="N4955" s="76">
        <f t="shared" si="1489"/>
        <v>2507.0449432117589</v>
      </c>
      <c r="P4955" s="108"/>
    </row>
    <row r="4956" spans="1:16" x14ac:dyDescent="0.2">
      <c r="A4956" s="298" t="s">
        <v>266</v>
      </c>
      <c r="B4956" s="876" t="e">
        <f>+SUM(B4954:B4955)</f>
        <v>#REF!</v>
      </c>
      <c r="C4956" s="876" t="e">
        <f t="shared" ref="C4956:N4956" si="1490">+SUM(C4954:C4955)</f>
        <v>#REF!</v>
      </c>
      <c r="D4956" s="876" t="e">
        <f t="shared" si="1490"/>
        <v>#REF!</v>
      </c>
      <c r="E4956" s="876" t="e">
        <f t="shared" si="1490"/>
        <v>#REF!</v>
      </c>
      <c r="F4956" s="876" t="e">
        <f t="shared" si="1490"/>
        <v>#REF!</v>
      </c>
      <c r="G4956" s="876" t="e">
        <f t="shared" si="1490"/>
        <v>#REF!</v>
      </c>
      <c r="H4956" s="876" t="e">
        <f t="shared" si="1490"/>
        <v>#REF!</v>
      </c>
      <c r="I4956" s="876" t="e">
        <f t="shared" si="1490"/>
        <v>#REF!</v>
      </c>
      <c r="J4956" s="876" t="e">
        <f t="shared" si="1490"/>
        <v>#REF!</v>
      </c>
      <c r="K4956" s="876" t="e">
        <f t="shared" si="1490"/>
        <v>#REF!</v>
      </c>
      <c r="L4956" s="876" t="e">
        <f t="shared" si="1490"/>
        <v>#REF!</v>
      </c>
      <c r="M4956" s="876" t="e">
        <f t="shared" si="1490"/>
        <v>#REF!</v>
      </c>
      <c r="N4956" s="876" t="e">
        <f t="shared" si="1490"/>
        <v>#REF!</v>
      </c>
      <c r="P4956" s="108"/>
    </row>
    <row r="4957" spans="1:16" hidden="1" outlineLevel="1" x14ac:dyDescent="0.2">
      <c r="A4957" s="563" t="s">
        <v>2355</v>
      </c>
      <c r="B4957" s="80">
        <f>+Drivers!DY30</f>
        <v>0</v>
      </c>
      <c r="C4957" s="80">
        <f>+Drivers!ED30</f>
        <v>2775</v>
      </c>
      <c r="D4957" s="80">
        <f>+Drivers!EI30</f>
        <v>2475</v>
      </c>
      <c r="E4957" s="80">
        <f>+Drivers!EN30</f>
        <v>2080</v>
      </c>
      <c r="F4957" s="80">
        <f>+Drivers!ES30</f>
        <v>2127</v>
      </c>
      <c r="G4957" s="80">
        <f>+Drivers!EX30</f>
        <v>2251</v>
      </c>
      <c r="H4957" s="80">
        <f>+Drivers!FC30</f>
        <v>2442.0913781079698</v>
      </c>
      <c r="I4957" s="80">
        <f>+Drivers!FD30</f>
        <v>2673.6418118863935</v>
      </c>
      <c r="J4957" s="80">
        <f>+Drivers!FE30</f>
        <v>3009.9889102425495</v>
      </c>
      <c r="K4957" s="80">
        <f>+Drivers!FF30</f>
        <v>3302.4977912264076</v>
      </c>
      <c r="L4957" s="80">
        <f>+Drivers!FG30</f>
        <v>3577.2824080429964</v>
      </c>
      <c r="M4957" s="80">
        <f>+Drivers!FH30</f>
        <v>3835.1736739264375</v>
      </c>
      <c r="N4957" s="80">
        <f>+Drivers!FI30</f>
        <v>4071.1644512064781</v>
      </c>
      <c r="P4957" s="108"/>
    </row>
    <row r="4958" spans="1:16" collapsed="1" x14ac:dyDescent="0.2">
      <c r="A4958" s="563" t="s">
        <v>482</v>
      </c>
      <c r="B4958" s="77" t="e">
        <f t="shared" ref="B4958:G4958" si="1491">+B4956-B4957</f>
        <v>#REF!</v>
      </c>
      <c r="C4958" s="77" t="e">
        <f t="shared" si="1491"/>
        <v>#REF!</v>
      </c>
      <c r="D4958" s="77" t="e">
        <f t="shared" si="1491"/>
        <v>#REF!</v>
      </c>
      <c r="E4958" s="77" t="e">
        <f t="shared" si="1491"/>
        <v>#REF!</v>
      </c>
      <c r="F4958" s="77" t="e">
        <f t="shared" si="1491"/>
        <v>#REF!</v>
      </c>
      <c r="G4958" s="77" t="e">
        <f t="shared" si="1491"/>
        <v>#REF!</v>
      </c>
      <c r="H4958" s="77" t="e">
        <f t="shared" ref="H4958:M4958" si="1492">+H4956-H4957</f>
        <v>#REF!</v>
      </c>
      <c r="I4958" s="77" t="e">
        <f t="shared" si="1492"/>
        <v>#REF!</v>
      </c>
      <c r="J4958" s="77" t="e">
        <f t="shared" si="1492"/>
        <v>#REF!</v>
      </c>
      <c r="K4958" s="77" t="e">
        <f t="shared" si="1492"/>
        <v>#REF!</v>
      </c>
      <c r="L4958" s="77" t="e">
        <f t="shared" si="1492"/>
        <v>#REF!</v>
      </c>
      <c r="M4958" s="77" t="e">
        <f t="shared" si="1492"/>
        <v>#REF!</v>
      </c>
      <c r="N4958" s="77" t="e">
        <f>+N4956-N4957</f>
        <v>#REF!</v>
      </c>
      <c r="P4958" s="108"/>
    </row>
    <row r="4959" spans="1:16" x14ac:dyDescent="0.2">
      <c r="A4959" s="563" t="s">
        <v>2357</v>
      </c>
      <c r="B4959" s="124"/>
      <c r="C4959" s="126" t="e">
        <f t="shared" ref="C4959:H4959" si="1493">+C4954/B4954-1</f>
        <v>#REF!</v>
      </c>
      <c r="D4959" s="126" t="e">
        <f t="shared" si="1493"/>
        <v>#REF!</v>
      </c>
      <c r="E4959" s="126" t="e">
        <f t="shared" si="1493"/>
        <v>#REF!</v>
      </c>
      <c r="F4959" s="126" t="e">
        <f t="shared" si="1493"/>
        <v>#REF!</v>
      </c>
      <c r="G4959" s="126" t="e">
        <f t="shared" si="1493"/>
        <v>#REF!</v>
      </c>
      <c r="H4959" s="126" t="e">
        <f t="shared" si="1493"/>
        <v>#REF!</v>
      </c>
      <c r="I4959" s="126" t="e">
        <f t="shared" ref="I4959:N4959" si="1494">+I4954/H4954-1</f>
        <v>#REF!</v>
      </c>
      <c r="J4959" s="126" t="e">
        <f t="shared" si="1494"/>
        <v>#REF!</v>
      </c>
      <c r="K4959" s="126" t="e">
        <f t="shared" si="1494"/>
        <v>#REF!</v>
      </c>
      <c r="L4959" s="126" t="e">
        <f t="shared" si="1494"/>
        <v>#REF!</v>
      </c>
      <c r="M4959" s="126" t="e">
        <f t="shared" si="1494"/>
        <v>#REF!</v>
      </c>
      <c r="N4959" s="126" t="e">
        <f t="shared" si="1494"/>
        <v>#REF!</v>
      </c>
      <c r="P4959" s="108"/>
    </row>
    <row r="4960" spans="1:16" x14ac:dyDescent="0.2">
      <c r="A4960" s="563" t="s">
        <v>2358</v>
      </c>
      <c r="B4960" s="124"/>
      <c r="C4960" s="126"/>
      <c r="D4960" s="126">
        <f t="shared" ref="D4960:H4961" si="1495">+D4955/C4955-1</f>
        <v>8.6866469810563895</v>
      </c>
      <c r="E4960" s="126">
        <f t="shared" si="1495"/>
        <v>2.9599053215713651</v>
      </c>
      <c r="F4960" s="126">
        <f t="shared" si="1495"/>
        <v>1.5770785572178032</v>
      </c>
      <c r="G4960" s="126">
        <f t="shared" si="1495"/>
        <v>1.0032351241149793</v>
      </c>
      <c r="H4960" s="126">
        <f t="shared" si="1495"/>
        <v>0.7068528244485679</v>
      </c>
      <c r="I4960" s="126">
        <f t="shared" ref="I4960:N4960" si="1496">+I4955/H4955-1</f>
        <v>0.50613762986395749</v>
      </c>
      <c r="J4960" s="126">
        <f t="shared" si="1496"/>
        <v>0.39119598898502916</v>
      </c>
      <c r="K4960" s="126">
        <f t="shared" si="1496"/>
        <v>0.31142614414584213</v>
      </c>
      <c r="L4960" s="126">
        <f t="shared" si="1496"/>
        <v>0.23804287316499151</v>
      </c>
      <c r="M4960" s="126">
        <f t="shared" si="1496"/>
        <v>0.17115902954400686</v>
      </c>
      <c r="N4960" s="126">
        <f t="shared" si="1496"/>
        <v>0.11868352655341585</v>
      </c>
      <c r="P4960" s="108"/>
    </row>
    <row r="4961" spans="1:16" x14ac:dyDescent="0.2">
      <c r="A4961" s="563" t="s">
        <v>2359</v>
      </c>
      <c r="B4961" s="124"/>
      <c r="C4961" s="126" t="e">
        <f>+C4956/B4956-1</f>
        <v>#REF!</v>
      </c>
      <c r="D4961" s="126" t="e">
        <f t="shared" si="1495"/>
        <v>#REF!</v>
      </c>
      <c r="E4961" s="126" t="e">
        <f t="shared" si="1495"/>
        <v>#REF!</v>
      </c>
      <c r="F4961" s="126" t="e">
        <f t="shared" si="1495"/>
        <v>#REF!</v>
      </c>
      <c r="G4961" s="126" t="e">
        <f t="shared" si="1495"/>
        <v>#REF!</v>
      </c>
      <c r="H4961" s="126" t="e">
        <f t="shared" si="1495"/>
        <v>#REF!</v>
      </c>
      <c r="I4961" s="126" t="e">
        <f t="shared" ref="I4961:N4961" si="1497">+I4956/H4956-1</f>
        <v>#REF!</v>
      </c>
      <c r="J4961" s="126" t="e">
        <f t="shared" si="1497"/>
        <v>#REF!</v>
      </c>
      <c r="K4961" s="126" t="e">
        <f t="shared" si="1497"/>
        <v>#REF!</v>
      </c>
      <c r="L4961" s="126" t="e">
        <f t="shared" si="1497"/>
        <v>#REF!</v>
      </c>
      <c r="M4961" s="126" t="e">
        <f t="shared" si="1497"/>
        <v>#REF!</v>
      </c>
      <c r="N4961" s="126" t="e">
        <f t="shared" si="1497"/>
        <v>#REF!</v>
      </c>
      <c r="P4961" s="108"/>
    </row>
    <row r="4962" spans="1:16" x14ac:dyDescent="0.2">
      <c r="A4962" s="563" t="s">
        <v>2361</v>
      </c>
      <c r="B4962" s="126" t="e">
        <f t="shared" ref="B4962:N4962" si="1498">+B4954/B4943</f>
        <v>#REF!</v>
      </c>
      <c r="C4962" s="126" t="e">
        <f t="shared" si="1498"/>
        <v>#REF!</v>
      </c>
      <c r="D4962" s="126" t="e">
        <f t="shared" si="1498"/>
        <v>#REF!</v>
      </c>
      <c r="E4962" s="126" t="e">
        <f t="shared" si="1498"/>
        <v>#REF!</v>
      </c>
      <c r="F4962" s="126" t="e">
        <f t="shared" si="1498"/>
        <v>#REF!</v>
      </c>
      <c r="G4962" s="126" t="e">
        <f t="shared" si="1498"/>
        <v>#REF!</v>
      </c>
      <c r="H4962" s="126" t="e">
        <f t="shared" si="1498"/>
        <v>#REF!</v>
      </c>
      <c r="I4962" s="126" t="e">
        <f t="shared" si="1498"/>
        <v>#REF!</v>
      </c>
      <c r="J4962" s="126" t="e">
        <f t="shared" si="1498"/>
        <v>#REF!</v>
      </c>
      <c r="K4962" s="126" t="e">
        <f t="shared" si="1498"/>
        <v>#REF!</v>
      </c>
      <c r="L4962" s="126" t="e">
        <f t="shared" si="1498"/>
        <v>#REF!</v>
      </c>
      <c r="M4962" s="126" t="e">
        <f t="shared" si="1498"/>
        <v>#REF!</v>
      </c>
      <c r="N4962" s="126" t="e">
        <f t="shared" si="1498"/>
        <v>#REF!</v>
      </c>
      <c r="P4962" s="108"/>
    </row>
    <row r="4963" spans="1:16" x14ac:dyDescent="0.2">
      <c r="A4963" s="563" t="s">
        <v>2362</v>
      </c>
      <c r="B4963" s="126"/>
      <c r="C4963" s="126">
        <f t="shared" ref="C4963:N4963" si="1499">+C4955/C4944</f>
        <v>0.70767451275229887</v>
      </c>
      <c r="D4963" s="126">
        <f t="shared" si="1499"/>
        <v>0.70804565849360446</v>
      </c>
      <c r="E4963" s="126">
        <f t="shared" si="1499"/>
        <v>0.69085881568302299</v>
      </c>
      <c r="F4963" s="126">
        <f t="shared" si="1499"/>
        <v>0.6811775290001344</v>
      </c>
      <c r="G4963" s="126">
        <f t="shared" si="1499"/>
        <v>0.68044811528906401</v>
      </c>
      <c r="H4963" s="126">
        <f t="shared" si="1499"/>
        <v>0.68503838225685187</v>
      </c>
      <c r="I4963" s="126">
        <f t="shared" si="1499"/>
        <v>0.68808465328039548</v>
      </c>
      <c r="J4963" s="126">
        <f t="shared" si="1499"/>
        <v>0.6916321452648857</v>
      </c>
      <c r="K4963" s="126">
        <f t="shared" si="1499"/>
        <v>0.69544752599422721</v>
      </c>
      <c r="L4963" s="126">
        <f t="shared" si="1499"/>
        <v>0.69895671748067978</v>
      </c>
      <c r="M4963" s="126">
        <f t="shared" si="1499"/>
        <v>0.70277101666131137</v>
      </c>
      <c r="N4963" s="126">
        <f t="shared" si="1499"/>
        <v>0.70674068205154894</v>
      </c>
      <c r="P4963" s="108"/>
    </row>
    <row r="4964" spans="1:16" x14ac:dyDescent="0.2">
      <c r="A4964" s="563" t="s">
        <v>2363</v>
      </c>
      <c r="B4964" s="126" t="e">
        <f t="shared" ref="B4964:N4964" si="1500">+B4956/B4945</f>
        <v>#REF!</v>
      </c>
      <c r="C4964" s="126" t="e">
        <f t="shared" si="1500"/>
        <v>#REF!</v>
      </c>
      <c r="D4964" s="126" t="e">
        <f t="shared" si="1500"/>
        <v>#REF!</v>
      </c>
      <c r="E4964" s="126" t="e">
        <f t="shared" si="1500"/>
        <v>#REF!</v>
      </c>
      <c r="F4964" s="126" t="e">
        <f t="shared" si="1500"/>
        <v>#REF!</v>
      </c>
      <c r="G4964" s="126" t="e">
        <f t="shared" si="1500"/>
        <v>#REF!</v>
      </c>
      <c r="H4964" s="126" t="e">
        <f t="shared" si="1500"/>
        <v>#REF!</v>
      </c>
      <c r="I4964" s="126" t="e">
        <f t="shared" si="1500"/>
        <v>#REF!</v>
      </c>
      <c r="J4964" s="126" t="e">
        <f t="shared" si="1500"/>
        <v>#REF!</v>
      </c>
      <c r="K4964" s="126" t="e">
        <f t="shared" si="1500"/>
        <v>#REF!</v>
      </c>
      <c r="L4964" s="126" t="e">
        <f t="shared" si="1500"/>
        <v>#REF!</v>
      </c>
      <c r="M4964" s="126" t="e">
        <f t="shared" si="1500"/>
        <v>#REF!</v>
      </c>
      <c r="N4964" s="126" t="e">
        <f t="shared" si="1500"/>
        <v>#REF!</v>
      </c>
      <c r="P4964" s="108"/>
    </row>
    <row r="4965" spans="1:16" hidden="1" outlineLevel="1" x14ac:dyDescent="0.2">
      <c r="A4965" s="563" t="s">
        <v>2364</v>
      </c>
      <c r="B4965" s="126"/>
      <c r="C4965" s="126" t="e">
        <f>+C4957/C4946</f>
        <v>#REF!</v>
      </c>
      <c r="D4965" s="126" t="e">
        <f t="shared" ref="D4965:N4965" si="1501">+D4957/D4946</f>
        <v>#REF!</v>
      </c>
      <c r="E4965" s="126" t="e">
        <f t="shared" si="1501"/>
        <v>#REF!</v>
      </c>
      <c r="F4965" s="126" t="e">
        <f t="shared" si="1501"/>
        <v>#REF!</v>
      </c>
      <c r="G4965" s="126" t="e">
        <f t="shared" si="1501"/>
        <v>#REF!</v>
      </c>
      <c r="H4965" s="126" t="e">
        <f t="shared" si="1501"/>
        <v>#REF!</v>
      </c>
      <c r="I4965" s="126" t="e">
        <f t="shared" si="1501"/>
        <v>#REF!</v>
      </c>
      <c r="J4965" s="126" t="e">
        <f t="shared" si="1501"/>
        <v>#REF!</v>
      </c>
      <c r="K4965" s="126" t="e">
        <f t="shared" si="1501"/>
        <v>#REF!</v>
      </c>
      <c r="L4965" s="126" t="e">
        <f t="shared" si="1501"/>
        <v>#REF!</v>
      </c>
      <c r="M4965" s="126" t="e">
        <f t="shared" si="1501"/>
        <v>#REF!</v>
      </c>
      <c r="N4965" s="126" t="e">
        <f t="shared" si="1501"/>
        <v>#REF!</v>
      </c>
      <c r="P4965" s="108"/>
    </row>
    <row r="4966" spans="1:16" collapsed="1" x14ac:dyDescent="0.2">
      <c r="E4966" s="126"/>
      <c r="F4966" s="126"/>
      <c r="G4966" s="126"/>
      <c r="H4966" s="126"/>
      <c r="I4966" s="126"/>
      <c r="J4966" s="126"/>
      <c r="K4966" s="126"/>
      <c r="L4966" s="126"/>
      <c r="M4966" s="126"/>
      <c r="N4966" s="126"/>
      <c r="P4966" s="108"/>
    </row>
    <row r="4967" spans="1:16" x14ac:dyDescent="0.2">
      <c r="A4967" s="563" t="s">
        <v>2365</v>
      </c>
      <c r="B4967" s="124"/>
      <c r="C4967" s="126" t="e">
        <f>+C4957/C4946</f>
        <v>#REF!</v>
      </c>
      <c r="D4967" s="126" t="e">
        <f>+C4967-C4962+D4962</f>
        <v>#REF!</v>
      </c>
      <c r="E4967" s="126" t="e">
        <f t="shared" ref="E4967:N4967" si="1502">+D4967-D4962+E4962</f>
        <v>#REF!</v>
      </c>
      <c r="F4967" s="126" t="e">
        <f t="shared" si="1502"/>
        <v>#REF!</v>
      </c>
      <c r="G4967" s="126" t="e">
        <f t="shared" si="1502"/>
        <v>#REF!</v>
      </c>
      <c r="H4967" s="126" t="e">
        <f t="shared" si="1502"/>
        <v>#REF!</v>
      </c>
      <c r="I4967" s="126" t="e">
        <f t="shared" si="1502"/>
        <v>#REF!</v>
      </c>
      <c r="J4967" s="126" t="e">
        <f t="shared" si="1502"/>
        <v>#REF!</v>
      </c>
      <c r="K4967" s="126" t="e">
        <f t="shared" si="1502"/>
        <v>#REF!</v>
      </c>
      <c r="L4967" s="126" t="e">
        <f t="shared" si="1502"/>
        <v>#REF!</v>
      </c>
      <c r="M4967" s="126" t="e">
        <f t="shared" si="1502"/>
        <v>#REF!</v>
      </c>
      <c r="N4967" s="126" t="e">
        <f t="shared" si="1502"/>
        <v>#REF!</v>
      </c>
      <c r="P4967" s="108"/>
    </row>
    <row r="4968" spans="1:16" x14ac:dyDescent="0.2">
      <c r="A4968" s="563" t="s">
        <v>2366</v>
      </c>
      <c r="B4968" s="124"/>
      <c r="C4968" s="126" t="e">
        <f>+C4964</f>
        <v>#REF!</v>
      </c>
      <c r="D4968" s="126" t="e">
        <f>+D4964+$C$4969-$C$4968</f>
        <v>#REF!</v>
      </c>
      <c r="E4968" s="126" t="e">
        <f t="shared" ref="E4968:N4968" si="1503">+E4964+$C$4969-$C$4968</f>
        <v>#REF!</v>
      </c>
      <c r="F4968" s="126" t="e">
        <f t="shared" si="1503"/>
        <v>#REF!</v>
      </c>
      <c r="G4968" s="126" t="e">
        <f t="shared" si="1503"/>
        <v>#REF!</v>
      </c>
      <c r="H4968" s="126" t="e">
        <f t="shared" si="1503"/>
        <v>#REF!</v>
      </c>
      <c r="I4968" s="126" t="e">
        <f t="shared" si="1503"/>
        <v>#REF!</v>
      </c>
      <c r="J4968" s="126" t="e">
        <f t="shared" si="1503"/>
        <v>#REF!</v>
      </c>
      <c r="K4968" s="126" t="e">
        <f t="shared" si="1503"/>
        <v>#REF!</v>
      </c>
      <c r="L4968" s="126" t="e">
        <f t="shared" si="1503"/>
        <v>#REF!</v>
      </c>
      <c r="M4968" s="126" t="e">
        <f t="shared" si="1503"/>
        <v>#REF!</v>
      </c>
      <c r="N4968" s="126" t="e">
        <f t="shared" si="1503"/>
        <v>#REF!</v>
      </c>
      <c r="P4968" s="108"/>
    </row>
    <row r="4969" spans="1:16" x14ac:dyDescent="0.2">
      <c r="A4969" s="563" t="s">
        <v>2364</v>
      </c>
      <c r="B4969" s="124"/>
      <c r="C4969" s="126" t="e">
        <f>+C4957/C4946</f>
        <v>#REF!</v>
      </c>
      <c r="D4969" s="126" t="e">
        <f>+D4957/D4946</f>
        <v>#REF!</v>
      </c>
      <c r="E4969" s="126" t="e">
        <f t="shared" ref="E4969:N4969" si="1504">+E4957/E4946</f>
        <v>#REF!</v>
      </c>
      <c r="F4969" s="126" t="e">
        <f t="shared" si="1504"/>
        <v>#REF!</v>
      </c>
      <c r="G4969" s="126" t="e">
        <f t="shared" si="1504"/>
        <v>#REF!</v>
      </c>
      <c r="H4969" s="126" t="e">
        <f t="shared" si="1504"/>
        <v>#REF!</v>
      </c>
      <c r="I4969" s="126" t="e">
        <f t="shared" si="1504"/>
        <v>#REF!</v>
      </c>
      <c r="J4969" s="126" t="e">
        <f t="shared" si="1504"/>
        <v>#REF!</v>
      </c>
      <c r="K4969" s="126" t="e">
        <f t="shared" si="1504"/>
        <v>#REF!</v>
      </c>
      <c r="L4969" s="126" t="e">
        <f t="shared" si="1504"/>
        <v>#REF!</v>
      </c>
      <c r="M4969" s="126" t="e">
        <f t="shared" si="1504"/>
        <v>#REF!</v>
      </c>
      <c r="N4969" s="126" t="e">
        <f t="shared" si="1504"/>
        <v>#REF!</v>
      </c>
      <c r="P4969" s="108"/>
    </row>
    <row r="4970" spans="1:16" x14ac:dyDescent="0.2">
      <c r="A4970" s="563"/>
      <c r="B4970" s="124"/>
      <c r="C4970" s="126"/>
      <c r="D4970" s="126"/>
      <c r="E4970" s="126"/>
      <c r="F4970" s="126"/>
      <c r="G4970" s="126"/>
      <c r="H4970" s="126"/>
      <c r="I4970" s="126"/>
      <c r="J4970" s="126"/>
      <c r="K4970" s="126"/>
      <c r="L4970" s="126"/>
      <c r="M4970" s="126"/>
      <c r="N4970" s="126"/>
      <c r="P4970" s="108"/>
    </row>
    <row r="4971" spans="1:16" x14ac:dyDescent="0.2">
      <c r="A4971" s="557" t="s">
        <v>198</v>
      </c>
      <c r="P4971" s="108"/>
    </row>
    <row r="4972" spans="1:16" x14ac:dyDescent="0.2">
      <c r="A4972" s="177" t="s">
        <v>2353</v>
      </c>
      <c r="B4972" s="76">
        <f t="shared" ref="B4972:N4972" si="1505">+B4347</f>
        <v>1141</v>
      </c>
      <c r="C4972" s="76">
        <f t="shared" si="1505"/>
        <v>1427</v>
      </c>
      <c r="D4972" s="76">
        <f t="shared" si="1505"/>
        <v>1200</v>
      </c>
      <c r="E4972" s="76">
        <f t="shared" si="1505"/>
        <v>983</v>
      </c>
      <c r="F4972" s="76">
        <f t="shared" si="1505"/>
        <v>984</v>
      </c>
      <c r="G4972" s="76">
        <f t="shared" si="1505"/>
        <v>995</v>
      </c>
      <c r="H4972" s="76" t="e">
        <f t="shared" si="1505"/>
        <v>#REF!</v>
      </c>
      <c r="I4972" s="76" t="e">
        <f t="shared" si="1505"/>
        <v>#REF!</v>
      </c>
      <c r="J4972" s="76" t="e">
        <f t="shared" si="1505"/>
        <v>#REF!</v>
      </c>
      <c r="K4972" s="76" t="e">
        <f t="shared" si="1505"/>
        <v>#REF!</v>
      </c>
      <c r="L4972" s="76" t="e">
        <f t="shared" si="1505"/>
        <v>#REF!</v>
      </c>
      <c r="M4972" s="76" t="e">
        <f t="shared" si="1505"/>
        <v>#REF!</v>
      </c>
      <c r="N4972" s="76" t="e">
        <f t="shared" si="1505"/>
        <v>#REF!</v>
      </c>
      <c r="P4972" s="108"/>
    </row>
    <row r="4973" spans="1:16" x14ac:dyDescent="0.2">
      <c r="A4973" s="177" t="s">
        <v>2354</v>
      </c>
      <c r="B4973" s="76">
        <f t="shared" ref="B4973:N4973" si="1506">+SUM(B4434:B4436)</f>
        <v>0</v>
      </c>
      <c r="C4973" s="76">
        <f t="shared" si="1506"/>
        <v>54.425005725725725</v>
      </c>
      <c r="D4973" s="76">
        <f t="shared" si="1506"/>
        <v>305.45476244244242</v>
      </c>
      <c r="E4973" s="76">
        <f t="shared" si="1506"/>
        <v>738.93050046548524</v>
      </c>
      <c r="F4973" s="76">
        <f t="shared" si="1506"/>
        <v>1027.6212184987753</v>
      </c>
      <c r="G4973" s="76">
        <f t="shared" si="1506"/>
        <v>1238.688788561333</v>
      </c>
      <c r="H4973" s="76">
        <f t="shared" si="1506"/>
        <v>1462.9350287718112</v>
      </c>
      <c r="I4973" s="76">
        <f t="shared" si="1506"/>
        <v>1848.7779489545258</v>
      </c>
      <c r="J4973" s="76">
        <f t="shared" si="1506"/>
        <v>2143.6411233288695</v>
      </c>
      <c r="K4973" s="76">
        <f t="shared" si="1506"/>
        <v>2407.1966355492646</v>
      </c>
      <c r="L4973" s="76">
        <f t="shared" si="1506"/>
        <v>463.21885202909584</v>
      </c>
      <c r="M4973" s="76">
        <f t="shared" si="1506"/>
        <v>399.21155128168152</v>
      </c>
      <c r="N4973" s="76">
        <f t="shared" si="1506"/>
        <v>346.7917706837506</v>
      </c>
      <c r="P4973" s="108"/>
    </row>
    <row r="4974" spans="1:16" x14ac:dyDescent="0.2">
      <c r="A4974" s="298" t="s">
        <v>266</v>
      </c>
      <c r="B4974" s="876">
        <f t="shared" ref="B4974:N4974" si="1507">+SUM(B4972:B4973)</f>
        <v>1141</v>
      </c>
      <c r="C4974" s="876">
        <f t="shared" si="1507"/>
        <v>1481.4250057257257</v>
      </c>
      <c r="D4974" s="876">
        <f t="shared" si="1507"/>
        <v>1505.4547624424424</v>
      </c>
      <c r="E4974" s="876">
        <f t="shared" si="1507"/>
        <v>1721.9305004654852</v>
      </c>
      <c r="F4974" s="876">
        <f t="shared" si="1507"/>
        <v>2011.6212184987753</v>
      </c>
      <c r="G4974" s="876">
        <f t="shared" si="1507"/>
        <v>2233.6887885613332</v>
      </c>
      <c r="H4974" s="876" t="e">
        <f t="shared" si="1507"/>
        <v>#REF!</v>
      </c>
      <c r="I4974" s="876" t="e">
        <f t="shared" si="1507"/>
        <v>#REF!</v>
      </c>
      <c r="J4974" s="876" t="e">
        <f t="shared" si="1507"/>
        <v>#REF!</v>
      </c>
      <c r="K4974" s="876" t="e">
        <f t="shared" si="1507"/>
        <v>#REF!</v>
      </c>
      <c r="L4974" s="876" t="e">
        <f t="shared" si="1507"/>
        <v>#REF!</v>
      </c>
      <c r="M4974" s="876" t="e">
        <f t="shared" si="1507"/>
        <v>#REF!</v>
      </c>
      <c r="N4974" s="876" t="e">
        <f t="shared" si="1507"/>
        <v>#REF!</v>
      </c>
      <c r="P4974" s="108"/>
    </row>
    <row r="4975" spans="1:16" x14ac:dyDescent="0.2">
      <c r="A4975" s="563" t="s">
        <v>2355</v>
      </c>
      <c r="B4975" s="80">
        <f>+Drivers!DY572</f>
        <v>1226</v>
      </c>
      <c r="C4975" s="80">
        <f>+Drivers!ED572</f>
        <v>1181</v>
      </c>
      <c r="D4975" s="80">
        <f>+Drivers!EI572</f>
        <v>1705</v>
      </c>
      <c r="E4975" s="80">
        <f>+Drivers!EN572</f>
        <v>2738</v>
      </c>
      <c r="F4975" s="80">
        <f>+Drivers!ES572</f>
        <v>3211</v>
      </c>
      <c r="G4975" s="80">
        <f>+Drivers!EX572</f>
        <v>2783</v>
      </c>
      <c r="H4975" s="80">
        <f>+Drivers!FC572</f>
        <v>3187.0054794487219</v>
      </c>
      <c r="I4975" s="80">
        <f>+Drivers!FD572</f>
        <v>2854.9437868294203</v>
      </c>
      <c r="J4975" s="80">
        <f>+Drivers!FE572</f>
        <v>1998.4330910753224</v>
      </c>
      <c r="K4975" s="80">
        <f>+Drivers!FF572</f>
        <v>1640.4455175161049</v>
      </c>
      <c r="L4975" s="80">
        <f>+Drivers!FG572</f>
        <v>1572.5017783663163</v>
      </c>
      <c r="M4975" s="80">
        <f>+Drivers!FH572</f>
        <v>1547.9185579992427</v>
      </c>
      <c r="N4975" s="80">
        <f>+Drivers!FI572</f>
        <v>1525.0476951574637</v>
      </c>
      <c r="P4975" s="108"/>
    </row>
    <row r="4976" spans="1:16" x14ac:dyDescent="0.2">
      <c r="A4976" s="563" t="s">
        <v>482</v>
      </c>
      <c r="B4976" s="77">
        <f t="shared" ref="B4976:N4976" si="1508">+B4974-B4975</f>
        <v>-85</v>
      </c>
      <c r="C4976" s="77">
        <f t="shared" si="1508"/>
        <v>300.42500572572567</v>
      </c>
      <c r="D4976" s="77">
        <f t="shared" si="1508"/>
        <v>-199.54523755755758</v>
      </c>
      <c r="E4976" s="77">
        <f t="shared" si="1508"/>
        <v>-1016.0694995345148</v>
      </c>
      <c r="F4976" s="77">
        <f t="shared" si="1508"/>
        <v>-1199.3787815012247</v>
      </c>
      <c r="G4976" s="77">
        <f t="shared" si="1508"/>
        <v>-549.31121143866676</v>
      </c>
      <c r="H4976" s="77" t="e">
        <f t="shared" si="1508"/>
        <v>#REF!</v>
      </c>
      <c r="I4976" s="77" t="e">
        <f t="shared" si="1508"/>
        <v>#REF!</v>
      </c>
      <c r="J4976" s="77" t="e">
        <f t="shared" si="1508"/>
        <v>#REF!</v>
      </c>
      <c r="K4976" s="77" t="e">
        <f t="shared" si="1508"/>
        <v>#REF!</v>
      </c>
      <c r="L4976" s="77" t="e">
        <f t="shared" si="1508"/>
        <v>#REF!</v>
      </c>
      <c r="M4976" s="77" t="e">
        <f t="shared" si="1508"/>
        <v>#REF!</v>
      </c>
      <c r="N4976" s="77" t="e">
        <f t="shared" si="1508"/>
        <v>#REF!</v>
      </c>
      <c r="P4976" s="108"/>
    </row>
    <row r="4977" spans="1:16" x14ac:dyDescent="0.2">
      <c r="P4977" s="108"/>
    </row>
    <row r="4978" spans="1:16" x14ac:dyDescent="0.2">
      <c r="A4978" s="557" t="s">
        <v>99</v>
      </c>
      <c r="P4978" s="108"/>
    </row>
    <row r="4979" spans="1:16" x14ac:dyDescent="0.2">
      <c r="A4979" s="177" t="s">
        <v>2353</v>
      </c>
      <c r="B4979" s="76">
        <f>+B4348</f>
        <v>282</v>
      </c>
      <c r="C4979" s="76">
        <f>+C4981-C4980</f>
        <v>1265.4250057257257</v>
      </c>
      <c r="D4979" s="76" t="e">
        <f t="shared" ref="D4979:N4979" si="1509">+D4348</f>
        <v>#REF!</v>
      </c>
      <c r="E4979" s="76" t="e">
        <f t="shared" si="1509"/>
        <v>#REF!</v>
      </c>
      <c r="F4979" s="76" t="e">
        <f t="shared" si="1509"/>
        <v>#REF!</v>
      </c>
      <c r="G4979" s="76" t="e">
        <f t="shared" si="1509"/>
        <v>#REF!</v>
      </c>
      <c r="H4979" s="76" t="e">
        <f t="shared" si="1509"/>
        <v>#REF!</v>
      </c>
      <c r="I4979" s="76" t="e">
        <f t="shared" si="1509"/>
        <v>#REF!</v>
      </c>
      <c r="J4979" s="76" t="e">
        <f t="shared" si="1509"/>
        <v>#REF!</v>
      </c>
      <c r="K4979" s="76" t="e">
        <f t="shared" si="1509"/>
        <v>#REF!</v>
      </c>
      <c r="L4979" s="76" t="e">
        <f t="shared" si="1509"/>
        <v>#REF!</v>
      </c>
      <c r="M4979" s="76" t="e">
        <f t="shared" si="1509"/>
        <v>#REF!</v>
      </c>
      <c r="N4979" s="76" t="e">
        <f t="shared" si="1509"/>
        <v>#REF!</v>
      </c>
      <c r="P4979" s="108"/>
    </row>
    <row r="4980" spans="1:16" x14ac:dyDescent="0.2">
      <c r="A4980" s="177" t="s">
        <v>2354</v>
      </c>
      <c r="B4980" s="76">
        <f t="shared" ref="B4980:N4980" si="1510">+B4437</f>
        <v>0</v>
      </c>
      <c r="C4980" s="76">
        <f t="shared" si="1510"/>
        <v>-54.425005725725725</v>
      </c>
      <c r="D4980" s="76" t="e">
        <f t="shared" si="1510"/>
        <v>#REF!</v>
      </c>
      <c r="E4980" s="76" t="e">
        <f t="shared" si="1510"/>
        <v>#REF!</v>
      </c>
      <c r="F4980" s="76" t="e">
        <f t="shared" si="1510"/>
        <v>#REF!</v>
      </c>
      <c r="G4980" s="76" t="e">
        <f t="shared" si="1510"/>
        <v>#REF!</v>
      </c>
      <c r="H4980" s="76" t="e">
        <f t="shared" si="1510"/>
        <v>#REF!</v>
      </c>
      <c r="I4980" s="76" t="e">
        <f t="shared" si="1510"/>
        <v>#REF!</v>
      </c>
      <c r="J4980" s="76" t="e">
        <f t="shared" si="1510"/>
        <v>#REF!</v>
      </c>
      <c r="K4980" s="76" t="e">
        <f t="shared" si="1510"/>
        <v>#REF!</v>
      </c>
      <c r="L4980" s="76" t="e">
        <f t="shared" si="1510"/>
        <v>#REF!</v>
      </c>
      <c r="M4980" s="76" t="e">
        <f t="shared" si="1510"/>
        <v>#REF!</v>
      </c>
      <c r="N4980" s="76" t="e">
        <f t="shared" si="1510"/>
        <v>#REF!</v>
      </c>
      <c r="P4980" s="108"/>
    </row>
    <row r="4981" spans="1:16" x14ac:dyDescent="0.2">
      <c r="A4981" s="298" t="s">
        <v>266</v>
      </c>
      <c r="B4981" s="876">
        <f>+SUM(B4979:B4980)</f>
        <v>282</v>
      </c>
      <c r="C4981" s="1891">
        <f>+C4348</f>
        <v>1211</v>
      </c>
      <c r="D4981" s="876" t="e">
        <f t="shared" ref="D4981:N4981" si="1511">+SUM(D4979:D4980)</f>
        <v>#REF!</v>
      </c>
      <c r="E4981" s="876" t="e">
        <f t="shared" si="1511"/>
        <v>#REF!</v>
      </c>
      <c r="F4981" s="876" t="e">
        <f t="shared" si="1511"/>
        <v>#REF!</v>
      </c>
      <c r="G4981" s="876" t="e">
        <f t="shared" si="1511"/>
        <v>#REF!</v>
      </c>
      <c r="H4981" s="876" t="e">
        <f t="shared" si="1511"/>
        <v>#REF!</v>
      </c>
      <c r="I4981" s="876" t="e">
        <f t="shared" si="1511"/>
        <v>#REF!</v>
      </c>
      <c r="J4981" s="876" t="e">
        <f t="shared" si="1511"/>
        <v>#REF!</v>
      </c>
      <c r="K4981" s="876" t="e">
        <f t="shared" si="1511"/>
        <v>#REF!</v>
      </c>
      <c r="L4981" s="876" t="e">
        <f t="shared" si="1511"/>
        <v>#REF!</v>
      </c>
      <c r="M4981" s="876" t="e">
        <f t="shared" si="1511"/>
        <v>#REF!</v>
      </c>
      <c r="N4981" s="876" t="e">
        <f t="shared" si="1511"/>
        <v>#REF!</v>
      </c>
      <c r="P4981" s="108"/>
    </row>
    <row r="4982" spans="1:16" x14ac:dyDescent="0.2">
      <c r="A4982" s="563" t="s">
        <v>2355</v>
      </c>
      <c r="B4982" s="80">
        <f>+'Model Main'!DY132</f>
        <v>282</v>
      </c>
      <c r="C4982" s="80">
        <f>+'Model Main'!ED132</f>
        <v>1211</v>
      </c>
      <c r="D4982" s="80">
        <f>+'Model Main'!EI132</f>
        <v>406</v>
      </c>
      <c r="E4982" s="80">
        <f>+'Model Main'!EN132</f>
        <v>-1337</v>
      </c>
      <c r="F4982" s="80">
        <f>+'Model Main'!ES132</f>
        <v>-1867</v>
      </c>
      <c r="G4982" s="80">
        <f>+'Model Main'!EX132</f>
        <v>-1651</v>
      </c>
      <c r="H4982" s="80">
        <f>+'Model Main'!FC132</f>
        <v>-1288.6121428154067</v>
      </c>
      <c r="I4982" s="80">
        <f>+'Model Main'!FD132</f>
        <v>-1344.2865780378045</v>
      </c>
      <c r="J4982" s="80">
        <f>+'Model Main'!FE132</f>
        <v>-152.67901923638965</v>
      </c>
      <c r="K4982" s="80">
        <f>+'Model Main'!FF132</f>
        <v>474.49780536265166</v>
      </c>
      <c r="L4982" s="80">
        <f>+'Model Main'!FG132</f>
        <v>692.01032379177354</v>
      </c>
      <c r="M4982" s="80">
        <f>+'Model Main'!FH132</f>
        <v>966.05366230579193</v>
      </c>
      <c r="N4982" s="80">
        <f>+'Model Main'!FI132</f>
        <v>1174.3654995523175</v>
      </c>
      <c r="P4982" s="108"/>
    </row>
    <row r="4983" spans="1:16" x14ac:dyDescent="0.2">
      <c r="A4983" s="563" t="s">
        <v>482</v>
      </c>
      <c r="B4983" s="77">
        <f t="shared" ref="B4983:G4983" si="1512">+B4981-B4982</f>
        <v>0</v>
      </c>
      <c r="C4983" s="77">
        <f t="shared" si="1512"/>
        <v>0</v>
      </c>
      <c r="D4983" s="77" t="e">
        <f t="shared" si="1512"/>
        <v>#REF!</v>
      </c>
      <c r="E4983" s="77" t="e">
        <f t="shared" si="1512"/>
        <v>#REF!</v>
      </c>
      <c r="F4983" s="77" t="e">
        <f t="shared" si="1512"/>
        <v>#REF!</v>
      </c>
      <c r="G4983" s="77" t="e">
        <f t="shared" si="1512"/>
        <v>#REF!</v>
      </c>
      <c r="H4983" s="77" t="e">
        <f t="shared" ref="H4983:N4983" si="1513">+H4981-H4982</f>
        <v>#REF!</v>
      </c>
      <c r="I4983" s="77" t="e">
        <f t="shared" si="1513"/>
        <v>#REF!</v>
      </c>
      <c r="J4983" s="77" t="e">
        <f t="shared" si="1513"/>
        <v>#REF!</v>
      </c>
      <c r="K4983" s="77" t="e">
        <f t="shared" si="1513"/>
        <v>#REF!</v>
      </c>
      <c r="L4983" s="77" t="e">
        <f t="shared" si="1513"/>
        <v>#REF!</v>
      </c>
      <c r="M4983" s="77" t="e">
        <f t="shared" si="1513"/>
        <v>#REF!</v>
      </c>
      <c r="N4983" s="77" t="e">
        <f t="shared" si="1513"/>
        <v>#REF!</v>
      </c>
      <c r="P4983" s="108"/>
    </row>
    <row r="4984" spans="1:16" x14ac:dyDescent="0.2">
      <c r="A4984" s="298"/>
      <c r="B4984" s="85"/>
      <c r="C4984" s="85"/>
      <c r="D4984" s="85"/>
      <c r="E4984" s="85"/>
      <c r="F4984" s="85"/>
      <c r="G4984" s="85"/>
      <c r="H4984" s="85"/>
      <c r="I4984" s="90"/>
      <c r="J4984" s="90"/>
      <c r="K4984" s="90"/>
      <c r="L4984" s="90"/>
      <c r="M4984" s="90"/>
      <c r="N4984" s="90"/>
      <c r="P4984" s="108"/>
    </row>
    <row r="4985" spans="1:16" x14ac:dyDescent="0.2">
      <c r="A4985" s="298"/>
      <c r="B4985" s="85"/>
      <c r="C4985" s="85"/>
      <c r="D4985" s="85"/>
      <c r="E4985" s="85"/>
      <c r="F4985" s="85"/>
      <c r="G4985" s="85"/>
      <c r="H4985" s="85"/>
      <c r="I4985" s="90"/>
      <c r="J4985" s="90"/>
      <c r="K4985" s="90"/>
      <c r="L4985" s="90"/>
      <c r="M4985" s="90"/>
      <c r="N4985" s="90"/>
      <c r="P4985" s="108"/>
    </row>
    <row r="4986" spans="1:16" x14ac:dyDescent="0.2">
      <c r="A4986" s="141" t="s">
        <v>2367</v>
      </c>
      <c r="P4986" s="108"/>
    </row>
    <row r="4987" spans="1:16" x14ac:dyDescent="0.2">
      <c r="A4987" s="147"/>
      <c r="B4987" s="147">
        <v>2019</v>
      </c>
      <c r="C4987" s="147">
        <f>+B4987+1</f>
        <v>2020</v>
      </c>
      <c r="D4987" s="147">
        <f>+C4987+1</f>
        <v>2021</v>
      </c>
      <c r="E4987" s="147">
        <f>+D4987+1</f>
        <v>2022</v>
      </c>
      <c r="F4987" s="147">
        <f>+E4987+1</f>
        <v>2023</v>
      </c>
      <c r="G4987" s="147">
        <f>+F4987+1</f>
        <v>2024</v>
      </c>
      <c r="P4987" s="108"/>
    </row>
    <row r="4988" spans="1:16" x14ac:dyDescent="0.2">
      <c r="A4988" s="141" t="s">
        <v>2368</v>
      </c>
      <c r="B4988" s="90"/>
      <c r="C4988" s="90"/>
      <c r="D4988" s="90"/>
      <c r="E4988" s="90"/>
      <c r="F4988" s="90"/>
      <c r="G4988" s="90"/>
      <c r="P4988" s="108"/>
    </row>
    <row r="4989" spans="1:16" x14ac:dyDescent="0.2">
      <c r="A4989" t="s">
        <v>2083</v>
      </c>
      <c r="B4989" s="90"/>
      <c r="C4989" s="79" t="e">
        <f>+'Model Main'!ED36</f>
        <v>#REF!</v>
      </c>
      <c r="D4989" s="79" t="e">
        <f>+'Model Main'!EI36</f>
        <v>#REF!</v>
      </c>
      <c r="E4989" s="79" t="e">
        <f>+'Model Main'!EN36</f>
        <v>#REF!</v>
      </c>
      <c r="F4989" s="79" t="e">
        <f>+'Model Main'!ES36</f>
        <v>#REF!</v>
      </c>
      <c r="G4989" s="79" t="e">
        <f>+'Model Main'!EX36</f>
        <v>#REF!</v>
      </c>
      <c r="P4989" s="108"/>
    </row>
    <row r="4990" spans="1:16" x14ac:dyDescent="0.2">
      <c r="A4990" t="s">
        <v>1867</v>
      </c>
      <c r="B4990" s="90"/>
      <c r="C4990" s="79" t="e">
        <f>+'Model Main'!ED37</f>
        <v>#REF!</v>
      </c>
      <c r="D4990" s="79" t="e">
        <f>+'Model Main'!EI37</f>
        <v>#REF!</v>
      </c>
      <c r="E4990" s="79" t="e">
        <f>+'Model Main'!EN37</f>
        <v>#REF!</v>
      </c>
      <c r="F4990" s="79" t="e">
        <f>+'Model Main'!ES37</f>
        <v>#REF!</v>
      </c>
      <c r="G4990" s="79" t="e">
        <f>+'Model Main'!EX37</f>
        <v>#REF!</v>
      </c>
      <c r="P4990" s="108"/>
    </row>
    <row r="4991" spans="1:16" x14ac:dyDescent="0.2">
      <c r="A4991" t="s">
        <v>465</v>
      </c>
      <c r="B4991" s="90"/>
      <c r="C4991" s="79" t="e">
        <f>+'Model Main'!ED39</f>
        <v>#REF!</v>
      </c>
      <c r="D4991" s="79" t="e">
        <f>+'Model Main'!EI39</f>
        <v>#REF!</v>
      </c>
      <c r="E4991" s="79" t="e">
        <f>+'Model Main'!EN39</f>
        <v>#REF!</v>
      </c>
      <c r="F4991" s="79" t="e">
        <f>+'Model Main'!ES39</f>
        <v>#REF!</v>
      </c>
      <c r="G4991" s="79" t="e">
        <f>+'Model Main'!EX39</f>
        <v>#REF!</v>
      </c>
      <c r="P4991" s="108"/>
    </row>
    <row r="4992" spans="1:16" x14ac:dyDescent="0.2">
      <c r="A4992" s="90" t="s">
        <v>19</v>
      </c>
      <c r="B4992" s="90"/>
      <c r="C4992" s="876" t="e">
        <f>+'Model Main'!ED40</f>
        <v>#REF!</v>
      </c>
      <c r="D4992" s="876" t="e">
        <f>+'Model Main'!EI40</f>
        <v>#REF!</v>
      </c>
      <c r="E4992" s="876" t="e">
        <f>+'Model Main'!EN40</f>
        <v>#REF!</v>
      </c>
      <c r="F4992" s="876" t="e">
        <f>+'Model Main'!ES40</f>
        <v>#REF!</v>
      </c>
      <c r="G4992" s="876" t="e">
        <f>+'Model Main'!EX40</f>
        <v>#REF!</v>
      </c>
      <c r="P4992" s="108"/>
    </row>
    <row r="4993" spans="1:16" x14ac:dyDescent="0.2">
      <c r="A4993" t="s">
        <v>2369</v>
      </c>
      <c r="B4993" s="90"/>
      <c r="C4993" s="76" t="e">
        <f>+C4992-C4944</f>
        <v>#REF!</v>
      </c>
      <c r="D4993" s="76" t="e">
        <f>+D4992-D4944</f>
        <v>#REF!</v>
      </c>
      <c r="E4993" s="76" t="e">
        <f>+E4992-E4944</f>
        <v>#REF!</v>
      </c>
      <c r="F4993" s="76" t="e">
        <f>+F4992-F4944</f>
        <v>#REF!</v>
      </c>
      <c r="G4993" s="76" t="e">
        <f>+G4992-G4944</f>
        <v>#REF!</v>
      </c>
      <c r="P4993" s="108"/>
    </row>
    <row r="4994" spans="1:16" x14ac:dyDescent="0.2">
      <c r="B4994" s="90"/>
      <c r="C4994" s="90"/>
      <c r="D4994" s="90"/>
      <c r="E4994" s="90"/>
      <c r="F4994" s="90"/>
      <c r="G4994" s="90"/>
      <c r="P4994" s="108"/>
    </row>
    <row r="4995" spans="1:16" x14ac:dyDescent="0.2">
      <c r="A4995" s="141" t="s">
        <v>661</v>
      </c>
      <c r="B4995" s="90"/>
      <c r="C4995" s="90"/>
      <c r="D4995" s="90"/>
      <c r="E4995" s="90"/>
      <c r="F4995" s="90"/>
      <c r="G4995" s="90"/>
    </row>
    <row r="4996" spans="1:16" x14ac:dyDescent="0.2">
      <c r="A4996" t="s">
        <v>2083</v>
      </c>
      <c r="B4996" s="90"/>
      <c r="C4996" s="76" t="e">
        <f>+C4989-C4237</f>
        <v>#REF!</v>
      </c>
      <c r="D4996" s="76" t="e">
        <f>+D4989-D4237</f>
        <v>#REF!</v>
      </c>
      <c r="E4996" s="76" t="e">
        <f>+E4989-E4237</f>
        <v>#REF!</v>
      </c>
      <c r="F4996" s="76" t="e">
        <f>+F4989-F4237</f>
        <v>#REF!</v>
      </c>
      <c r="G4996" s="76" t="e">
        <f>+G4989-G4237</f>
        <v>#REF!</v>
      </c>
    </row>
    <row r="4997" spans="1:16" x14ac:dyDescent="0.2">
      <c r="A4997" t="s">
        <v>1867</v>
      </c>
      <c r="B4997" s="90"/>
      <c r="C4997" s="76" t="e">
        <f>+C4990-SUM(C4238:C4239)</f>
        <v>#REF!</v>
      </c>
      <c r="D4997" s="76" t="e">
        <f>+D4990-SUM(D4238:D4239)</f>
        <v>#REF!</v>
      </c>
      <c r="E4997" s="76" t="e">
        <f>+E4990-SUM(E4238:E4239)</f>
        <v>#REF!</v>
      </c>
      <c r="F4997" s="76" t="e">
        <f>+F4990-SUM(F4238:F4239)</f>
        <v>#REF!</v>
      </c>
      <c r="G4997" s="76" t="e">
        <f>+G4990-SUM(G4238:G4239)</f>
        <v>#REF!</v>
      </c>
    </row>
    <row r="4998" spans="1:16" x14ac:dyDescent="0.2">
      <c r="A4998" t="s">
        <v>465</v>
      </c>
      <c r="B4998" s="90"/>
      <c r="C4998" s="76" t="e">
        <f t="shared" ref="C4998:G4999" si="1514">+C4991-C4240</f>
        <v>#REF!</v>
      </c>
      <c r="D4998" s="76" t="e">
        <f t="shared" si="1514"/>
        <v>#REF!</v>
      </c>
      <c r="E4998" s="76" t="e">
        <f t="shared" si="1514"/>
        <v>#REF!</v>
      </c>
      <c r="F4998" s="76" t="e">
        <f t="shared" si="1514"/>
        <v>#REF!</v>
      </c>
      <c r="G4998" s="76" t="e">
        <f t="shared" si="1514"/>
        <v>#REF!</v>
      </c>
    </row>
    <row r="4999" spans="1:16" x14ac:dyDescent="0.2">
      <c r="A4999" s="90" t="s">
        <v>266</v>
      </c>
      <c r="B4999" s="90"/>
      <c r="C4999" s="876" t="e">
        <f t="shared" si="1514"/>
        <v>#REF!</v>
      </c>
      <c r="D4999" s="876" t="e">
        <f t="shared" si="1514"/>
        <v>#REF!</v>
      </c>
      <c r="E4999" s="876" t="e">
        <f t="shared" si="1514"/>
        <v>#REF!</v>
      </c>
      <c r="F4999" s="876" t="e">
        <f t="shared" si="1514"/>
        <v>#REF!</v>
      </c>
      <c r="G4999" s="876" t="e">
        <f t="shared" si="1514"/>
        <v>#REF!</v>
      </c>
    </row>
    <row r="5000" spans="1:16" x14ac:dyDescent="0.2">
      <c r="A5000" t="s">
        <v>2369</v>
      </c>
      <c r="B5000" s="90"/>
      <c r="C5000" s="76" t="e">
        <f>+C4993-C4241</f>
        <v>#REF!</v>
      </c>
      <c r="D5000" s="76" t="e">
        <f>+D4993-D4241</f>
        <v>#REF!</v>
      </c>
      <c r="E5000" s="76" t="e">
        <f>+E4993-E4241</f>
        <v>#REF!</v>
      </c>
      <c r="F5000" s="76" t="e">
        <f>+F4993-F4241</f>
        <v>#REF!</v>
      </c>
      <c r="G5000" s="76" t="e">
        <f>+G4993-G4241</f>
        <v>#REF!</v>
      </c>
    </row>
    <row r="5001" spans="1:16" x14ac:dyDescent="0.2">
      <c r="A5001" s="90"/>
      <c r="B5001" s="90"/>
      <c r="C5001" s="85"/>
      <c r="D5001" s="85"/>
      <c r="E5001" s="85"/>
      <c r="F5001" s="85"/>
      <c r="G5001" s="85"/>
    </row>
    <row r="5002" spans="1:16" x14ac:dyDescent="0.2">
      <c r="A5002" s="141" t="s">
        <v>2370</v>
      </c>
      <c r="B5002" s="90"/>
      <c r="C5002" s="85"/>
      <c r="D5002" s="85"/>
      <c r="E5002" s="85"/>
      <c r="F5002" s="85"/>
      <c r="G5002" s="85"/>
    </row>
    <row r="5003" spans="1:16" x14ac:dyDescent="0.2">
      <c r="A5003" t="s">
        <v>2083</v>
      </c>
      <c r="B5003" s="90"/>
      <c r="C5003" s="75" t="e">
        <f>+C4989/C4237-1</f>
        <v>#REF!</v>
      </c>
      <c r="D5003" s="75" t="e">
        <f>+D4989/D4237-1</f>
        <v>#REF!</v>
      </c>
      <c r="E5003" s="75" t="e">
        <f>+E4989/E4237-1</f>
        <v>#REF!</v>
      </c>
      <c r="F5003" s="75" t="e">
        <f>+F4989/F4237-1</f>
        <v>#REF!</v>
      </c>
      <c r="G5003" s="75" t="e">
        <f>+G4989/G4237-1</f>
        <v>#REF!</v>
      </c>
    </row>
    <row r="5004" spans="1:16" x14ac:dyDescent="0.2">
      <c r="A5004" t="s">
        <v>1867</v>
      </c>
      <c r="B5004" s="90"/>
      <c r="C5004" s="75" t="e">
        <f>+C4990/SUM(C4238:C4239)-1</f>
        <v>#REF!</v>
      </c>
      <c r="D5004" s="75" t="e">
        <f>+D4990/SUM(D4238:D4239)-1</f>
        <v>#REF!</v>
      </c>
      <c r="E5004" s="75" t="e">
        <f>+E4990/SUM(E4238:E4239)-1</f>
        <v>#REF!</v>
      </c>
      <c r="F5004" s="75" t="e">
        <f>+F4990/SUM(F4238:F4239)-1</f>
        <v>#REF!</v>
      </c>
      <c r="G5004" s="75" t="e">
        <f>+G4990/SUM(G4238:G4239)-1</f>
        <v>#REF!</v>
      </c>
    </row>
    <row r="5005" spans="1:16" x14ac:dyDescent="0.2">
      <c r="A5005" t="s">
        <v>465</v>
      </c>
      <c r="B5005" s="90"/>
      <c r="C5005" s="75" t="e">
        <f t="shared" ref="C5005:G5006" si="1515">+C4991/C4240-1</f>
        <v>#REF!</v>
      </c>
      <c r="D5005" s="75" t="e">
        <f t="shared" si="1515"/>
        <v>#REF!</v>
      </c>
      <c r="E5005" s="75" t="e">
        <f t="shared" si="1515"/>
        <v>#REF!</v>
      </c>
      <c r="F5005" s="75" t="e">
        <f t="shared" si="1515"/>
        <v>#REF!</v>
      </c>
      <c r="G5005" s="75" t="e">
        <f t="shared" si="1515"/>
        <v>#REF!</v>
      </c>
    </row>
    <row r="5006" spans="1:16" x14ac:dyDescent="0.2">
      <c r="A5006" s="90" t="s">
        <v>266</v>
      </c>
      <c r="B5006" s="90"/>
      <c r="C5006" s="881" t="e">
        <f t="shared" si="1515"/>
        <v>#REF!</v>
      </c>
      <c r="D5006" s="881" t="e">
        <f t="shared" si="1515"/>
        <v>#REF!</v>
      </c>
      <c r="E5006" s="881" t="e">
        <f t="shared" si="1515"/>
        <v>#REF!</v>
      </c>
      <c r="F5006" s="881" t="e">
        <f t="shared" si="1515"/>
        <v>#REF!</v>
      </c>
      <c r="G5006" s="881" t="e">
        <f t="shared" si="1515"/>
        <v>#REF!</v>
      </c>
    </row>
    <row r="5007" spans="1:16" x14ac:dyDescent="0.2">
      <c r="A5007" t="s">
        <v>2369</v>
      </c>
      <c r="B5007" s="90"/>
      <c r="C5007" s="75" t="e">
        <f>+C4993/C4241-1</f>
        <v>#REF!</v>
      </c>
      <c r="D5007" s="75" t="e">
        <f>+D4993/D4241-1</f>
        <v>#REF!</v>
      </c>
      <c r="E5007" s="75" t="e">
        <f>+E4993/E4241-1</f>
        <v>#REF!</v>
      </c>
      <c r="F5007" s="75" t="e">
        <f>+F4993/F4241-1</f>
        <v>#REF!</v>
      </c>
      <c r="G5007" s="75" t="e">
        <f>+G4993/G4241-1</f>
        <v>#REF!</v>
      </c>
    </row>
    <row r="5008" spans="1:16" x14ac:dyDescent="0.2">
      <c r="A5008" s="90"/>
      <c r="B5008" s="90"/>
      <c r="C5008" s="90"/>
      <c r="D5008" s="90"/>
      <c r="E5008" s="90"/>
      <c r="F5008" s="90"/>
      <c r="G5008" s="90"/>
    </row>
    <row r="5009" spans="1:7" x14ac:dyDescent="0.2">
      <c r="A5009" s="141" t="s">
        <v>44</v>
      </c>
    </row>
    <row r="5010" spans="1:7" x14ac:dyDescent="0.2">
      <c r="A5010" t="s">
        <v>740</v>
      </c>
      <c r="C5010" s="79">
        <f>+'Model Main'!ED48</f>
        <v>2775</v>
      </c>
      <c r="D5010" s="79">
        <f>+'Model Main'!EI48</f>
        <v>2475</v>
      </c>
      <c r="E5010" s="79">
        <f>+'Model Main'!EN48</f>
        <v>2080</v>
      </c>
      <c r="F5010" s="79">
        <f>+'Model Main'!ES48</f>
        <v>2127</v>
      </c>
      <c r="G5010" s="79">
        <f>+'Model Main'!EX48</f>
        <v>2251</v>
      </c>
    </row>
    <row r="5011" spans="1:7" x14ac:dyDescent="0.2">
      <c r="A5011" t="s">
        <v>2371</v>
      </c>
      <c r="C5011" s="76">
        <f>+C4251</f>
        <v>2775</v>
      </c>
      <c r="D5011" s="76">
        <f>+D4251</f>
        <v>2437</v>
      </c>
      <c r="E5011" s="76">
        <f>+E4251</f>
        <v>2055</v>
      </c>
      <c r="F5011" s="76">
        <f>+F4251</f>
        <v>2048</v>
      </c>
      <c r="G5011" s="76">
        <f>+G4251</f>
        <v>2040</v>
      </c>
    </row>
    <row r="5012" spans="1:7" x14ac:dyDescent="0.2">
      <c r="A5012" t="s">
        <v>2372</v>
      </c>
      <c r="C5012" s="76">
        <f>+C5010-C5011</f>
        <v>0</v>
      </c>
      <c r="D5012" s="76">
        <f>+D5010-D5011</f>
        <v>38</v>
      </c>
      <c r="E5012" s="76">
        <f>+E5010-E5011</f>
        <v>25</v>
      </c>
      <c r="F5012" s="76">
        <f>+F5010-F5011</f>
        <v>79</v>
      </c>
      <c r="G5012" s="76">
        <f>+G5010-G5011</f>
        <v>211</v>
      </c>
    </row>
    <row r="5013" spans="1:7" x14ac:dyDescent="0.2">
      <c r="A5013" t="s">
        <v>2373</v>
      </c>
      <c r="C5013" s="75">
        <f>+C5010/C5011-1</f>
        <v>0</v>
      </c>
      <c r="D5013" s="75">
        <f>+D5010/D5011-1</f>
        <v>1.5592942141977817E-2</v>
      </c>
      <c r="E5013" s="75">
        <f>+E5010/E5011-1</f>
        <v>1.2165450121654597E-2</v>
      </c>
      <c r="F5013" s="75">
        <f>+F5010/F5011-1</f>
        <v>3.857421875E-2</v>
      </c>
      <c r="G5013" s="75">
        <f>+G5010/G5011-1</f>
        <v>0.10343137254901968</v>
      </c>
    </row>
    <row r="5014" spans="1:7" x14ac:dyDescent="0.2">
      <c r="A5014" t="s">
        <v>2374</v>
      </c>
      <c r="C5014" s="76">
        <f>+C5010-C4955</f>
        <v>2773.3358496000001</v>
      </c>
      <c r="D5014" s="76">
        <f>+D5010-D4955</f>
        <v>2458.8799625518163</v>
      </c>
      <c r="E5014" s="76">
        <f>+E5010-E4955</f>
        <v>2016.1661779250073</v>
      </c>
      <c r="F5014" s="76">
        <f>+F5010-F4955</f>
        <v>1962.49522590528</v>
      </c>
      <c r="G5014" s="76">
        <f>+G5010-G4955</f>
        <v>1921.4582584488571</v>
      </c>
    </row>
    <row r="5015" spans="1:7" x14ac:dyDescent="0.2">
      <c r="A5015" t="s">
        <v>2372</v>
      </c>
      <c r="C5015" s="76">
        <f>+C5014-C5011</f>
        <v>-1.6641503999999259</v>
      </c>
      <c r="D5015" s="76">
        <f>+D5014-D5011</f>
        <v>21.879962551816334</v>
      </c>
      <c r="E5015" s="76">
        <f>+E5014-E5011</f>
        <v>-38.833822074992668</v>
      </c>
      <c r="F5015" s="76">
        <f>+F5014-F5011</f>
        <v>-85.504774094720005</v>
      </c>
      <c r="G5015" s="76">
        <f>+G5014-G5011</f>
        <v>-118.54174155114288</v>
      </c>
    </row>
    <row r="5016" spans="1:7" x14ac:dyDescent="0.2">
      <c r="A5016" t="s">
        <v>2373</v>
      </c>
      <c r="C5016" s="75">
        <f>+C5014/C5011-1</f>
        <v>-5.9969383783775587E-4</v>
      </c>
      <c r="D5016" s="75">
        <f>+D5014/D5011-1</f>
        <v>8.9782365826083232E-3</v>
      </c>
      <c r="E5016" s="75">
        <f>+E5014/E5011-1</f>
        <v>-1.8897237019461111E-2</v>
      </c>
      <c r="F5016" s="75">
        <f>+F5014/F5011-1</f>
        <v>-4.1750377975937503E-2</v>
      </c>
      <c r="G5016" s="75">
        <f>+G5014/G5011-1</f>
        <v>-5.8108696838795493E-2</v>
      </c>
    </row>
    <row r="5017" spans="1:7" x14ac:dyDescent="0.2">
      <c r="C5017" s="76"/>
      <c r="D5017" s="76"/>
      <c r="E5017" s="76"/>
      <c r="F5017" s="76"/>
      <c r="G5017" s="76"/>
    </row>
    <row r="5018" spans="1:7" x14ac:dyDescent="0.2">
      <c r="A5018" s="141" t="s">
        <v>198</v>
      </c>
    </row>
    <row r="5019" spans="1:7" x14ac:dyDescent="0.2">
      <c r="A5019" t="s">
        <v>740</v>
      </c>
      <c r="C5019" s="79">
        <f>+'Model Main'!ED107*-1</f>
        <v>1181</v>
      </c>
      <c r="D5019" s="79">
        <f>+'Model Main'!EI107*-1</f>
        <v>1705</v>
      </c>
      <c r="E5019" s="79">
        <f>+'Model Main'!EN107*-1</f>
        <v>2738</v>
      </c>
      <c r="F5019" s="79">
        <f>+'Model Main'!ES107*-1</f>
        <v>3211</v>
      </c>
      <c r="G5019" s="79">
        <f>+'Model Main'!EX107*-1</f>
        <v>2783</v>
      </c>
    </row>
    <row r="5020" spans="1:7" x14ac:dyDescent="0.2">
      <c r="A5020" t="s">
        <v>2371</v>
      </c>
      <c r="C5020" s="76">
        <f>+C4254</f>
        <v>1427</v>
      </c>
      <c r="D5020" s="76">
        <f>+D4254</f>
        <v>986</v>
      </c>
      <c r="E5020" s="76">
        <f>+E4254</f>
        <v>983</v>
      </c>
      <c r="F5020" s="76">
        <f>+F4254</f>
        <v>984</v>
      </c>
      <c r="G5020" s="76">
        <f>+G4254</f>
        <v>995</v>
      </c>
    </row>
    <row r="5021" spans="1:7" x14ac:dyDescent="0.2">
      <c r="A5021" t="s">
        <v>2372</v>
      </c>
      <c r="C5021" s="76">
        <f>+C5019-C5020</f>
        <v>-246</v>
      </c>
      <c r="D5021" s="76">
        <f>+D5019-D5020</f>
        <v>719</v>
      </c>
      <c r="E5021" s="76">
        <f>+E5019-E5020</f>
        <v>1755</v>
      </c>
      <c r="F5021" s="76">
        <f>+F5019-F5020</f>
        <v>2227</v>
      </c>
      <c r="G5021" s="76">
        <f>+G5019-G5020</f>
        <v>1788</v>
      </c>
    </row>
    <row r="5022" spans="1:7" x14ac:dyDescent="0.2">
      <c r="A5022" t="s">
        <v>2373</v>
      </c>
      <c r="C5022" s="75">
        <f>+C5019/C5020-1</f>
        <v>-0.17238962859145057</v>
      </c>
      <c r="D5022" s="75">
        <f>+D5019/D5020-1</f>
        <v>0.72920892494929013</v>
      </c>
      <c r="E5022" s="75">
        <f>+E5019/E5020-1</f>
        <v>1.7853509664292981</v>
      </c>
      <c r="F5022" s="75">
        <f>+F5019/F5020-1</f>
        <v>2.2632113821138211</v>
      </c>
      <c r="G5022" s="75">
        <f>+G5019/G5020-1</f>
        <v>1.7969849246231155</v>
      </c>
    </row>
    <row r="5023" spans="1:7" x14ac:dyDescent="0.2">
      <c r="A5023" t="s">
        <v>2374</v>
      </c>
      <c r="C5023" s="76">
        <f>+C5019-C4973</f>
        <v>1126.5749942742743</v>
      </c>
      <c r="D5023" s="76">
        <f>+D5019-D4973</f>
        <v>1399.5452375575576</v>
      </c>
      <c r="E5023" s="76">
        <f>+E5019-E4973</f>
        <v>1999.0694995345148</v>
      </c>
      <c r="F5023" s="76">
        <f>+F5019-F4973</f>
        <v>2183.3787815012247</v>
      </c>
      <c r="G5023" s="76">
        <f>+G5019-G4973</f>
        <v>1544.311211438667</v>
      </c>
    </row>
    <row r="5024" spans="1:7" x14ac:dyDescent="0.2">
      <c r="A5024" t="s">
        <v>2372</v>
      </c>
      <c r="C5024" s="76">
        <f>+C5023-C5020</f>
        <v>-300.42500572572567</v>
      </c>
      <c r="D5024" s="76">
        <f>+D5023-D5020</f>
        <v>413.54523755755758</v>
      </c>
      <c r="E5024" s="76">
        <f>+E5023-E5020</f>
        <v>1016.0694995345148</v>
      </c>
      <c r="F5024" s="76">
        <f>+F5023-F5020</f>
        <v>1199.3787815012247</v>
      </c>
      <c r="G5024" s="76">
        <f>+G5023-G5020</f>
        <v>549.31121143866699</v>
      </c>
    </row>
    <row r="5025" spans="1:7" x14ac:dyDescent="0.2">
      <c r="A5025" t="s">
        <v>2373</v>
      </c>
      <c r="C5025" s="75">
        <f>+C5023/C5020-1</f>
        <v>-0.21052908600261089</v>
      </c>
      <c r="D5025" s="75">
        <f>+D5023/D5020-1</f>
        <v>0.41941707663038286</v>
      </c>
      <c r="E5025" s="75">
        <f>+E5023/E5020-1</f>
        <v>1.0336414033921817</v>
      </c>
      <c r="F5025" s="75">
        <f>+F5023/F5020-1</f>
        <v>1.2188808755093747</v>
      </c>
      <c r="G5025" s="75">
        <f>+G5023/G5020-1</f>
        <v>0.55207156928509238</v>
      </c>
    </row>
    <row r="5026" spans="1:7" x14ac:dyDescent="0.2">
      <c r="A5026" s="114"/>
      <c r="B5026" s="114"/>
      <c r="C5026" s="115"/>
      <c r="D5026" s="115"/>
      <c r="E5026" s="115"/>
      <c r="F5026" s="115"/>
      <c r="G5026" s="115"/>
    </row>
    <row r="5027" spans="1:7" x14ac:dyDescent="0.2">
      <c r="A5027" s="298"/>
    </row>
    <row r="5028" spans="1:7" x14ac:dyDescent="0.2">
      <c r="A5028" s="141" t="s">
        <v>2375</v>
      </c>
    </row>
    <row r="5029" spans="1:7" ht="48" x14ac:dyDescent="0.2">
      <c r="A5029" s="457"/>
      <c r="B5029" s="383" t="s">
        <v>2376</v>
      </c>
      <c r="C5029" s="383" t="s">
        <v>2377</v>
      </c>
      <c r="D5029" s="383" t="s">
        <v>2378</v>
      </c>
      <c r="E5029" s="383" t="s">
        <v>740</v>
      </c>
    </row>
    <row r="5030" spans="1:7" x14ac:dyDescent="0.2">
      <c r="A5030" t="s">
        <v>2379</v>
      </c>
      <c r="B5030" s="95">
        <v>3200</v>
      </c>
      <c r="C5030" s="95">
        <v>3700</v>
      </c>
      <c r="D5030" s="95">
        <v>3140</v>
      </c>
    </row>
    <row r="5031" spans="1:7" x14ac:dyDescent="0.2">
      <c r="A5031" t="s">
        <v>2380</v>
      </c>
      <c r="B5031" s="191">
        <v>0.42</v>
      </c>
      <c r="C5031" s="191">
        <v>0.48</v>
      </c>
      <c r="D5031" s="191">
        <v>0.44</v>
      </c>
    </row>
    <row r="5033" spans="1:7" x14ac:dyDescent="0.2">
      <c r="A5033" s="141" t="s">
        <v>2311</v>
      </c>
    </row>
    <row r="5034" spans="1:7" x14ac:dyDescent="0.2">
      <c r="A5034" t="s">
        <v>2167</v>
      </c>
      <c r="B5034" s="95">
        <v>1190</v>
      </c>
      <c r="C5034" s="95">
        <v>1520</v>
      </c>
      <c r="D5034" s="95">
        <v>1340</v>
      </c>
    </row>
    <row r="5035" spans="1:7" x14ac:dyDescent="0.2">
      <c r="A5035" t="s">
        <v>2381</v>
      </c>
      <c r="B5035" s="95">
        <v>110</v>
      </c>
      <c r="C5035" s="95">
        <v>110</v>
      </c>
      <c r="D5035" s="95">
        <v>110</v>
      </c>
    </row>
    <row r="5036" spans="1:7" x14ac:dyDescent="0.2">
      <c r="A5036" t="s">
        <v>2169</v>
      </c>
      <c r="B5036" s="95">
        <v>260</v>
      </c>
      <c r="C5036" s="95">
        <v>0</v>
      </c>
      <c r="D5036" s="95">
        <v>410</v>
      </c>
    </row>
    <row r="5037" spans="1:7" x14ac:dyDescent="0.2">
      <c r="A5037" s="90" t="s">
        <v>266</v>
      </c>
      <c r="B5037" s="876">
        <f>+SUM(B5034:B5036)</f>
        <v>1560</v>
      </c>
      <c r="C5037" s="876">
        <f>+SUM(C5034:C5036)</f>
        <v>1630</v>
      </c>
      <c r="D5037" s="876">
        <f>+SUM(D5034:D5036)</f>
        <v>1860</v>
      </c>
    </row>
    <row r="5039" spans="1:7" x14ac:dyDescent="0.2">
      <c r="A5039" s="141" t="s">
        <v>188</v>
      </c>
    </row>
    <row r="5040" spans="1:7" x14ac:dyDescent="0.2">
      <c r="A5040" t="s">
        <v>2167</v>
      </c>
      <c r="B5040" s="95">
        <v>820</v>
      </c>
      <c r="C5040" s="95">
        <v>1050</v>
      </c>
      <c r="D5040" s="95">
        <v>950</v>
      </c>
    </row>
    <row r="5041" spans="1:5" x14ac:dyDescent="0.2">
      <c r="A5041" t="s">
        <v>2381</v>
      </c>
      <c r="B5041" s="95">
        <v>100</v>
      </c>
      <c r="C5041" s="95">
        <v>100</v>
      </c>
      <c r="D5041" s="95">
        <v>100</v>
      </c>
    </row>
    <row r="5042" spans="1:5" x14ac:dyDescent="0.2">
      <c r="A5042" t="s">
        <v>2169</v>
      </c>
      <c r="B5042" s="95">
        <v>220</v>
      </c>
      <c r="C5042" s="95">
        <v>0</v>
      </c>
      <c r="D5042" s="95">
        <v>350</v>
      </c>
    </row>
    <row r="5043" spans="1:5" x14ac:dyDescent="0.2">
      <c r="A5043" s="90" t="s">
        <v>266</v>
      </c>
      <c r="B5043" s="876">
        <f>+SUM(B5040:B5042)</f>
        <v>1140</v>
      </c>
      <c r="C5043" s="876">
        <f>+SUM(C5040:C5042)</f>
        <v>1150</v>
      </c>
      <c r="D5043" s="876">
        <f>+SUM(D5040:D5042)</f>
        <v>1400</v>
      </c>
    </row>
    <row r="5044" spans="1:5" x14ac:dyDescent="0.2">
      <c r="A5044" s="141"/>
    </row>
    <row r="5045" spans="1:5" x14ac:dyDescent="0.2">
      <c r="A5045" s="141" t="s">
        <v>2382</v>
      </c>
    </row>
    <row r="5046" spans="1:5" x14ac:dyDescent="0.2">
      <c r="A5046" t="s">
        <v>2167</v>
      </c>
      <c r="B5046" s="95">
        <v>3340</v>
      </c>
      <c r="C5046" s="95">
        <v>4550</v>
      </c>
      <c r="D5046" s="95">
        <v>3560</v>
      </c>
    </row>
    <row r="5047" spans="1:5" x14ac:dyDescent="0.2">
      <c r="A5047" t="s">
        <v>2381</v>
      </c>
      <c r="B5047" s="95">
        <v>650</v>
      </c>
      <c r="C5047" s="95">
        <v>650</v>
      </c>
      <c r="D5047" s="95">
        <v>650</v>
      </c>
    </row>
    <row r="5048" spans="1:5" x14ac:dyDescent="0.2">
      <c r="A5048" t="s">
        <v>2169</v>
      </c>
      <c r="B5048" s="95">
        <v>1640</v>
      </c>
      <c r="C5048" s="95">
        <v>10</v>
      </c>
      <c r="D5048" s="95">
        <v>2710</v>
      </c>
    </row>
    <row r="5049" spans="1:5" x14ac:dyDescent="0.2">
      <c r="A5049" s="90" t="s">
        <v>266</v>
      </c>
      <c r="B5049" s="876">
        <f>+SUM(B5046:B5048)</f>
        <v>5630</v>
      </c>
      <c r="C5049" s="876">
        <f>+SUM(C5046:C5048)</f>
        <v>5210</v>
      </c>
      <c r="D5049" s="876">
        <f>+SUM(D5046:D5048)</f>
        <v>6920</v>
      </c>
    </row>
    <row r="5050" spans="1:5" x14ac:dyDescent="0.2">
      <c r="A5050" s="141"/>
    </row>
    <row r="5051" spans="1:5" x14ac:dyDescent="0.2">
      <c r="A5051" s="90" t="s">
        <v>2383</v>
      </c>
      <c r="B5051" s="469">
        <v>870</v>
      </c>
      <c r="C5051" s="469">
        <v>830</v>
      </c>
      <c r="D5051" s="469">
        <v>1120</v>
      </c>
    </row>
    <row r="5052" spans="1:5" x14ac:dyDescent="0.2">
      <c r="A5052" s="496"/>
      <c r="B5052" s="114"/>
      <c r="C5052" s="114"/>
      <c r="D5052" s="114"/>
    </row>
    <row r="5053" spans="1:5" x14ac:dyDescent="0.2">
      <c r="A5053" s="141"/>
    </row>
    <row r="5054" spans="1:5" ht="48" x14ac:dyDescent="0.2">
      <c r="A5054" s="457"/>
      <c r="B5054" s="383" t="s">
        <v>2376</v>
      </c>
      <c r="C5054" s="383" t="s">
        <v>2377</v>
      </c>
      <c r="D5054" s="383" t="s">
        <v>2378</v>
      </c>
      <c r="E5054" s="383" t="s">
        <v>740</v>
      </c>
    </row>
    <row r="5055" spans="1:5" x14ac:dyDescent="0.2">
      <c r="A5055" s="141" t="s">
        <v>2384</v>
      </c>
    </row>
    <row r="5056" spans="1:5" x14ac:dyDescent="0.2">
      <c r="A5056" t="s">
        <v>2167</v>
      </c>
      <c r="B5056" s="498">
        <f t="shared" ref="B5056:D5059" si="1516">+B5034/B$5030/12*1000</f>
        <v>30.989583333333336</v>
      </c>
      <c r="C5056" s="498">
        <f t="shared" si="1516"/>
        <v>34.234234234234236</v>
      </c>
      <c r="D5056" s="498">
        <f t="shared" si="1516"/>
        <v>35.562632696390658</v>
      </c>
      <c r="E5056" s="498">
        <f>+N4566/N4562/12*1000</f>
        <v>35.253585505326441</v>
      </c>
    </row>
    <row r="5057" spans="1:7" x14ac:dyDescent="0.2">
      <c r="A5057" t="s">
        <v>2381</v>
      </c>
      <c r="B5057" s="498">
        <f t="shared" si="1516"/>
        <v>2.8645833333333335</v>
      </c>
      <c r="C5057" s="498">
        <f t="shared" si="1516"/>
        <v>2.4774774774774779</v>
      </c>
      <c r="D5057" s="498">
        <f t="shared" si="1516"/>
        <v>2.9193205944798297</v>
      </c>
      <c r="E5057" s="498">
        <f>+SUM(N4619,N4612)/N4562/12*1000</f>
        <v>0.57806666666666662</v>
      </c>
    </row>
    <row r="5058" spans="1:7" x14ac:dyDescent="0.2">
      <c r="A5058" t="s">
        <v>2169</v>
      </c>
      <c r="B5058" s="498">
        <f t="shared" si="1516"/>
        <v>6.7708333333333339</v>
      </c>
      <c r="C5058" s="498">
        <f t="shared" si="1516"/>
        <v>0</v>
      </c>
      <c r="D5058" s="498">
        <f t="shared" si="1516"/>
        <v>10.881104033970276</v>
      </c>
      <c r="E5058" s="687">
        <v>0</v>
      </c>
    </row>
    <row r="5059" spans="1:7" x14ac:dyDescent="0.2">
      <c r="A5059" s="90" t="s">
        <v>266</v>
      </c>
      <c r="B5059" s="1892">
        <f t="shared" si="1516"/>
        <v>40.625</v>
      </c>
      <c r="C5059" s="1892">
        <f t="shared" si="1516"/>
        <v>36.711711711711715</v>
      </c>
      <c r="D5059" s="1892">
        <f t="shared" si="1516"/>
        <v>49.36305732484076</v>
      </c>
      <c r="E5059" s="1892">
        <f>+SUM(E5056:E5058)</f>
        <v>35.831652171993106</v>
      </c>
    </row>
    <row r="5060" spans="1:7" x14ac:dyDescent="0.2">
      <c r="A5060" s="90"/>
      <c r="B5060" s="497"/>
      <c r="C5060" s="497"/>
      <c r="D5060" s="497"/>
    </row>
    <row r="5061" spans="1:7" x14ac:dyDescent="0.2">
      <c r="A5061" s="141" t="s">
        <v>2385</v>
      </c>
      <c r="F5061" s="76">
        <v>5500</v>
      </c>
      <c r="G5061" s="76">
        <v>6000</v>
      </c>
    </row>
    <row r="5062" spans="1:7" x14ac:dyDescent="0.2">
      <c r="A5062" t="s">
        <v>2167</v>
      </c>
      <c r="B5062" s="498">
        <f t="shared" ref="B5062:D5065" si="1517">+B5040/B$5030/12*1000</f>
        <v>21.354166666666664</v>
      </c>
      <c r="C5062" s="498">
        <f t="shared" si="1517"/>
        <v>23.648648648648646</v>
      </c>
      <c r="D5062" s="498">
        <f t="shared" si="1517"/>
        <v>25.212314225053078</v>
      </c>
      <c r="E5062" s="498">
        <f>+N4955/N4841/12*1000</f>
        <v>25.323686295068274</v>
      </c>
      <c r="F5062" s="76">
        <f>+AVERAGE(B5062:D5062)*F5061*12/1000</f>
        <v>1544.7328498881047</v>
      </c>
      <c r="G5062" s="76">
        <f>+AVERAGE(B5062:D5062)*G5061*12/1000</f>
        <v>1685.1631089688419</v>
      </c>
    </row>
    <row r="5063" spans="1:7" x14ac:dyDescent="0.2">
      <c r="A5063" t="s">
        <v>2381</v>
      </c>
      <c r="B5063" s="498">
        <f t="shared" si="1517"/>
        <v>2.6041666666666665</v>
      </c>
      <c r="C5063" s="498">
        <f t="shared" si="1517"/>
        <v>2.2522522522522523</v>
      </c>
      <c r="D5063" s="498">
        <f t="shared" si="1517"/>
        <v>2.6539278131634818</v>
      </c>
      <c r="E5063" s="498">
        <f>+SUM(N4621,N4614)/N4562/12*1000</f>
        <v>0.5041199999999999</v>
      </c>
    </row>
    <row r="5064" spans="1:7" x14ac:dyDescent="0.2">
      <c r="A5064" t="s">
        <v>2169</v>
      </c>
      <c r="B5064" s="498">
        <f t="shared" si="1517"/>
        <v>5.729166666666667</v>
      </c>
      <c r="C5064" s="498">
        <f t="shared" si="1517"/>
        <v>0</v>
      </c>
      <c r="D5064" s="498">
        <f t="shared" si="1517"/>
        <v>9.2887473460721868</v>
      </c>
      <c r="E5064" s="687">
        <v>0</v>
      </c>
    </row>
    <row r="5065" spans="1:7" x14ac:dyDescent="0.2">
      <c r="A5065" s="90" t="s">
        <v>266</v>
      </c>
      <c r="B5065" s="1892">
        <f t="shared" si="1517"/>
        <v>29.687500000000004</v>
      </c>
      <c r="C5065" s="1892">
        <f t="shared" si="1517"/>
        <v>25.900900900900901</v>
      </c>
      <c r="D5065" s="1892">
        <f t="shared" si="1517"/>
        <v>37.154989384288747</v>
      </c>
      <c r="E5065" s="1892">
        <f>+SUM(E5062:E5064)</f>
        <v>25.827806295068275</v>
      </c>
    </row>
    <row r="5066" spans="1:7" x14ac:dyDescent="0.2">
      <c r="A5066" s="141"/>
    </row>
    <row r="5067" spans="1:7" x14ac:dyDescent="0.2">
      <c r="A5067" s="141" t="s">
        <v>2386</v>
      </c>
    </row>
    <row r="5068" spans="1:7" x14ac:dyDescent="0.2">
      <c r="A5068" t="s">
        <v>2167</v>
      </c>
      <c r="B5068" s="74">
        <f t="shared" ref="B5068:D5071" si="1518">+B5040/B5034</f>
        <v>0.68907563025210083</v>
      </c>
      <c r="C5068" s="74">
        <f t="shared" si="1518"/>
        <v>0.69078947368421051</v>
      </c>
      <c r="D5068" s="74">
        <f t="shared" si="1518"/>
        <v>0.70895522388059706</v>
      </c>
      <c r="E5068" s="74">
        <f>+E5062/E5056</f>
        <v>0.71832938216290465</v>
      </c>
    </row>
    <row r="5069" spans="1:7" x14ac:dyDescent="0.2">
      <c r="A5069" t="s">
        <v>2381</v>
      </c>
      <c r="B5069" s="74">
        <f t="shared" si="1518"/>
        <v>0.90909090909090906</v>
      </c>
      <c r="C5069" s="74">
        <f t="shared" si="1518"/>
        <v>0.90909090909090906</v>
      </c>
      <c r="D5069" s="74">
        <f t="shared" si="1518"/>
        <v>0.90909090909090906</v>
      </c>
      <c r="E5069" s="74">
        <f>+E5063/E5057</f>
        <v>0.87207934494291306</v>
      </c>
    </row>
    <row r="5070" spans="1:7" x14ac:dyDescent="0.2">
      <c r="A5070" t="s">
        <v>2169</v>
      </c>
      <c r="B5070" s="74">
        <f t="shared" si="1518"/>
        <v>0.84615384615384615</v>
      </c>
      <c r="C5070" s="74" t="str">
        <f>+IFERROR(C5064/C5058,"")</f>
        <v/>
      </c>
      <c r="D5070" s="74">
        <f t="shared" si="1518"/>
        <v>0.85365853658536583</v>
      </c>
      <c r="E5070" s="74" t="str">
        <f>+IFERROR(E5064/E5058,"")</f>
        <v/>
      </c>
    </row>
    <row r="5071" spans="1:7" x14ac:dyDescent="0.2">
      <c r="A5071" s="90" t="s">
        <v>266</v>
      </c>
      <c r="B5071" s="1893">
        <f t="shared" si="1518"/>
        <v>0.73076923076923073</v>
      </c>
      <c r="C5071" s="1893">
        <f t="shared" si="1518"/>
        <v>0.70552147239263807</v>
      </c>
      <c r="D5071" s="1893">
        <f t="shared" si="1518"/>
        <v>0.75268817204301075</v>
      </c>
      <c r="E5071" s="1893">
        <f>+N4955/N4944</f>
        <v>0.70674068205154894</v>
      </c>
    </row>
    <row r="5072" spans="1:7" x14ac:dyDescent="0.2">
      <c r="A5072" s="496"/>
      <c r="B5072" s="114"/>
      <c r="C5072" s="114"/>
      <c r="D5072" s="114"/>
      <c r="E5072" s="114"/>
    </row>
    <row r="5073" spans="1:8" x14ac:dyDescent="0.2">
      <c r="A5073" s="141"/>
      <c r="D5073" s="74"/>
    </row>
    <row r="5074" spans="1:8" x14ac:dyDescent="0.2">
      <c r="A5074" s="298"/>
    </row>
    <row r="5075" spans="1:8" x14ac:dyDescent="0.2">
      <c r="C5075" s="75"/>
      <c r="D5075" s="75"/>
      <c r="E5075" s="75"/>
      <c r="F5075" s="75"/>
      <c r="G5075" s="75"/>
    </row>
    <row r="5076" spans="1:8" x14ac:dyDescent="0.2">
      <c r="A5076" s="141" t="s">
        <v>2387</v>
      </c>
    </row>
    <row r="5077" spans="1:8" x14ac:dyDescent="0.2">
      <c r="A5077" s="147"/>
      <c r="B5077" s="147">
        <v>2019</v>
      </c>
      <c r="C5077" s="147">
        <v>2020</v>
      </c>
      <c r="D5077" s="147">
        <f>+C5077+1</f>
        <v>2021</v>
      </c>
      <c r="E5077" s="147">
        <f>+D5077+1</f>
        <v>2022</v>
      </c>
      <c r="F5077" s="147">
        <f>+E5077+1</f>
        <v>2023</v>
      </c>
      <c r="G5077" s="147">
        <f>+F5077+1</f>
        <v>2024</v>
      </c>
    </row>
    <row r="5078" spans="1:8" x14ac:dyDescent="0.2">
      <c r="A5078" t="s">
        <v>616</v>
      </c>
      <c r="B5078" s="76">
        <f t="shared" ref="B5078:G5078" si="1519">+B4241</f>
        <v>7502</v>
      </c>
      <c r="C5078" s="76" t="e">
        <f t="shared" si="1519"/>
        <v>#REF!</v>
      </c>
      <c r="D5078" s="76">
        <f t="shared" si="1519"/>
        <v>6374</v>
      </c>
      <c r="E5078" s="76">
        <f t="shared" si="1519"/>
        <v>5778</v>
      </c>
      <c r="F5078" s="76">
        <f t="shared" si="1519"/>
        <v>5618</v>
      </c>
      <c r="G5078" s="76">
        <f t="shared" si="1519"/>
        <v>5535</v>
      </c>
    </row>
    <row r="5079" spans="1:8" x14ac:dyDescent="0.2">
      <c r="A5079" s="177" t="s">
        <v>2142</v>
      </c>
      <c r="B5079" s="76">
        <f t="shared" ref="B5079:G5079" si="1520">+B5078-B5080</f>
        <v>4575</v>
      </c>
      <c r="C5079" s="76" t="e">
        <f t="shared" si="1520"/>
        <v>#REF!</v>
      </c>
      <c r="D5079" s="76">
        <f t="shared" si="1520"/>
        <v>3937</v>
      </c>
      <c r="E5079" s="76">
        <f t="shared" si="1520"/>
        <v>3723</v>
      </c>
      <c r="F5079" s="76">
        <f t="shared" si="1520"/>
        <v>3570</v>
      </c>
      <c r="G5079" s="76">
        <f t="shared" si="1520"/>
        <v>3495</v>
      </c>
    </row>
    <row r="5080" spans="1:8" x14ac:dyDescent="0.2">
      <c r="A5080" s="298" t="s">
        <v>218</v>
      </c>
      <c r="B5080" s="876">
        <f t="shared" ref="B5080:G5080" si="1521">+B4251</f>
        <v>2927</v>
      </c>
      <c r="C5080" s="876">
        <f t="shared" si="1521"/>
        <v>2775</v>
      </c>
      <c r="D5080" s="876">
        <f t="shared" si="1521"/>
        <v>2437</v>
      </c>
      <c r="E5080" s="876">
        <f t="shared" si="1521"/>
        <v>2055</v>
      </c>
      <c r="F5080" s="876">
        <f t="shared" si="1521"/>
        <v>2048</v>
      </c>
      <c r="G5080" s="876">
        <f t="shared" si="1521"/>
        <v>2040</v>
      </c>
    </row>
    <row r="5081" spans="1:8" x14ac:dyDescent="0.2">
      <c r="A5081" s="177" t="s">
        <v>605</v>
      </c>
      <c r="B5081" s="79">
        <f>+'Model Main'!DY65</f>
        <v>1780</v>
      </c>
      <c r="C5081" s="79">
        <f>+'Model Main'!ED65</f>
        <v>1598</v>
      </c>
      <c r="D5081" s="76" t="e">
        <f>+C5081/C5078*D5078</f>
        <v>#REF!</v>
      </c>
      <c r="E5081" s="76" t="e">
        <f>+D5081/D5078*E5078</f>
        <v>#REF!</v>
      </c>
      <c r="F5081" s="76" t="e">
        <f>+E5081/E5078*F5078</f>
        <v>#REF!</v>
      </c>
      <c r="G5081" s="76" t="e">
        <f>+F5081/F5078*G5078</f>
        <v>#REF!</v>
      </c>
    </row>
    <row r="5082" spans="1:8" x14ac:dyDescent="0.2">
      <c r="A5082" s="177" t="s">
        <v>2388</v>
      </c>
      <c r="B5082" s="365">
        <f>+B5080-B5081-B5083</f>
        <v>6020</v>
      </c>
      <c r="C5082" s="365">
        <f>+C5080-C5081-C5083</f>
        <v>218</v>
      </c>
      <c r="D5082" s="79">
        <f>+SUM('Model Main'!EI66:EI68)</f>
        <v>122</v>
      </c>
      <c r="E5082" s="79">
        <f>+SUM('Model Main'!EN66:EN68)</f>
        <v>306</v>
      </c>
      <c r="F5082" s="79">
        <f>+SUM('Model Main'!ES66:ES68)</f>
        <v>220</v>
      </c>
      <c r="G5082" s="79">
        <f>+SUM('Model Main'!EX66:EX68)</f>
        <v>277</v>
      </c>
    </row>
    <row r="5083" spans="1:8" x14ac:dyDescent="0.2">
      <c r="A5083" s="298" t="s">
        <v>607</v>
      </c>
      <c r="B5083" s="928">
        <f>+'Model Main'!DY69</f>
        <v>-4873</v>
      </c>
      <c r="C5083" s="928">
        <f>+'Model Main'!ED69</f>
        <v>959</v>
      </c>
      <c r="D5083" s="876" t="e">
        <f>+D5080-D5081-D5082</f>
        <v>#REF!</v>
      </c>
      <c r="E5083" s="876" t="e">
        <f>+E5080-E5081-E5082</f>
        <v>#REF!</v>
      </c>
      <c r="F5083" s="876" t="e">
        <f>+F5080-F5081-F5082</f>
        <v>#REF!</v>
      </c>
      <c r="G5083" s="876" t="e">
        <f>+G5080-G5081-G5082</f>
        <v>#REF!</v>
      </c>
    </row>
    <row r="5084" spans="1:8" x14ac:dyDescent="0.2">
      <c r="A5084" s="177" t="s">
        <v>561</v>
      </c>
      <c r="B5084" s="79">
        <f>+'Model Main'!DY73</f>
        <v>1535</v>
      </c>
      <c r="C5084" s="79">
        <f>+'Model Main'!ED73</f>
        <v>762</v>
      </c>
      <c r="D5084" s="79">
        <f>+'Model Main'!EI73</f>
        <v>375</v>
      </c>
      <c r="E5084" s="79">
        <f>+'Model Main'!EN73</f>
        <v>492</v>
      </c>
      <c r="F5084" s="79">
        <f>+'Model Main'!ES73</f>
        <v>653</v>
      </c>
      <c r="G5084" s="79">
        <f>+'Model Main'!EX73</f>
        <v>804</v>
      </c>
    </row>
    <row r="5085" spans="1:8" x14ac:dyDescent="0.2">
      <c r="A5085" s="177" t="s">
        <v>2388</v>
      </c>
      <c r="B5085" s="79">
        <f>+B5083-B5084-B5086</f>
        <v>114</v>
      </c>
      <c r="C5085" s="79">
        <f>+C5083-C5084-C5086</f>
        <v>683</v>
      </c>
      <c r="D5085" s="79">
        <f>+SUM('Model Main'!EI71:EI72)</f>
        <v>-4167</v>
      </c>
      <c r="E5085" s="79">
        <f>+SUM('Model Main'!EN71:EN72)</f>
        <v>-499</v>
      </c>
      <c r="F5085" s="79">
        <f>+SUM('Model Main'!ES71:ES72)</f>
        <v>-278</v>
      </c>
      <c r="G5085" s="79">
        <f>+SUM('Model Main'!EX71:EX72)</f>
        <v>-105</v>
      </c>
      <c r="H5085" s="76"/>
    </row>
    <row r="5086" spans="1:8" x14ac:dyDescent="0.2">
      <c r="A5086" s="298" t="s">
        <v>2182</v>
      </c>
      <c r="B5086" s="928">
        <f>+'Model Main'!DY74</f>
        <v>-6522</v>
      </c>
      <c r="C5086" s="928">
        <f>+'Model Main'!ED74</f>
        <v>-486</v>
      </c>
      <c r="D5086" s="876" t="e">
        <f>+D5083-D5084-D5085</f>
        <v>#REF!</v>
      </c>
      <c r="E5086" s="876" t="e">
        <f>+E5083-E5084-E5085</f>
        <v>#REF!</v>
      </c>
      <c r="F5086" s="876" t="e">
        <f>+F5083-F5084-F5085</f>
        <v>#REF!</v>
      </c>
      <c r="G5086" s="876" t="e">
        <f>+G5083-G5084-G5085</f>
        <v>#REF!</v>
      </c>
    </row>
    <row r="5087" spans="1:8" x14ac:dyDescent="0.2">
      <c r="A5087" s="177" t="s">
        <v>563</v>
      </c>
      <c r="B5087" s="79">
        <f>+'Model Main'!DY75</f>
        <v>-611</v>
      </c>
      <c r="C5087" s="79">
        <f>+'Model Main'!ED75</f>
        <v>-84</v>
      </c>
      <c r="D5087" s="76" t="e">
        <f>+D5086*D5088</f>
        <v>#REF!</v>
      </c>
      <c r="E5087" s="76" t="e">
        <f>+E5086*E5088</f>
        <v>#REF!</v>
      </c>
      <c r="F5087" s="76" t="e">
        <f>+F5086*F5088</f>
        <v>#REF!</v>
      </c>
      <c r="G5087" s="76" t="e">
        <f>+G5086*G5088</f>
        <v>#REF!</v>
      </c>
    </row>
    <row r="5088" spans="1:8" x14ac:dyDescent="0.2">
      <c r="A5088" s="471" t="s">
        <v>2389</v>
      </c>
      <c r="B5088" s="75">
        <f>+B5087/B5086</f>
        <v>9.3682919349892674E-2</v>
      </c>
      <c r="C5088" s="75">
        <f>+C5087/C5086</f>
        <v>0.1728395061728395</v>
      </c>
      <c r="D5088" s="376">
        <f>+'Model Main'!EI77</f>
        <v>-1.0193679918450561E-2</v>
      </c>
      <c r="E5088" s="376">
        <f>+'Model Main'!EN77</f>
        <v>0.26377295492487479</v>
      </c>
      <c r="F5088" s="376">
        <f>+'Model Main'!ES77</f>
        <v>0.75213675213675213</v>
      </c>
      <c r="G5088" s="376">
        <f>+'Model Main'!EX77</f>
        <v>6.9364161849710976E-2</v>
      </c>
    </row>
    <row r="5089" spans="1:14" ht="12.75" thickBot="1" x14ac:dyDescent="0.25">
      <c r="A5089" s="298" t="s">
        <v>242</v>
      </c>
      <c r="B5089" s="472">
        <f t="shared" ref="B5089:G5089" si="1522">+B5086-B5087</f>
        <v>-5911</v>
      </c>
      <c r="C5089" s="472">
        <f t="shared" si="1522"/>
        <v>-402</v>
      </c>
      <c r="D5089" s="472" t="e">
        <f t="shared" si="1522"/>
        <v>#REF!</v>
      </c>
      <c r="E5089" s="472" t="e">
        <f t="shared" si="1522"/>
        <v>#REF!</v>
      </c>
      <c r="F5089" s="472" t="e">
        <f t="shared" si="1522"/>
        <v>#REF!</v>
      </c>
      <c r="G5089" s="472" t="e">
        <f t="shared" si="1522"/>
        <v>#REF!</v>
      </c>
    </row>
    <row r="5090" spans="1:14" ht="12.75" thickTop="1" x14ac:dyDescent="0.2">
      <c r="A5090" s="177" t="s">
        <v>2184</v>
      </c>
      <c r="B5090" s="76">
        <f t="shared" ref="B5090:G5090" si="1523">+B5081</f>
        <v>1780</v>
      </c>
      <c r="C5090" s="76">
        <f t="shared" si="1523"/>
        <v>1598</v>
      </c>
      <c r="D5090" s="76" t="e">
        <f t="shared" si="1523"/>
        <v>#REF!</v>
      </c>
      <c r="E5090" s="76" t="e">
        <f t="shared" si="1523"/>
        <v>#REF!</v>
      </c>
      <c r="F5090" s="76" t="e">
        <f t="shared" si="1523"/>
        <v>#REF!</v>
      </c>
      <c r="G5090" s="76" t="e">
        <f t="shared" si="1523"/>
        <v>#REF!</v>
      </c>
    </row>
    <row r="5091" spans="1:14" x14ac:dyDescent="0.2">
      <c r="A5091" s="177" t="s">
        <v>2390</v>
      </c>
      <c r="B5091" s="79" t="e">
        <f>+SUM('Model Main'!#REF!)</f>
        <v>#REF!</v>
      </c>
      <c r="C5091" s="79" t="e">
        <f>+SUM('Model Main'!#REF!)</f>
        <v>#REF!</v>
      </c>
      <c r="D5091" s="79" t="e">
        <f>+SUM('Model Main'!#REF!)</f>
        <v>#REF!</v>
      </c>
      <c r="E5091" s="79" t="e">
        <f>+SUM('Model Main'!#REF!)</f>
        <v>#REF!</v>
      </c>
      <c r="F5091" s="79" t="e">
        <f>+SUM('Model Main'!#REF!)</f>
        <v>#REF!</v>
      </c>
      <c r="G5091" s="79" t="e">
        <f>+SUM('Model Main'!#REF!)</f>
        <v>#REF!</v>
      </c>
    </row>
    <row r="5092" spans="1:14" x14ac:dyDescent="0.2">
      <c r="A5092" s="177" t="s">
        <v>101</v>
      </c>
      <c r="B5092" s="76">
        <f t="shared" ref="B5092:G5092" si="1524">+B4254</f>
        <v>1141</v>
      </c>
      <c r="C5092" s="76">
        <f t="shared" si="1524"/>
        <v>1427</v>
      </c>
      <c r="D5092" s="76">
        <f t="shared" si="1524"/>
        <v>986</v>
      </c>
      <c r="E5092" s="76">
        <f t="shared" si="1524"/>
        <v>983</v>
      </c>
      <c r="F5092" s="76">
        <f t="shared" si="1524"/>
        <v>984</v>
      </c>
      <c r="G5092" s="76">
        <f t="shared" si="1524"/>
        <v>995</v>
      </c>
    </row>
    <row r="5093" spans="1:14" ht="12.75" thickBot="1" x14ac:dyDescent="0.25">
      <c r="A5093" s="298" t="s">
        <v>248</v>
      </c>
      <c r="B5093" s="472" t="e">
        <f t="shared" ref="B5093:G5093" si="1525">+B5089+B5090+B5091-B5092</f>
        <v>#REF!</v>
      </c>
      <c r="C5093" s="472" t="e">
        <f t="shared" si="1525"/>
        <v>#REF!</v>
      </c>
      <c r="D5093" s="472" t="e">
        <f t="shared" si="1525"/>
        <v>#REF!</v>
      </c>
      <c r="E5093" s="472" t="e">
        <f t="shared" si="1525"/>
        <v>#REF!</v>
      </c>
      <c r="F5093" s="472" t="e">
        <f t="shared" si="1525"/>
        <v>#REF!</v>
      </c>
      <c r="G5093" s="472" t="e">
        <f t="shared" si="1525"/>
        <v>#REF!</v>
      </c>
    </row>
    <row r="5094" spans="1:14" ht="12.75" thickTop="1" x14ac:dyDescent="0.2">
      <c r="A5094" s="114"/>
      <c r="B5094" s="114"/>
      <c r="C5094" s="114"/>
      <c r="D5094" s="114"/>
      <c r="E5094" s="114"/>
      <c r="F5094" s="114"/>
      <c r="G5094" s="114"/>
    </row>
    <row r="5097" spans="1:14" x14ac:dyDescent="0.2">
      <c r="A5097" s="662" t="s">
        <v>2391</v>
      </c>
      <c r="B5097" s="662"/>
      <c r="C5097" s="662"/>
      <c r="D5097" s="662"/>
      <c r="E5097" s="662"/>
      <c r="F5097" s="662"/>
      <c r="G5097" s="662"/>
      <c r="H5097" s="662"/>
      <c r="I5097" s="662"/>
      <c r="J5097" s="662"/>
      <c r="K5097" s="662"/>
      <c r="L5097" s="662"/>
      <c r="M5097" s="662"/>
      <c r="N5097" s="662"/>
    </row>
    <row r="5099" spans="1:14" x14ac:dyDescent="0.2">
      <c r="A5099" t="s">
        <v>2392</v>
      </c>
      <c r="B5099" s="95">
        <v>10540</v>
      </c>
    </row>
    <row r="5100" spans="1:14" x14ac:dyDescent="0.2">
      <c r="A5100" t="s">
        <v>2393</v>
      </c>
      <c r="B5100" s="572">
        <f>+B5099/B5111</f>
        <v>4.562770562770563</v>
      </c>
    </row>
    <row r="5101" spans="1:14" x14ac:dyDescent="0.2">
      <c r="A5101" t="s">
        <v>2394</v>
      </c>
      <c r="B5101" s="95">
        <v>3708</v>
      </c>
    </row>
    <row r="5102" spans="1:14" x14ac:dyDescent="0.2">
      <c r="A5102" t="s">
        <v>2395</v>
      </c>
      <c r="B5102" s="95">
        <v>2192</v>
      </c>
    </row>
    <row r="5103" spans="1:14" x14ac:dyDescent="0.2">
      <c r="A5103" t="s">
        <v>2396</v>
      </c>
      <c r="B5103" s="95">
        <v>1181</v>
      </c>
    </row>
    <row r="5104" spans="1:14" x14ac:dyDescent="0.2">
      <c r="A5104" t="s">
        <v>324</v>
      </c>
      <c r="B5104" s="95">
        <v>6059</v>
      </c>
      <c r="C5104">
        <f>+B5105/B5104</f>
        <v>0.54</v>
      </c>
      <c r="D5104" t="s">
        <v>2397</v>
      </c>
    </row>
    <row r="5105" spans="1:6" x14ac:dyDescent="0.2">
      <c r="A5105" t="s">
        <v>2398</v>
      </c>
      <c r="B5105" s="95">
        <f>+B5104*0.54</f>
        <v>3271.86</v>
      </c>
      <c r="F5105">
        <f>+B5105*3000/1000</f>
        <v>9815.58</v>
      </c>
    </row>
    <row r="5106" spans="1:6" x14ac:dyDescent="0.2">
      <c r="B5106" s="95"/>
    </row>
    <row r="5107" spans="1:6" x14ac:dyDescent="0.2">
      <c r="A5107" t="s">
        <v>2399</v>
      </c>
      <c r="B5107" s="95">
        <f>1600-225</f>
        <v>1375</v>
      </c>
      <c r="D5107" t="s">
        <v>2397</v>
      </c>
    </row>
    <row r="5108" spans="1:6" x14ac:dyDescent="0.2">
      <c r="A5108" t="s">
        <v>2400</v>
      </c>
      <c r="B5108" s="95">
        <v>1200</v>
      </c>
    </row>
    <row r="5109" spans="1:6" x14ac:dyDescent="0.2">
      <c r="B5109" s="95"/>
    </row>
    <row r="5110" spans="1:6" x14ac:dyDescent="0.2">
      <c r="A5110" t="s">
        <v>2401</v>
      </c>
      <c r="B5110" s="95">
        <v>5780</v>
      </c>
    </row>
    <row r="5111" spans="1:6" ht="12" customHeight="1" x14ac:dyDescent="0.2">
      <c r="A5111" t="s">
        <v>2402</v>
      </c>
      <c r="B5111" s="95">
        <v>2310</v>
      </c>
      <c r="C5111" s="74"/>
    </row>
    <row r="5112" spans="1:6" x14ac:dyDescent="0.2">
      <c r="A5112" t="s">
        <v>2403</v>
      </c>
      <c r="B5112" s="75">
        <f>+B5111/B5110</f>
        <v>0.39965397923875434</v>
      </c>
    </row>
    <row r="5114" spans="1:6" x14ac:dyDescent="0.2">
      <c r="A5114" s="147"/>
      <c r="B5114" s="374" t="s">
        <v>2271</v>
      </c>
      <c r="C5114" s="374" t="s">
        <v>2272</v>
      </c>
      <c r="D5114" s="374" t="s">
        <v>2273</v>
      </c>
    </row>
    <row r="5115" spans="1:6" x14ac:dyDescent="0.2">
      <c r="A5115" t="s">
        <v>2404</v>
      </c>
      <c r="B5115" s="95">
        <v>525</v>
      </c>
      <c r="C5115" s="365">
        <f>+AVERAGE(B5115,D5115)</f>
        <v>612.5</v>
      </c>
      <c r="D5115" s="95">
        <v>700</v>
      </c>
    </row>
    <row r="5116" spans="1:6" x14ac:dyDescent="0.2">
      <c r="A5116" t="s">
        <v>2405</v>
      </c>
      <c r="B5116" s="74">
        <f>+($B$5111+B5115)/$B$5110</f>
        <v>0.49048442906574397</v>
      </c>
      <c r="C5116" s="74">
        <f>+($B$5111+C5115)/$B$5110</f>
        <v>0.50562283737024216</v>
      </c>
      <c r="D5116" s="74">
        <f>+($B$5111+D5115)/$B$5110</f>
        <v>0.52076124567474047</v>
      </c>
    </row>
    <row r="5117" spans="1:6" x14ac:dyDescent="0.2">
      <c r="D5117" s="76"/>
    </row>
    <row r="5118" spans="1:6" x14ac:dyDescent="0.2">
      <c r="A5118" s="141" t="s">
        <v>2406</v>
      </c>
    </row>
    <row r="5119" spans="1:6" x14ac:dyDescent="0.2">
      <c r="A5119" s="147"/>
      <c r="B5119" s="147">
        <v>2012</v>
      </c>
      <c r="C5119" s="147">
        <f>+B5119+1</f>
        <v>2013</v>
      </c>
      <c r="D5119" s="147">
        <f>+C5119+1</f>
        <v>2014</v>
      </c>
    </row>
    <row r="5120" spans="1:6" x14ac:dyDescent="0.2">
      <c r="A5120" t="s">
        <v>284</v>
      </c>
      <c r="B5120" s="95">
        <v>5908</v>
      </c>
      <c r="C5120" s="95">
        <v>5824</v>
      </c>
      <c r="D5120" s="95">
        <v>5791</v>
      </c>
    </row>
    <row r="5121" spans="1:6" x14ac:dyDescent="0.2">
      <c r="A5121" t="s">
        <v>44</v>
      </c>
      <c r="B5121" s="95">
        <v>1675</v>
      </c>
      <c r="C5121" s="95">
        <v>1637</v>
      </c>
      <c r="D5121" s="95">
        <v>1584</v>
      </c>
      <c r="F5121" s="76"/>
    </row>
    <row r="5122" spans="1:6" x14ac:dyDescent="0.2">
      <c r="A5122" s="94" t="s">
        <v>2407</v>
      </c>
      <c r="B5122" s="74">
        <f>+B5121/B5120</f>
        <v>0.28351387948544349</v>
      </c>
      <c r="C5122" s="74">
        <f>+C5121/C5120</f>
        <v>0.2810782967032967</v>
      </c>
      <c r="D5122" s="74">
        <f>+D5121/D5120</f>
        <v>0.27352788810222761</v>
      </c>
    </row>
    <row r="5123" spans="1:6" x14ac:dyDescent="0.2">
      <c r="A5123" s="94"/>
      <c r="B5123" s="74"/>
      <c r="C5123" s="74"/>
      <c r="D5123" s="74"/>
    </row>
    <row r="5124" spans="1:6" x14ac:dyDescent="0.2">
      <c r="A5124" s="94"/>
      <c r="B5124" s="74"/>
      <c r="C5124" s="74"/>
      <c r="D5124" s="74"/>
    </row>
    <row r="5125" spans="1:6" x14ac:dyDescent="0.2">
      <c r="A5125" s="834"/>
      <c r="B5125" s="835" t="s">
        <v>646</v>
      </c>
      <c r="C5125" s="835" t="s">
        <v>647</v>
      </c>
      <c r="D5125" s="835" t="s">
        <v>266</v>
      </c>
    </row>
    <row r="5126" spans="1:6" x14ac:dyDescent="0.2">
      <c r="A5126" t="s">
        <v>44</v>
      </c>
      <c r="B5126" s="76">
        <f>+B4874</f>
        <v>934.19999999999993</v>
      </c>
      <c r="C5126" s="76">
        <f>+D5126-B5126</f>
        <v>1375.8000000000002</v>
      </c>
      <c r="D5126" s="76">
        <f>+B5111</f>
        <v>2310</v>
      </c>
    </row>
    <row r="5127" spans="1:6" x14ac:dyDescent="0.2">
      <c r="A5127" t="s">
        <v>2393</v>
      </c>
      <c r="B5127" s="299">
        <f>+B5128/B5126</f>
        <v>5.3915649753800041</v>
      </c>
      <c r="C5127" s="299">
        <v>4</v>
      </c>
      <c r="D5127" s="465">
        <f>+D5128/D5126</f>
        <v>4.562770562770563</v>
      </c>
    </row>
    <row r="5128" spans="1:6" x14ac:dyDescent="0.2">
      <c r="A5128" s="90" t="s">
        <v>883</v>
      </c>
      <c r="B5128" s="876">
        <f>+D5128-C5128</f>
        <v>5036.7999999999993</v>
      </c>
      <c r="C5128" s="876">
        <f>+C5126*C5127</f>
        <v>5503.2000000000007</v>
      </c>
      <c r="D5128" s="876">
        <f>+B5099</f>
        <v>10540</v>
      </c>
    </row>
    <row r="5129" spans="1:6" x14ac:dyDescent="0.2">
      <c r="B5129" s="76"/>
    </row>
    <row r="5130" spans="1:6" x14ac:dyDescent="0.2">
      <c r="A5130" s="141" t="s">
        <v>2408</v>
      </c>
      <c r="B5130" s="76"/>
    </row>
    <row r="5131" spans="1:6" x14ac:dyDescent="0.2">
      <c r="A5131" s="147" t="s">
        <v>2409</v>
      </c>
      <c r="B5131" s="381" t="s">
        <v>2410</v>
      </c>
    </row>
    <row r="5132" spans="1:6" hidden="1" outlineLevel="1" x14ac:dyDescent="0.2">
      <c r="B5132" s="76">
        <f>+B5127</f>
        <v>5.3915649753800041</v>
      </c>
    </row>
    <row r="5133" spans="1:6" collapsed="1" x14ac:dyDescent="0.2">
      <c r="A5133" s="836">
        <v>-1</v>
      </c>
      <c r="B5133" s="465"/>
    </row>
    <row r="5134" spans="1:6" x14ac:dyDescent="0.2">
      <c r="A5134" s="837">
        <f>+A5133+1</f>
        <v>0</v>
      </c>
      <c r="B5134" s="465"/>
    </row>
    <row r="5135" spans="1:6" x14ac:dyDescent="0.2">
      <c r="A5135" s="837">
        <f>+A5134+1</f>
        <v>1</v>
      </c>
      <c r="B5135" s="465"/>
    </row>
    <row r="5136" spans="1:6" x14ac:dyDescent="0.2">
      <c r="A5136" s="837">
        <f>+A5135+1</f>
        <v>2</v>
      </c>
      <c r="B5136" s="465"/>
    </row>
    <row r="5137" spans="1:10" x14ac:dyDescent="0.2">
      <c r="A5137" s="837">
        <f>+A5136+1</f>
        <v>3</v>
      </c>
      <c r="B5137" s="465"/>
    </row>
    <row r="5138" spans="1:10" x14ac:dyDescent="0.2">
      <c r="A5138" s="837">
        <f>+A5137+1</f>
        <v>4</v>
      </c>
      <c r="B5138" s="465"/>
    </row>
    <row r="5139" spans="1:10" x14ac:dyDescent="0.2">
      <c r="A5139" s="465"/>
      <c r="B5139" s="76"/>
    </row>
    <row r="5140" spans="1:10" x14ac:dyDescent="0.2">
      <c r="A5140" s="465"/>
      <c r="B5140" s="76"/>
    </row>
    <row r="5141" spans="1:10" x14ac:dyDescent="0.2">
      <c r="A5141" s="141" t="s">
        <v>2411</v>
      </c>
      <c r="B5141" s="76"/>
    </row>
    <row r="5142" spans="1:10" x14ac:dyDescent="0.2">
      <c r="A5142" s="633"/>
      <c r="B5142" s="633">
        <v>2012</v>
      </c>
      <c r="C5142" s="633">
        <f>+B5142+1</f>
        <v>2013</v>
      </c>
      <c r="D5142" s="633">
        <f t="shared" ref="D5142:J5142" si="1526">+C5142+1</f>
        <v>2014</v>
      </c>
      <c r="E5142" s="633">
        <f t="shared" si="1526"/>
        <v>2015</v>
      </c>
      <c r="F5142" s="633">
        <f t="shared" si="1526"/>
        <v>2016</v>
      </c>
      <c r="G5142" s="633">
        <f t="shared" si="1526"/>
        <v>2017</v>
      </c>
      <c r="H5142" s="633">
        <f t="shared" si="1526"/>
        <v>2018</v>
      </c>
      <c r="I5142" s="633">
        <f t="shared" si="1526"/>
        <v>2019</v>
      </c>
      <c r="J5142" s="633">
        <f t="shared" si="1526"/>
        <v>2020</v>
      </c>
    </row>
    <row r="5143" spans="1:10" x14ac:dyDescent="0.2">
      <c r="A5143" t="s">
        <v>284</v>
      </c>
      <c r="B5143" s="76">
        <f>+B5120</f>
        <v>5908</v>
      </c>
      <c r="C5143" s="76">
        <f>+C5120</f>
        <v>5824</v>
      </c>
      <c r="D5143" s="76">
        <f>+B5110</f>
        <v>5780</v>
      </c>
      <c r="E5143" s="76">
        <f t="shared" ref="E5143:J5143" si="1527">+D5143*(1+E5144)</f>
        <v>5736.3324175824173</v>
      </c>
      <c r="F5143" s="76">
        <f t="shared" si="1527"/>
        <v>5692.9947413506825</v>
      </c>
      <c r="G5143" s="76">
        <f t="shared" si="1527"/>
        <v>5649.9844788816872</v>
      </c>
      <c r="H5143" s="76">
        <f t="shared" si="1527"/>
        <v>5607.2991565824441</v>
      </c>
      <c r="I5143" s="76">
        <f t="shared" si="1527"/>
        <v>5564.9363195478245</v>
      </c>
      <c r="J5143" s="76">
        <f t="shared" si="1527"/>
        <v>5522.8935314193723</v>
      </c>
    </row>
    <row r="5144" spans="1:10" x14ac:dyDescent="0.2">
      <c r="A5144" s="94" t="s">
        <v>2166</v>
      </c>
      <c r="B5144" s="76"/>
      <c r="C5144" s="75">
        <f>+C5143/B5143-1</f>
        <v>-1.4218009478673022E-2</v>
      </c>
      <c r="D5144" s="75">
        <f>+D5143/C5143-1</f>
        <v>-7.5549450549450281E-3</v>
      </c>
      <c r="E5144" s="75">
        <f t="shared" ref="E5144:J5144" si="1528">+D5144</f>
        <v>-7.5549450549450281E-3</v>
      </c>
      <c r="F5144" s="75">
        <f t="shared" si="1528"/>
        <v>-7.5549450549450281E-3</v>
      </c>
      <c r="G5144" s="75">
        <f t="shared" si="1528"/>
        <v>-7.5549450549450281E-3</v>
      </c>
      <c r="H5144" s="75">
        <f t="shared" si="1528"/>
        <v>-7.5549450549450281E-3</v>
      </c>
      <c r="I5144" s="75">
        <f t="shared" si="1528"/>
        <v>-7.5549450549450281E-3</v>
      </c>
      <c r="J5144" s="75">
        <f t="shared" si="1528"/>
        <v>-7.5549450549450281E-3</v>
      </c>
    </row>
    <row r="5145" spans="1:10" x14ac:dyDescent="0.2">
      <c r="B5145" s="76"/>
    </row>
    <row r="5146" spans="1:10" x14ac:dyDescent="0.2">
      <c r="A5146" t="s">
        <v>2412</v>
      </c>
      <c r="B5146" s="76">
        <f t="shared" ref="B5146:G5146" si="1529">+B5148-B5147</f>
        <v>1675</v>
      </c>
      <c r="C5146" s="76">
        <f t="shared" si="1529"/>
        <v>1637</v>
      </c>
      <c r="D5146" s="76">
        <f t="shared" si="1529"/>
        <v>1584</v>
      </c>
      <c r="E5146" s="76">
        <f t="shared" si="1529"/>
        <v>1572.0329670329666</v>
      </c>
      <c r="F5146" s="76">
        <f t="shared" si="1529"/>
        <v>1591.0164835164833</v>
      </c>
      <c r="G5146" s="76">
        <f t="shared" si="1529"/>
        <v>1610</v>
      </c>
      <c r="H5146" s="76">
        <f>+H5149*H5143</f>
        <v>1597.8365384615386</v>
      </c>
      <c r="I5146" s="76">
        <f>+I5149*I5143</f>
        <v>1585.7649712066782</v>
      </c>
      <c r="J5146" s="76">
        <f>+J5149*J5143</f>
        <v>1573.784603979155</v>
      </c>
    </row>
    <row r="5147" spans="1:10" x14ac:dyDescent="0.2">
      <c r="A5147" t="s">
        <v>848</v>
      </c>
      <c r="B5147" s="95">
        <v>0</v>
      </c>
      <c r="C5147" s="95">
        <v>0</v>
      </c>
      <c r="D5147" s="95">
        <v>0</v>
      </c>
      <c r="E5147" s="95">
        <f>+B5115</f>
        <v>525</v>
      </c>
      <c r="F5147" s="95">
        <f>+C5115</f>
        <v>612.5</v>
      </c>
      <c r="G5147" s="95">
        <f>+D5115</f>
        <v>700</v>
      </c>
      <c r="H5147" s="365">
        <f>+H5148-H5146</f>
        <v>694.71153846153857</v>
      </c>
      <c r="I5147" s="365">
        <f>+I5148-I5146</f>
        <v>689.4630309594254</v>
      </c>
      <c r="J5147" s="365">
        <f>+J5148-J5146</f>
        <v>684.25417564311124</v>
      </c>
    </row>
    <row r="5148" spans="1:10" x14ac:dyDescent="0.2">
      <c r="A5148" s="90" t="s">
        <v>44</v>
      </c>
      <c r="B5148" s="381">
        <f>+B5121</f>
        <v>1675</v>
      </c>
      <c r="C5148" s="381">
        <f>+C5121</f>
        <v>1637</v>
      </c>
      <c r="D5148" s="381">
        <f>+D5121</f>
        <v>1584</v>
      </c>
      <c r="E5148" s="381">
        <f>+$D$5149*E5143+E5147</f>
        <v>2097.0329670329666</v>
      </c>
      <c r="F5148" s="381">
        <f>+AVERAGE(E5148,G5148)</f>
        <v>2203.5164835164833</v>
      </c>
      <c r="G5148" s="381">
        <f>+B5111</f>
        <v>2310</v>
      </c>
      <c r="H5148" s="381">
        <f>+H5150*H5143</f>
        <v>2292.5480769230771</v>
      </c>
      <c r="I5148" s="381">
        <f>+I5150*I5143</f>
        <v>2275.2280021661036</v>
      </c>
      <c r="J5148" s="381">
        <f>+J5150*J5143</f>
        <v>2258.0387796222662</v>
      </c>
    </row>
    <row r="5149" spans="1:10" x14ac:dyDescent="0.2">
      <c r="A5149" s="94" t="s">
        <v>2413</v>
      </c>
      <c r="B5149" s="75">
        <f t="shared" ref="B5149:G5149" si="1530">+B5146/B5143</f>
        <v>0.28351387948544349</v>
      </c>
      <c r="C5149" s="75">
        <f t="shared" si="1530"/>
        <v>0.2810782967032967</v>
      </c>
      <c r="D5149" s="75">
        <f t="shared" si="1530"/>
        <v>0.27404844290657437</v>
      </c>
      <c r="E5149" s="75">
        <f t="shared" si="1530"/>
        <v>0.27404844290657432</v>
      </c>
      <c r="F5149" s="75">
        <f t="shared" si="1530"/>
        <v>0.27946916443822484</v>
      </c>
      <c r="G5149" s="75">
        <f t="shared" si="1530"/>
        <v>0.2849565350166538</v>
      </c>
      <c r="H5149" s="87">
        <f t="shared" ref="H5149:J5150" si="1531">+G5149</f>
        <v>0.2849565350166538</v>
      </c>
      <c r="I5149" s="87">
        <f t="shared" si="1531"/>
        <v>0.2849565350166538</v>
      </c>
      <c r="J5149" s="87">
        <f t="shared" si="1531"/>
        <v>0.2849565350166538</v>
      </c>
    </row>
    <row r="5150" spans="1:10" x14ac:dyDescent="0.2">
      <c r="A5150" s="94" t="s">
        <v>2414</v>
      </c>
      <c r="B5150" s="75">
        <f t="shared" ref="B5150:G5150" si="1532">+B5148/B5143</f>
        <v>0.28351387948544349</v>
      </c>
      <c r="C5150" s="75">
        <f t="shared" si="1532"/>
        <v>0.2810782967032967</v>
      </c>
      <c r="D5150" s="75">
        <f t="shared" si="1532"/>
        <v>0.27404844290657437</v>
      </c>
      <c r="E5150" s="75">
        <f t="shared" si="1532"/>
        <v>0.36557033560421925</v>
      </c>
      <c r="F5150" s="75">
        <f t="shared" si="1532"/>
        <v>0.38705753011001226</v>
      </c>
      <c r="G5150" s="75">
        <f t="shared" si="1532"/>
        <v>0.4088506806760685</v>
      </c>
      <c r="H5150" s="87">
        <f t="shared" si="1531"/>
        <v>0.4088506806760685</v>
      </c>
      <c r="I5150" s="87">
        <f t="shared" si="1531"/>
        <v>0.4088506806760685</v>
      </c>
      <c r="J5150" s="87">
        <f t="shared" si="1531"/>
        <v>0.4088506806760685</v>
      </c>
    </row>
    <row r="5151" spans="1:10" x14ac:dyDescent="0.2">
      <c r="D5151" s="76"/>
    </row>
    <row r="5152" spans="1:10" x14ac:dyDescent="0.2">
      <c r="A5152" t="s">
        <v>203</v>
      </c>
      <c r="E5152" s="76">
        <f>+B5105</f>
        <v>3271.86</v>
      </c>
      <c r="F5152" s="76">
        <f>+E5152</f>
        <v>3271.86</v>
      </c>
      <c r="I5152" s="79">
        <f>+Drivers!DY90</f>
        <v>3223</v>
      </c>
      <c r="J5152" s="79">
        <f>+Drivers!ED90</f>
        <v>3309</v>
      </c>
    </row>
    <row r="5153" spans="1:11" x14ac:dyDescent="0.2">
      <c r="A5153" t="s">
        <v>2415</v>
      </c>
      <c r="D5153" s="76"/>
      <c r="E5153" s="95">
        <v>1600</v>
      </c>
      <c r="F5153" s="76">
        <f>+E5153+F5154</f>
        <v>1429</v>
      </c>
      <c r="G5153" s="76">
        <f>+F5153+G5154</f>
        <v>1315</v>
      </c>
      <c r="H5153" s="76">
        <f>+G5153-F5153+G5153</f>
        <v>1201</v>
      </c>
      <c r="I5153" s="79">
        <f>+Drivers!DY115</f>
        <v>1205</v>
      </c>
      <c r="J5153" s="79">
        <f>+Drivers!ED115</f>
        <v>1238</v>
      </c>
      <c r="K5153" s="75">
        <f>+(I5153/E5153)^(1/4)-1</f>
        <v>-6.8427271821738467E-2</v>
      </c>
    </row>
    <row r="5154" spans="1:11" x14ac:dyDescent="0.2">
      <c r="A5154" s="94" t="s">
        <v>2416</v>
      </c>
      <c r="D5154" s="76"/>
      <c r="F5154" s="96">
        <f>-46-49-76</f>
        <v>-171</v>
      </c>
      <c r="G5154" s="96">
        <f>-57-44-11-2</f>
        <v>-114</v>
      </c>
      <c r="H5154" s="77">
        <f>+H5153-G5153</f>
        <v>-114</v>
      </c>
      <c r="I5154" s="77">
        <f>+I5153-H5153</f>
        <v>4</v>
      </c>
      <c r="J5154" s="77">
        <f>+J5153-I5153</f>
        <v>33</v>
      </c>
    </row>
    <row r="5155" spans="1:11" x14ac:dyDescent="0.2">
      <c r="D5155" s="76"/>
      <c r="E5155" s="75">
        <f t="shared" ref="E5155:J5155" si="1533">+E5153/E5152</f>
        <v>0.4890184787857671</v>
      </c>
      <c r="F5155" s="75">
        <f t="shared" si="1533"/>
        <v>0.43675462886553823</v>
      </c>
      <c r="G5155" s="75" t="e">
        <f t="shared" si="1533"/>
        <v>#DIV/0!</v>
      </c>
      <c r="H5155" s="75" t="e">
        <f t="shared" si="1533"/>
        <v>#DIV/0!</v>
      </c>
      <c r="I5155" s="75">
        <f t="shared" si="1533"/>
        <v>0.37387527148619298</v>
      </c>
      <c r="J5155" s="75">
        <f t="shared" si="1533"/>
        <v>0.37413115744938047</v>
      </c>
    </row>
    <row r="5156" spans="1:11" x14ac:dyDescent="0.2">
      <c r="D5156" s="76"/>
    </row>
    <row r="5157" spans="1:11" x14ac:dyDescent="0.2">
      <c r="D5157" s="76"/>
    </row>
    <row r="5158" spans="1:11" x14ac:dyDescent="0.2">
      <c r="D5158" s="76"/>
    </row>
    <row r="5159" spans="1:11" x14ac:dyDescent="0.2">
      <c r="A5159" s="147"/>
      <c r="B5159" s="147">
        <v>2015</v>
      </c>
      <c r="C5159" s="147">
        <v>2020</v>
      </c>
      <c r="D5159" s="76"/>
    </row>
    <row r="5160" spans="1:11" x14ac:dyDescent="0.2">
      <c r="A5160" t="s">
        <v>2417</v>
      </c>
      <c r="B5160" s="76">
        <f>+B5105</f>
        <v>3271.86</v>
      </c>
      <c r="C5160" s="76">
        <f>+J5152</f>
        <v>3309</v>
      </c>
      <c r="D5160" s="76"/>
    </row>
    <row r="5161" spans="1:11" x14ac:dyDescent="0.2">
      <c r="A5161" t="s">
        <v>2418</v>
      </c>
      <c r="B5161" s="76">
        <f>+B5107</f>
        <v>1375</v>
      </c>
      <c r="C5161" s="76">
        <f>+J5153</f>
        <v>1238</v>
      </c>
      <c r="D5161" s="76"/>
    </row>
    <row r="5162" spans="1:11" x14ac:dyDescent="0.2">
      <c r="A5162" t="s">
        <v>284</v>
      </c>
      <c r="B5162" s="76">
        <f>+D5120</f>
        <v>5791</v>
      </c>
      <c r="C5162" s="76">
        <v>3864.8231460934812</v>
      </c>
      <c r="D5162" s="76">
        <f>+C5161*C5168*0.012</f>
        <v>858.11726502608167</v>
      </c>
    </row>
    <row r="5163" spans="1:11" x14ac:dyDescent="0.2">
      <c r="A5163" t="s">
        <v>2419</v>
      </c>
      <c r="B5163" s="76">
        <f>+B5162-B5166</f>
        <v>4207</v>
      </c>
      <c r="C5163" s="76">
        <f>+C5162-C5166</f>
        <v>2318.8938876560887</v>
      </c>
      <c r="D5163" s="76"/>
    </row>
    <row r="5164" spans="1:11" x14ac:dyDescent="0.2">
      <c r="B5164" s="76">
        <f>+B5162/B5161*C5161</f>
        <v>5214.0058181818185</v>
      </c>
      <c r="C5164" s="76"/>
      <c r="D5164" s="76"/>
    </row>
    <row r="5165" spans="1:11" x14ac:dyDescent="0.2">
      <c r="B5165" s="76"/>
      <c r="C5165" s="76"/>
      <c r="D5165" s="76"/>
    </row>
    <row r="5166" spans="1:11" x14ac:dyDescent="0.2">
      <c r="A5166" t="s">
        <v>44</v>
      </c>
      <c r="B5166" s="76">
        <f>+D5121</f>
        <v>1584</v>
      </c>
      <c r="C5166" s="76">
        <f>+C5167*C5162</f>
        <v>1545.9292584373925</v>
      </c>
      <c r="D5166" s="76"/>
    </row>
    <row r="5167" spans="1:11" ht="12" customHeight="1" x14ac:dyDescent="0.2">
      <c r="A5167" s="94" t="s">
        <v>2420</v>
      </c>
      <c r="B5167" s="568">
        <f>+B5166/B5162</f>
        <v>0.27352788810222761</v>
      </c>
      <c r="C5167" s="568">
        <v>0.4</v>
      </c>
      <c r="D5167" s="76"/>
    </row>
    <row r="5168" spans="1:11" x14ac:dyDescent="0.2">
      <c r="A5168" s="94" t="s">
        <v>2421</v>
      </c>
      <c r="B5168" s="379">
        <f>+C5168/((1+C5169)^(5))</f>
        <v>52.317127448916636</v>
      </c>
      <c r="C5168" s="150">
        <f>+Drivers!ED186</f>
        <v>57.762336094916648</v>
      </c>
      <c r="D5168" s="76"/>
    </row>
    <row r="5169" spans="1:14" x14ac:dyDescent="0.2">
      <c r="A5169" s="94" t="s">
        <v>2422</v>
      </c>
      <c r="C5169" s="376">
        <v>0.02</v>
      </c>
      <c r="D5169" s="76"/>
    </row>
    <row r="5170" spans="1:14" x14ac:dyDescent="0.2">
      <c r="D5170" s="76"/>
    </row>
    <row r="5171" spans="1:14" x14ac:dyDescent="0.2">
      <c r="A5171" t="s">
        <v>2423</v>
      </c>
      <c r="B5171" s="74">
        <f>+B5161/B5160</f>
        <v>0.4202502552065186</v>
      </c>
      <c r="C5171" s="74">
        <f>+C5161/C5160</f>
        <v>0.37413115744938047</v>
      </c>
      <c r="D5171" s="76"/>
    </row>
    <row r="5172" spans="1:14" x14ac:dyDescent="0.2">
      <c r="A5172" s="114"/>
      <c r="B5172" s="114"/>
      <c r="C5172" s="114"/>
      <c r="D5172" s="76"/>
    </row>
    <row r="5173" spans="1:14" x14ac:dyDescent="0.2">
      <c r="D5173" s="76"/>
    </row>
    <row r="5175" spans="1:14" x14ac:dyDescent="0.2">
      <c r="A5175" s="662" t="s">
        <v>2424</v>
      </c>
      <c r="B5175" s="662"/>
      <c r="C5175" s="662"/>
      <c r="D5175" s="662"/>
      <c r="E5175" s="662"/>
      <c r="F5175" s="662"/>
      <c r="G5175" s="662"/>
      <c r="H5175" s="662"/>
      <c r="I5175" s="662"/>
      <c r="J5175" s="662"/>
      <c r="K5175" s="662"/>
      <c r="L5175" s="662"/>
      <c r="M5175" s="662"/>
      <c r="N5175" s="662"/>
    </row>
    <row r="5176" spans="1:14" x14ac:dyDescent="0.2">
      <c r="A5176" s="141" t="s">
        <v>2425</v>
      </c>
    </row>
    <row r="5177" spans="1:14" x14ac:dyDescent="0.2">
      <c r="A5177" t="s">
        <v>2426</v>
      </c>
      <c r="B5177" s="475">
        <v>100</v>
      </c>
    </row>
    <row r="5178" spans="1:14" x14ac:dyDescent="0.2">
      <c r="A5178" t="s">
        <v>2427</v>
      </c>
      <c r="B5178" s="480">
        <f>+B5179-B5177</f>
        <v>100</v>
      </c>
    </row>
    <row r="5179" spans="1:14" x14ac:dyDescent="0.2">
      <c r="A5179" s="90" t="s">
        <v>2428</v>
      </c>
      <c r="B5179" s="475">
        <v>200</v>
      </c>
    </row>
    <row r="5181" spans="1:14" x14ac:dyDescent="0.2">
      <c r="A5181" s="147"/>
      <c r="B5181" s="147">
        <v>2019</v>
      </c>
      <c r="C5181" s="147">
        <v>2020</v>
      </c>
      <c r="D5181" s="147">
        <f t="shared" ref="D5181:N5181" si="1534">+C5181+1</f>
        <v>2021</v>
      </c>
      <c r="E5181" s="147">
        <f t="shared" si="1534"/>
        <v>2022</v>
      </c>
      <c r="F5181" s="147">
        <f t="shared" si="1534"/>
        <v>2023</v>
      </c>
      <c r="G5181" s="147">
        <f t="shared" si="1534"/>
        <v>2024</v>
      </c>
      <c r="H5181" s="147">
        <f t="shared" si="1534"/>
        <v>2025</v>
      </c>
      <c r="I5181" s="147">
        <f t="shared" si="1534"/>
        <v>2026</v>
      </c>
      <c r="J5181" s="147">
        <f t="shared" si="1534"/>
        <v>2027</v>
      </c>
      <c r="K5181" s="147">
        <f t="shared" si="1534"/>
        <v>2028</v>
      </c>
      <c r="L5181" s="147">
        <f t="shared" si="1534"/>
        <v>2029</v>
      </c>
      <c r="M5181" s="147">
        <f t="shared" si="1534"/>
        <v>2030</v>
      </c>
      <c r="N5181" s="147">
        <f t="shared" si="1534"/>
        <v>2031</v>
      </c>
    </row>
    <row r="5182" spans="1:14" x14ac:dyDescent="0.2">
      <c r="A5182" t="s">
        <v>2429</v>
      </c>
      <c r="B5182" s="76">
        <f t="shared" ref="B5182:N5182" si="1535">+B4562</f>
        <v>0</v>
      </c>
      <c r="C5182" s="76">
        <f t="shared" si="1535"/>
        <v>85</v>
      </c>
      <c r="D5182" s="76">
        <f t="shared" si="1535"/>
        <v>580</v>
      </c>
      <c r="E5182" s="76">
        <f t="shared" si="1535"/>
        <v>1580</v>
      </c>
      <c r="F5182" s="76">
        <f t="shared" si="1535"/>
        <v>2691.666666666667</v>
      </c>
      <c r="G5182" s="76">
        <f t="shared" si="1535"/>
        <v>3803.3333333333335</v>
      </c>
      <c r="H5182" s="76">
        <f t="shared" si="1535"/>
        <v>4915</v>
      </c>
      <c r="I5182" s="76">
        <f t="shared" si="1535"/>
        <v>6026.666666666667</v>
      </c>
      <c r="J5182" s="76">
        <f t="shared" si="1535"/>
        <v>7138.3333333333339</v>
      </c>
      <c r="K5182" s="76">
        <f t="shared" si="1535"/>
        <v>8250</v>
      </c>
      <c r="L5182" s="76">
        <f t="shared" si="1535"/>
        <v>8250</v>
      </c>
      <c r="M5182" s="76">
        <f t="shared" si="1535"/>
        <v>8250</v>
      </c>
      <c r="N5182" s="76">
        <f t="shared" si="1535"/>
        <v>8250</v>
      </c>
    </row>
    <row r="5183" spans="1:14" x14ac:dyDescent="0.2">
      <c r="A5183" s="298"/>
    </row>
    <row r="5184" spans="1:14" x14ac:dyDescent="0.2">
      <c r="A5184" t="s">
        <v>2430</v>
      </c>
      <c r="B5184" s="95">
        <f>+B4564</f>
        <v>0</v>
      </c>
      <c r="C5184" s="76">
        <f>+B5187</f>
        <v>0</v>
      </c>
      <c r="D5184" s="76">
        <f t="shared" ref="D5184:N5184" si="1536">+C5187</f>
        <v>5.0999999999999996</v>
      </c>
      <c r="E5184" s="76">
        <f t="shared" si="1536"/>
        <v>45</v>
      </c>
      <c r="F5184" s="76">
        <f t="shared" si="1536"/>
        <v>172.56</v>
      </c>
      <c r="G5184" s="76">
        <f t="shared" si="1536"/>
        <v>413.30799999999999</v>
      </c>
      <c r="H5184" s="76">
        <f t="shared" si="1536"/>
        <v>752.15679999999998</v>
      </c>
      <c r="I5184" s="76">
        <f t="shared" si="1536"/>
        <v>1166.8676</v>
      </c>
      <c r="J5184" s="76">
        <f t="shared" si="1536"/>
        <v>1635.296</v>
      </c>
      <c r="K5184" s="76">
        <f t="shared" si="1536"/>
        <v>2130.9096</v>
      </c>
      <c r="L5184" s="76">
        <f t="shared" si="1536"/>
        <v>2631.1596</v>
      </c>
      <c r="M5184" s="76">
        <f t="shared" si="1536"/>
        <v>3064.7096000000001</v>
      </c>
      <c r="N5184" s="76">
        <f t="shared" si="1536"/>
        <v>3364.8595999999998</v>
      </c>
    </row>
    <row r="5185" spans="1:14" x14ac:dyDescent="0.2">
      <c r="A5185" t="s">
        <v>336</v>
      </c>
      <c r="B5185" s="76">
        <f>+B5187-B5186-B5184</f>
        <v>0</v>
      </c>
      <c r="C5185" s="76">
        <f>+C5187-C5186-C5184</f>
        <v>5.0999999999999996</v>
      </c>
      <c r="D5185" s="76">
        <f t="shared" ref="D5185:N5185" si="1537">+D5187-D5186-D5184</f>
        <v>40.817999999999998</v>
      </c>
      <c r="E5185" s="76">
        <f t="shared" si="1537"/>
        <v>135.66</v>
      </c>
      <c r="F5185" s="76">
        <f t="shared" si="1537"/>
        <v>271.80879999999996</v>
      </c>
      <c r="G5185" s="76">
        <f t="shared" si="1537"/>
        <v>413.24423999999999</v>
      </c>
      <c r="H5185" s="76">
        <f t="shared" si="1537"/>
        <v>550.0990240000001</v>
      </c>
      <c r="I5185" s="76">
        <f t="shared" si="1537"/>
        <v>678.4645680000001</v>
      </c>
      <c r="J5185" s="76">
        <f t="shared" si="1537"/>
        <v>789.96688000000017</v>
      </c>
      <c r="K5185" s="76">
        <f t="shared" si="1537"/>
        <v>883.81372800000008</v>
      </c>
      <c r="L5185" s="76">
        <f t="shared" si="1537"/>
        <v>907.15872800000034</v>
      </c>
      <c r="M5185" s="76">
        <f t="shared" si="1537"/>
        <v>851.79772799999955</v>
      </c>
      <c r="N5185" s="76">
        <f t="shared" si="1537"/>
        <v>799.10472800000025</v>
      </c>
    </row>
    <row r="5186" spans="1:14" x14ac:dyDescent="0.2">
      <c r="A5186" t="s">
        <v>190</v>
      </c>
      <c r="B5186" s="76">
        <f>+B5184*B5189*-12</f>
        <v>0</v>
      </c>
      <c r="C5186" s="76">
        <f>+C5184*C5189*-12</f>
        <v>0</v>
      </c>
      <c r="D5186" s="76">
        <f t="shared" ref="D5186:N5186" si="1538">+D5184*D5189*-12</f>
        <v>-0.91799999999999993</v>
      </c>
      <c r="E5186" s="76">
        <f t="shared" si="1538"/>
        <v>-8.1</v>
      </c>
      <c r="F5186" s="76">
        <f t="shared" si="1538"/>
        <v>-31.0608</v>
      </c>
      <c r="G5186" s="76">
        <f t="shared" si="1538"/>
        <v>-74.395439999999994</v>
      </c>
      <c r="H5186" s="76">
        <f t="shared" si="1538"/>
        <v>-135.38822399999998</v>
      </c>
      <c r="I5186" s="76">
        <f t="shared" si="1538"/>
        <v>-210.036168</v>
      </c>
      <c r="J5186" s="76">
        <f t="shared" si="1538"/>
        <v>-294.35328000000004</v>
      </c>
      <c r="K5186" s="76">
        <f t="shared" si="1538"/>
        <v>-383.56372799999997</v>
      </c>
      <c r="L5186" s="76">
        <f t="shared" si="1538"/>
        <v>-473.60872799999999</v>
      </c>
      <c r="M5186" s="76">
        <f t="shared" si="1538"/>
        <v>-551.64772800000003</v>
      </c>
      <c r="N5186" s="76">
        <f t="shared" si="1538"/>
        <v>-605.67472799999996</v>
      </c>
    </row>
    <row r="5187" spans="1:14" x14ac:dyDescent="0.2">
      <c r="A5187" s="90" t="s">
        <v>2431</v>
      </c>
      <c r="B5187" s="381">
        <f t="shared" ref="B5187:N5187" si="1539">+B4564</f>
        <v>0</v>
      </c>
      <c r="C5187" s="381">
        <f t="shared" si="1539"/>
        <v>5.0999999999999996</v>
      </c>
      <c r="D5187" s="381">
        <f t="shared" si="1539"/>
        <v>45</v>
      </c>
      <c r="E5187" s="381">
        <f t="shared" si="1539"/>
        <v>172.56</v>
      </c>
      <c r="F5187" s="381">
        <f t="shared" si="1539"/>
        <v>413.30799999999999</v>
      </c>
      <c r="G5187" s="381">
        <f t="shared" si="1539"/>
        <v>752.15679999999998</v>
      </c>
      <c r="H5187" s="381">
        <f t="shared" si="1539"/>
        <v>1166.8676</v>
      </c>
      <c r="I5187" s="381">
        <f t="shared" si="1539"/>
        <v>1635.296</v>
      </c>
      <c r="J5187" s="381">
        <f t="shared" si="1539"/>
        <v>2130.9096</v>
      </c>
      <c r="K5187" s="381">
        <f t="shared" si="1539"/>
        <v>2631.1596</v>
      </c>
      <c r="L5187" s="381">
        <f t="shared" si="1539"/>
        <v>3064.7096000000001</v>
      </c>
      <c r="M5187" s="381">
        <f t="shared" si="1539"/>
        <v>3364.8595999999998</v>
      </c>
      <c r="N5187" s="381">
        <f t="shared" si="1539"/>
        <v>3558.2896000000001</v>
      </c>
    </row>
    <row r="5188" spans="1:14" ht="12.75" customHeight="1" x14ac:dyDescent="0.2">
      <c r="A5188" s="94" t="s">
        <v>209</v>
      </c>
      <c r="B5188" s="77">
        <f>+B5187-B5184</f>
        <v>0</v>
      </c>
      <c r="C5188" s="77">
        <f t="shared" ref="C5188:N5188" si="1540">+C5187-C5184</f>
        <v>5.0999999999999996</v>
      </c>
      <c r="D5188" s="77">
        <f t="shared" si="1540"/>
        <v>39.9</v>
      </c>
      <c r="E5188" s="77">
        <f t="shared" si="1540"/>
        <v>127.56</v>
      </c>
      <c r="F5188" s="77">
        <f t="shared" si="1540"/>
        <v>240.74799999999999</v>
      </c>
      <c r="G5188" s="77">
        <f t="shared" si="1540"/>
        <v>338.84879999999998</v>
      </c>
      <c r="H5188" s="77">
        <f t="shared" si="1540"/>
        <v>414.71080000000006</v>
      </c>
      <c r="I5188" s="77">
        <f t="shared" si="1540"/>
        <v>468.42840000000001</v>
      </c>
      <c r="J5188" s="77">
        <f t="shared" si="1540"/>
        <v>495.61359999999991</v>
      </c>
      <c r="K5188" s="77">
        <f t="shared" si="1540"/>
        <v>500.25</v>
      </c>
      <c r="L5188" s="77">
        <f t="shared" si="1540"/>
        <v>433.55000000000018</v>
      </c>
      <c r="M5188" s="77">
        <f t="shared" si="1540"/>
        <v>300.14999999999964</v>
      </c>
      <c r="N5188" s="77">
        <f t="shared" si="1540"/>
        <v>193.43000000000029</v>
      </c>
    </row>
    <row r="5189" spans="1:14" x14ac:dyDescent="0.2">
      <c r="A5189" s="94" t="s">
        <v>711</v>
      </c>
      <c r="B5189" s="87">
        <f>18%/12</f>
        <v>1.4999999999999999E-2</v>
      </c>
      <c r="C5189" s="87">
        <f>+B5189</f>
        <v>1.4999999999999999E-2</v>
      </c>
      <c r="D5189" s="87">
        <f t="shared" ref="D5189:N5189" si="1541">+C5189</f>
        <v>1.4999999999999999E-2</v>
      </c>
      <c r="E5189" s="87">
        <f t="shared" si="1541"/>
        <v>1.4999999999999999E-2</v>
      </c>
      <c r="F5189" s="87">
        <f t="shared" si="1541"/>
        <v>1.4999999999999999E-2</v>
      </c>
      <c r="G5189" s="87">
        <f t="shared" si="1541"/>
        <v>1.4999999999999999E-2</v>
      </c>
      <c r="H5189" s="87">
        <f t="shared" si="1541"/>
        <v>1.4999999999999999E-2</v>
      </c>
      <c r="I5189" s="87">
        <f t="shared" si="1541"/>
        <v>1.4999999999999999E-2</v>
      </c>
      <c r="J5189" s="87">
        <f t="shared" si="1541"/>
        <v>1.4999999999999999E-2</v>
      </c>
      <c r="K5189" s="87">
        <f t="shared" si="1541"/>
        <v>1.4999999999999999E-2</v>
      </c>
      <c r="L5189" s="87">
        <f t="shared" si="1541"/>
        <v>1.4999999999999999E-2</v>
      </c>
      <c r="M5189" s="87">
        <f t="shared" si="1541"/>
        <v>1.4999999999999999E-2</v>
      </c>
      <c r="N5189" s="87">
        <f t="shared" si="1541"/>
        <v>1.4999999999999999E-2</v>
      </c>
    </row>
    <row r="5190" spans="1:14" x14ac:dyDescent="0.2">
      <c r="A5190" s="473"/>
      <c r="B5190" s="90"/>
      <c r="C5190" s="90"/>
      <c r="D5190" s="90"/>
      <c r="E5190" s="90"/>
      <c r="F5190" s="90"/>
      <c r="G5190" s="90"/>
      <c r="H5190" s="90"/>
      <c r="I5190" s="90"/>
      <c r="J5190" s="90"/>
      <c r="K5190" s="90"/>
      <c r="L5190" s="90"/>
      <c r="M5190" s="90"/>
    </row>
    <row r="5191" spans="1:14" x14ac:dyDescent="0.2">
      <c r="A5191" s="473" t="s">
        <v>1506</v>
      </c>
      <c r="B5191" s="76">
        <f>+B5185</f>
        <v>0</v>
      </c>
      <c r="C5191" s="76">
        <f t="shared" ref="C5191:N5191" si="1542">+C5185</f>
        <v>5.0999999999999996</v>
      </c>
      <c r="D5191" s="76">
        <f t="shared" si="1542"/>
        <v>40.817999999999998</v>
      </c>
      <c r="E5191" s="76">
        <f t="shared" si="1542"/>
        <v>135.66</v>
      </c>
      <c r="F5191" s="76">
        <f t="shared" si="1542"/>
        <v>271.80879999999996</v>
      </c>
      <c r="G5191" s="76">
        <f t="shared" si="1542"/>
        <v>413.24423999999999</v>
      </c>
      <c r="H5191" s="76">
        <f t="shared" si="1542"/>
        <v>550.0990240000001</v>
      </c>
      <c r="I5191" s="76">
        <f t="shared" si="1542"/>
        <v>678.4645680000001</v>
      </c>
      <c r="J5191" s="76">
        <f t="shared" si="1542"/>
        <v>789.96688000000017</v>
      </c>
      <c r="K5191" s="76">
        <f t="shared" si="1542"/>
        <v>883.81372800000008</v>
      </c>
      <c r="L5191" s="76">
        <f t="shared" si="1542"/>
        <v>907.15872800000034</v>
      </c>
      <c r="M5191" s="76">
        <f t="shared" si="1542"/>
        <v>851.79772799999955</v>
      </c>
      <c r="N5191" s="76">
        <f t="shared" si="1542"/>
        <v>799.10472800000025</v>
      </c>
    </row>
    <row r="5192" spans="1:14" x14ac:dyDescent="0.2">
      <c r="A5192" s="177" t="s">
        <v>812</v>
      </c>
      <c r="B5192" s="480">
        <f>+B5179</f>
        <v>200</v>
      </c>
      <c r="C5192" s="480">
        <f>+B5192</f>
        <v>200</v>
      </c>
      <c r="D5192" s="480">
        <f t="shared" ref="D5192:N5192" si="1543">+C5192</f>
        <v>200</v>
      </c>
      <c r="E5192" s="480">
        <f t="shared" si="1543"/>
        <v>200</v>
      </c>
      <c r="F5192" s="480">
        <f t="shared" si="1543"/>
        <v>200</v>
      </c>
      <c r="G5192" s="480">
        <f t="shared" si="1543"/>
        <v>200</v>
      </c>
      <c r="H5192" s="480">
        <f t="shared" si="1543"/>
        <v>200</v>
      </c>
      <c r="I5192" s="480">
        <f t="shared" si="1543"/>
        <v>200</v>
      </c>
      <c r="J5192" s="480">
        <f t="shared" si="1543"/>
        <v>200</v>
      </c>
      <c r="K5192" s="480">
        <f t="shared" si="1543"/>
        <v>200</v>
      </c>
      <c r="L5192" s="480">
        <f t="shared" si="1543"/>
        <v>200</v>
      </c>
      <c r="M5192" s="480">
        <f t="shared" si="1543"/>
        <v>200</v>
      </c>
      <c r="N5192" s="480">
        <f t="shared" si="1543"/>
        <v>200</v>
      </c>
    </row>
    <row r="5193" spans="1:14" x14ac:dyDescent="0.2">
      <c r="A5193" s="474" t="s">
        <v>2432</v>
      </c>
      <c r="B5193" s="876">
        <f>+B5191*B5192/1000</f>
        <v>0</v>
      </c>
      <c r="C5193" s="876">
        <f t="shared" ref="C5193:N5193" si="1544">+C5191*C5192/1000</f>
        <v>1.0199999999999998</v>
      </c>
      <c r="D5193" s="876">
        <f t="shared" si="1544"/>
        <v>8.1635999999999989</v>
      </c>
      <c r="E5193" s="876">
        <f t="shared" si="1544"/>
        <v>27.132000000000001</v>
      </c>
      <c r="F5193" s="876">
        <f t="shared" si="1544"/>
        <v>54.361759999999997</v>
      </c>
      <c r="G5193" s="876">
        <f t="shared" si="1544"/>
        <v>82.648848000000001</v>
      </c>
      <c r="H5193" s="876">
        <f t="shared" si="1544"/>
        <v>110.01980480000002</v>
      </c>
      <c r="I5193" s="876">
        <f t="shared" si="1544"/>
        <v>135.69291360000003</v>
      </c>
      <c r="J5193" s="876">
        <f t="shared" si="1544"/>
        <v>157.99337600000004</v>
      </c>
      <c r="K5193" s="876">
        <f t="shared" si="1544"/>
        <v>176.76274560000002</v>
      </c>
      <c r="L5193" s="876">
        <f t="shared" si="1544"/>
        <v>181.43174560000008</v>
      </c>
      <c r="M5193" s="876">
        <f t="shared" si="1544"/>
        <v>170.3595455999999</v>
      </c>
      <c r="N5193" s="876">
        <f t="shared" si="1544"/>
        <v>159.82094560000004</v>
      </c>
    </row>
    <row r="5194" spans="1:14" x14ac:dyDescent="0.2">
      <c r="A5194" s="298"/>
      <c r="B5194" s="90"/>
      <c r="C5194" s="90"/>
      <c r="D5194" s="90"/>
      <c r="E5194" s="90"/>
      <c r="F5194" s="90"/>
      <c r="G5194" s="90"/>
      <c r="H5194" s="90"/>
      <c r="I5194" s="90"/>
      <c r="J5194" s="90"/>
      <c r="K5194" s="90"/>
      <c r="L5194" s="90"/>
      <c r="M5194" s="90"/>
    </row>
    <row r="5195" spans="1:14" x14ac:dyDescent="0.2">
      <c r="A5195" s="177" t="s">
        <v>2426</v>
      </c>
      <c r="B5195" s="76">
        <f>+M5193/2</f>
        <v>85.179772799999952</v>
      </c>
      <c r="C5195" s="76">
        <f>+B5195</f>
        <v>85.179772799999952</v>
      </c>
      <c r="D5195" s="76">
        <f t="shared" ref="D5195:N5195" si="1545">+C5195</f>
        <v>85.179772799999952</v>
      </c>
      <c r="E5195" s="76">
        <f t="shared" si="1545"/>
        <v>85.179772799999952</v>
      </c>
      <c r="F5195" s="76">
        <f t="shared" si="1545"/>
        <v>85.179772799999952</v>
      </c>
      <c r="G5195" s="76">
        <f t="shared" si="1545"/>
        <v>85.179772799999952</v>
      </c>
      <c r="H5195" s="76">
        <f t="shared" si="1545"/>
        <v>85.179772799999952</v>
      </c>
      <c r="I5195" s="76">
        <f t="shared" si="1545"/>
        <v>85.179772799999952</v>
      </c>
      <c r="J5195" s="76">
        <f t="shared" si="1545"/>
        <v>85.179772799999952</v>
      </c>
      <c r="K5195" s="76">
        <f t="shared" si="1545"/>
        <v>85.179772799999952</v>
      </c>
      <c r="L5195" s="76">
        <f t="shared" si="1545"/>
        <v>85.179772799999952</v>
      </c>
      <c r="M5195" s="76">
        <f t="shared" si="1545"/>
        <v>85.179772799999952</v>
      </c>
      <c r="N5195" s="76">
        <f t="shared" si="1545"/>
        <v>85.179772799999952</v>
      </c>
    </row>
    <row r="5196" spans="1:14" x14ac:dyDescent="0.2">
      <c r="A5196" t="s">
        <v>2427</v>
      </c>
      <c r="B5196" s="76">
        <f>+B5191*$B$5177/1000</f>
        <v>0</v>
      </c>
      <c r="C5196" s="76">
        <f t="shared" ref="C5196:N5196" si="1546">+C5191*$B$5177/1000</f>
        <v>0.5099999999999999</v>
      </c>
      <c r="D5196" s="76">
        <f t="shared" si="1546"/>
        <v>4.0817999999999994</v>
      </c>
      <c r="E5196" s="76">
        <f t="shared" si="1546"/>
        <v>13.566000000000001</v>
      </c>
      <c r="F5196" s="76">
        <f t="shared" si="1546"/>
        <v>27.180879999999998</v>
      </c>
      <c r="G5196" s="76">
        <f t="shared" si="1546"/>
        <v>41.324424</v>
      </c>
      <c r="H5196" s="76">
        <f t="shared" si="1546"/>
        <v>55.009902400000009</v>
      </c>
      <c r="I5196" s="76">
        <f t="shared" si="1546"/>
        <v>67.846456800000013</v>
      </c>
      <c r="J5196" s="76">
        <f t="shared" si="1546"/>
        <v>78.99668800000002</v>
      </c>
      <c r="K5196" s="76">
        <f t="shared" si="1546"/>
        <v>88.381372800000008</v>
      </c>
      <c r="L5196" s="76">
        <f t="shared" si="1546"/>
        <v>90.715872800000042</v>
      </c>
      <c r="M5196" s="76">
        <f t="shared" si="1546"/>
        <v>85.179772799999952</v>
      </c>
      <c r="N5196" s="76">
        <f t="shared" si="1546"/>
        <v>79.910472800000022</v>
      </c>
    </row>
    <row r="5197" spans="1:14" x14ac:dyDescent="0.2">
      <c r="A5197" s="90" t="s">
        <v>2428</v>
      </c>
      <c r="B5197" s="876">
        <f>+B5195+B5196</f>
        <v>85.179772799999952</v>
      </c>
      <c r="C5197" s="876">
        <f t="shared" ref="C5197:N5197" si="1547">+C5195+C5196</f>
        <v>85.689772799999957</v>
      </c>
      <c r="D5197" s="876">
        <f t="shared" si="1547"/>
        <v>89.261572799999954</v>
      </c>
      <c r="E5197" s="876">
        <f t="shared" si="1547"/>
        <v>98.745772799999955</v>
      </c>
      <c r="F5197" s="876">
        <f t="shared" si="1547"/>
        <v>112.36065279999995</v>
      </c>
      <c r="G5197" s="876">
        <f t="shared" si="1547"/>
        <v>126.50419679999996</v>
      </c>
      <c r="H5197" s="876">
        <f t="shared" si="1547"/>
        <v>140.18967519999995</v>
      </c>
      <c r="I5197" s="876">
        <f t="shared" si="1547"/>
        <v>153.02622959999997</v>
      </c>
      <c r="J5197" s="876">
        <f t="shared" si="1547"/>
        <v>164.17646079999997</v>
      </c>
      <c r="K5197" s="876">
        <f t="shared" si="1547"/>
        <v>173.56114559999997</v>
      </c>
      <c r="L5197" s="876">
        <f t="shared" si="1547"/>
        <v>175.89564559999999</v>
      </c>
      <c r="M5197" s="876">
        <f t="shared" si="1547"/>
        <v>170.3595455999999</v>
      </c>
      <c r="N5197" s="876">
        <f t="shared" si="1547"/>
        <v>165.09024559999997</v>
      </c>
    </row>
    <row r="5200" spans="1:14" x14ac:dyDescent="0.2">
      <c r="A5200" s="662" t="s">
        <v>2433</v>
      </c>
      <c r="B5200" s="662"/>
      <c r="C5200" s="662"/>
      <c r="D5200" s="662"/>
      <c r="E5200" s="662"/>
      <c r="F5200" s="662"/>
      <c r="G5200" s="662"/>
      <c r="H5200" s="662"/>
      <c r="I5200" s="662"/>
      <c r="J5200" s="662"/>
      <c r="K5200" s="662"/>
      <c r="L5200" s="662"/>
      <c r="M5200" s="662"/>
      <c r="N5200" s="662"/>
    </row>
    <row r="5201" spans="1:9" x14ac:dyDescent="0.2">
      <c r="A5201" s="147"/>
      <c r="B5201" s="374" t="s">
        <v>2434</v>
      </c>
      <c r="C5201" s="374" t="s">
        <v>2435</v>
      </c>
      <c r="D5201" s="374" t="s">
        <v>34</v>
      </c>
      <c r="E5201" s="374" t="s">
        <v>266</v>
      </c>
    </row>
    <row r="5202" spans="1:9" x14ac:dyDescent="0.2">
      <c r="A5202" s="141" t="s">
        <v>2436</v>
      </c>
    </row>
    <row r="5203" spans="1:9" x14ac:dyDescent="0.2">
      <c r="A5203" t="s">
        <v>2437</v>
      </c>
      <c r="B5203" s="663">
        <v>1</v>
      </c>
      <c r="C5203" s="663">
        <v>0.6</v>
      </c>
      <c r="D5203" s="663">
        <v>0.6</v>
      </c>
      <c r="E5203" s="664">
        <f>+SUM(B5203:D5203)</f>
        <v>2.2000000000000002</v>
      </c>
    </row>
    <row r="5204" spans="1:9" x14ac:dyDescent="0.2">
      <c r="A5204" t="s">
        <v>2438</v>
      </c>
      <c r="B5204" s="663">
        <v>2.8</v>
      </c>
      <c r="C5204" s="663">
        <v>0</v>
      </c>
      <c r="D5204" s="663">
        <v>0.1</v>
      </c>
      <c r="E5204" s="664">
        <f>+SUM(B5204:D5204)</f>
        <v>2.9</v>
      </c>
    </row>
    <row r="5205" spans="1:9" x14ac:dyDescent="0.2">
      <c r="A5205" t="s">
        <v>2439</v>
      </c>
      <c r="B5205" s="663">
        <v>5.0999999999999996</v>
      </c>
      <c r="C5205" s="663">
        <v>3</v>
      </c>
      <c r="D5205" s="663">
        <v>2.9</v>
      </c>
      <c r="E5205" s="664">
        <f>+SUM(B5205:D5205)</f>
        <v>11</v>
      </c>
    </row>
    <row r="5206" spans="1:9" x14ac:dyDescent="0.2">
      <c r="A5206" s="90" t="s">
        <v>2440</v>
      </c>
      <c r="B5206" s="1894">
        <f>+SUM(B5203:B5205)</f>
        <v>8.8999999999999986</v>
      </c>
      <c r="C5206" s="1894">
        <f>+SUM(C5203:C5205)</f>
        <v>3.6</v>
      </c>
      <c r="D5206" s="1894">
        <f>+SUM(D5203:D5205)</f>
        <v>3.5999999999999996</v>
      </c>
      <c r="E5206" s="1894">
        <f>+SUM(B5206:D5206)</f>
        <v>16.099999999999998</v>
      </c>
      <c r="G5206" s="668"/>
      <c r="H5206" s="668"/>
      <c r="I5206" s="668"/>
    </row>
    <row r="5208" spans="1:9" x14ac:dyDescent="0.2">
      <c r="A5208" t="s">
        <v>2441</v>
      </c>
      <c r="B5208" s="663">
        <v>1.1000000000000001</v>
      </c>
      <c r="C5208" s="663">
        <v>0.4</v>
      </c>
      <c r="D5208" s="663">
        <v>0.2</v>
      </c>
      <c r="E5208" s="664">
        <f>+SUM(B5208:D5208)</f>
        <v>1.7</v>
      </c>
    </row>
    <row r="5209" spans="1:9" x14ac:dyDescent="0.2">
      <c r="A5209" t="s">
        <v>2442</v>
      </c>
      <c r="B5209" s="663">
        <v>1.8</v>
      </c>
      <c r="C5209" s="663">
        <v>1.2</v>
      </c>
      <c r="D5209" s="663">
        <v>0.9</v>
      </c>
      <c r="E5209" s="664">
        <f>+SUM(B5209:D5209)</f>
        <v>3.9</v>
      </c>
    </row>
    <row r="5210" spans="1:9" x14ac:dyDescent="0.2">
      <c r="A5210" s="90" t="s">
        <v>2443</v>
      </c>
      <c r="B5210" s="1894">
        <f>+SUM(B5208:B5209)</f>
        <v>2.9000000000000004</v>
      </c>
      <c r="C5210" s="1894">
        <f>+SUM(C5208:C5209)</f>
        <v>1.6</v>
      </c>
      <c r="D5210" s="1894">
        <f>+SUM(D5208:D5209)</f>
        <v>1.1000000000000001</v>
      </c>
      <c r="E5210" s="1894">
        <f>+SUM(B5210:D5210)</f>
        <v>5.6</v>
      </c>
    </row>
    <row r="5211" spans="1:9" x14ac:dyDescent="0.2">
      <c r="A5211" s="94" t="s">
        <v>2444</v>
      </c>
      <c r="B5211" s="375">
        <f>+B5210/B5205</f>
        <v>0.56862745098039225</v>
      </c>
      <c r="C5211" s="375">
        <f>+C5210/C5205</f>
        <v>0.53333333333333333</v>
      </c>
      <c r="D5211" s="375">
        <f>+D5210/D5205</f>
        <v>0.37931034482758624</v>
      </c>
      <c r="E5211" s="665">
        <f>+E5210/E5205</f>
        <v>0.50909090909090904</v>
      </c>
    </row>
    <row r="5212" spans="1:9" x14ac:dyDescent="0.2">
      <c r="B5212" s="663"/>
      <c r="C5212" s="663"/>
      <c r="D5212" s="663"/>
      <c r="E5212" s="664"/>
    </row>
    <row r="5213" spans="1:9" x14ac:dyDescent="0.2">
      <c r="A5213" t="s">
        <v>2445</v>
      </c>
      <c r="B5213" s="663">
        <v>3.4</v>
      </c>
      <c r="C5213" s="663">
        <v>0.9</v>
      </c>
      <c r="D5213" s="663">
        <v>1.5</v>
      </c>
      <c r="E5213" s="664">
        <f>+SUM(B5213:D5213)</f>
        <v>5.8</v>
      </c>
    </row>
    <row r="5214" spans="1:9" x14ac:dyDescent="0.2">
      <c r="B5214" s="663"/>
      <c r="C5214" s="663"/>
      <c r="D5214" s="663"/>
      <c r="E5214" s="664"/>
    </row>
    <row r="5216" spans="1:9" x14ac:dyDescent="0.2">
      <c r="A5216" s="381" t="s">
        <v>2446</v>
      </c>
      <c r="B5216" s="381">
        <v>3000</v>
      </c>
      <c r="C5216" s="381">
        <v>6000</v>
      </c>
      <c r="D5216" s="381">
        <v>9000</v>
      </c>
      <c r="E5216" s="381">
        <v>12000</v>
      </c>
      <c r="G5216" s="76"/>
    </row>
    <row r="5217" spans="1:7" x14ac:dyDescent="0.2">
      <c r="A5217" s="76" t="s">
        <v>270</v>
      </c>
      <c r="B5217" s="146">
        <v>0.45</v>
      </c>
      <c r="C5217" s="146">
        <f>B5217</f>
        <v>0.45</v>
      </c>
      <c r="D5217" s="146">
        <f>C5217</f>
        <v>0.45</v>
      </c>
      <c r="E5217" s="146">
        <f>D5217</f>
        <v>0.45</v>
      </c>
      <c r="G5217" s="76"/>
    </row>
    <row r="5218" spans="1:7" x14ac:dyDescent="0.2">
      <c r="A5218" s="76" t="s">
        <v>1103</v>
      </c>
      <c r="B5218" s="76">
        <f>B5216*B5217</f>
        <v>1350</v>
      </c>
      <c r="C5218" s="76">
        <f>C5216*C5217</f>
        <v>2700</v>
      </c>
      <c r="D5218" s="76">
        <f>D5216*D5217</f>
        <v>4050</v>
      </c>
      <c r="E5218" s="76">
        <f>E5216*E5217</f>
        <v>5400</v>
      </c>
      <c r="G5218" s="76"/>
    </row>
    <row r="5219" spans="1:7" x14ac:dyDescent="0.2">
      <c r="A5219" s="76" t="s">
        <v>280</v>
      </c>
      <c r="B5219" s="104">
        <v>65</v>
      </c>
      <c r="C5219" s="104">
        <f>B5219</f>
        <v>65</v>
      </c>
      <c r="D5219" s="104">
        <f>C5219</f>
        <v>65</v>
      </c>
      <c r="E5219" s="104">
        <f>D5219</f>
        <v>65</v>
      </c>
      <c r="G5219" s="76"/>
    </row>
    <row r="5220" spans="1:7" x14ac:dyDescent="0.2">
      <c r="A5220" s="76" t="s">
        <v>284</v>
      </c>
      <c r="B5220" s="76">
        <f>B5218*B5219*12/1000</f>
        <v>1053</v>
      </c>
      <c r="C5220" s="76">
        <f>C5218*C5219*12/1000</f>
        <v>2106</v>
      </c>
      <c r="D5220" s="76">
        <f>D5218*D5219*12/1000</f>
        <v>3159</v>
      </c>
      <c r="E5220" s="76">
        <f>E5218*E5219*12/1000</f>
        <v>4212</v>
      </c>
      <c r="G5220" s="76"/>
    </row>
    <row r="5221" spans="1:7" x14ac:dyDescent="0.2">
      <c r="A5221" s="76" t="s">
        <v>2447</v>
      </c>
      <c r="B5221" s="669">
        <v>0.75</v>
      </c>
      <c r="C5221" s="669">
        <f>B5221</f>
        <v>0.75</v>
      </c>
      <c r="D5221" s="669">
        <f>C5221</f>
        <v>0.75</v>
      </c>
      <c r="E5221" s="669">
        <f>D5221</f>
        <v>0.75</v>
      </c>
      <c r="G5221" s="76"/>
    </row>
    <row r="5222" spans="1:7" x14ac:dyDescent="0.2">
      <c r="A5222" s="76">
        <v>7</v>
      </c>
      <c r="B5222" s="76">
        <f>B5220*B5221</f>
        <v>789.75</v>
      </c>
      <c r="C5222" s="76">
        <f>C5220*C5221</f>
        <v>1579.5</v>
      </c>
      <c r="D5222" s="76">
        <f>D5220*D5221</f>
        <v>2369.25</v>
      </c>
      <c r="E5222" s="76">
        <f>E5220*E5221</f>
        <v>3159</v>
      </c>
      <c r="G5222" s="76"/>
    </row>
    <row r="5223" spans="1:7" x14ac:dyDescent="0.2">
      <c r="A5223" s="76" t="s">
        <v>2393</v>
      </c>
      <c r="B5223" s="668">
        <v>12.5</v>
      </c>
      <c r="C5223" s="668">
        <f>B5223</f>
        <v>12.5</v>
      </c>
      <c r="D5223" s="668">
        <f>C5223</f>
        <v>12.5</v>
      </c>
      <c r="E5223" s="668">
        <f>D5223</f>
        <v>12.5</v>
      </c>
      <c r="G5223" s="76"/>
    </row>
    <row r="5224" spans="1:7" x14ac:dyDescent="0.2">
      <c r="A5224" s="76" t="s">
        <v>883</v>
      </c>
      <c r="B5224" s="257">
        <f>B5222*B5223</f>
        <v>9871.875</v>
      </c>
      <c r="C5224" s="257">
        <f>C5222*C5223</f>
        <v>19743.75</v>
      </c>
      <c r="D5224" s="257">
        <f>D5222*D5223</f>
        <v>29615.625</v>
      </c>
      <c r="E5224" s="257">
        <f>E5222*E5223</f>
        <v>39487.5</v>
      </c>
      <c r="G5224" s="76"/>
    </row>
    <row r="5225" spans="1:7" x14ac:dyDescent="0.2">
      <c r="A5225" s="76"/>
      <c r="B5225" s="76"/>
      <c r="C5225" s="76"/>
      <c r="D5225" s="76"/>
      <c r="E5225" s="76"/>
      <c r="G5225" s="76"/>
    </row>
    <row r="5226" spans="1:7" x14ac:dyDescent="0.2">
      <c r="A5226" s="85" t="s">
        <v>2448</v>
      </c>
      <c r="B5226" s="381">
        <f>14000-B5216</f>
        <v>11000</v>
      </c>
      <c r="C5226" s="381">
        <f>14000-C5216</f>
        <v>8000</v>
      </c>
      <c r="D5226" s="381">
        <f>14000-D5216</f>
        <v>5000</v>
      </c>
      <c r="E5226" s="381">
        <f>14000-E5216</f>
        <v>2000</v>
      </c>
      <c r="G5226" s="76"/>
    </row>
    <row r="5227" spans="1:7" x14ac:dyDescent="0.2">
      <c r="A5227" s="76" t="s">
        <v>270</v>
      </c>
      <c r="B5227" s="146">
        <v>0.1</v>
      </c>
      <c r="C5227" s="146">
        <f>B5227</f>
        <v>0.1</v>
      </c>
      <c r="D5227" s="146">
        <f>C5227</f>
        <v>0.1</v>
      </c>
      <c r="E5227" s="146">
        <f>D5227</f>
        <v>0.1</v>
      </c>
      <c r="G5227" s="76"/>
    </row>
    <row r="5228" spans="1:7" x14ac:dyDescent="0.2">
      <c r="A5228" s="76" t="s">
        <v>284</v>
      </c>
      <c r="B5228" s="76">
        <f>B5226*B5227</f>
        <v>1100</v>
      </c>
      <c r="C5228" s="76">
        <f>C5226*C5227</f>
        <v>800</v>
      </c>
      <c r="D5228" s="76">
        <f>D5226*D5227</f>
        <v>500</v>
      </c>
      <c r="E5228" s="76">
        <f>E5226*E5227</f>
        <v>200</v>
      </c>
      <c r="G5228" s="76"/>
    </row>
    <row r="5229" spans="1:7" x14ac:dyDescent="0.2">
      <c r="A5229" s="76" t="s">
        <v>280</v>
      </c>
      <c r="B5229" s="104">
        <v>45</v>
      </c>
      <c r="C5229" s="104">
        <f>B5229</f>
        <v>45</v>
      </c>
      <c r="D5229" s="104">
        <f>C5229</f>
        <v>45</v>
      </c>
      <c r="E5229" s="104">
        <f>D5229</f>
        <v>45</v>
      </c>
      <c r="G5229" s="76"/>
    </row>
    <row r="5230" spans="1:7" x14ac:dyDescent="0.2">
      <c r="A5230" s="76" t="s">
        <v>284</v>
      </c>
      <c r="B5230" s="76">
        <f>B5228*B5229*12/1000</f>
        <v>594</v>
      </c>
      <c r="C5230" s="76">
        <f>C5228*C5229*12/1000</f>
        <v>432</v>
      </c>
      <c r="D5230" s="76">
        <f>D5228*D5229*12/1000</f>
        <v>270</v>
      </c>
      <c r="E5230" s="76">
        <f>E5228*E5229*12/1000</f>
        <v>108</v>
      </c>
      <c r="G5230" s="76"/>
    </row>
    <row r="5231" spans="1:7" x14ac:dyDescent="0.2">
      <c r="A5231" s="76" t="s">
        <v>2449</v>
      </c>
      <c r="B5231" s="104">
        <v>3000</v>
      </c>
      <c r="C5231" s="104">
        <f>B5231</f>
        <v>3000</v>
      </c>
      <c r="D5231" s="104">
        <f>C5231</f>
        <v>3000</v>
      </c>
      <c r="E5231" s="104">
        <f>D5231</f>
        <v>3000</v>
      </c>
      <c r="G5231" s="76"/>
    </row>
    <row r="5232" spans="1:7" x14ac:dyDescent="0.2">
      <c r="A5232" s="76" t="s">
        <v>669</v>
      </c>
      <c r="B5232" s="76">
        <f>B5231+B5230</f>
        <v>3594</v>
      </c>
      <c r="C5232" s="76">
        <f>C5231+C5230</f>
        <v>3432</v>
      </c>
      <c r="D5232" s="76">
        <f>D5231+D5230</f>
        <v>3270</v>
      </c>
      <c r="E5232" s="76">
        <f>E5231+E5230</f>
        <v>3108</v>
      </c>
      <c r="G5232" s="76"/>
    </row>
    <row r="5233" spans="1:7" x14ac:dyDescent="0.2">
      <c r="A5233" s="76" t="s">
        <v>2447</v>
      </c>
      <c r="B5233" s="669">
        <v>0.3</v>
      </c>
      <c r="C5233" s="669">
        <f>B5233</f>
        <v>0.3</v>
      </c>
      <c r="D5233" s="669">
        <f>C5233</f>
        <v>0.3</v>
      </c>
      <c r="E5233" s="669">
        <f>D5233</f>
        <v>0.3</v>
      </c>
      <c r="G5233" s="76"/>
    </row>
    <row r="5234" spans="1:7" x14ac:dyDescent="0.2">
      <c r="A5234" s="76" t="s">
        <v>44</v>
      </c>
      <c r="B5234" s="76">
        <f>B5232*B5233</f>
        <v>1078.2</v>
      </c>
      <c r="C5234" s="76">
        <f>C5232*C5233</f>
        <v>1029.5999999999999</v>
      </c>
      <c r="D5234" s="76">
        <f>D5232*D5233</f>
        <v>981</v>
      </c>
      <c r="E5234" s="76">
        <f>E5232*E5233</f>
        <v>932.4</v>
      </c>
      <c r="G5234" s="76"/>
    </row>
    <row r="5235" spans="1:7" x14ac:dyDescent="0.2">
      <c r="A5235" s="76" t="s">
        <v>2393</v>
      </c>
      <c r="B5235" s="668">
        <v>3.5</v>
      </c>
      <c r="C5235" s="668">
        <f>B5235</f>
        <v>3.5</v>
      </c>
      <c r="D5235" s="668">
        <f>C5235</f>
        <v>3.5</v>
      </c>
      <c r="E5235" s="668">
        <f>D5235</f>
        <v>3.5</v>
      </c>
      <c r="G5235" s="76"/>
    </row>
    <row r="5236" spans="1:7" x14ac:dyDescent="0.2">
      <c r="A5236" s="76" t="s">
        <v>883</v>
      </c>
      <c r="B5236" s="257">
        <f>B5234*B5235</f>
        <v>3773.7000000000003</v>
      </c>
      <c r="C5236" s="257">
        <f>C5234*C5235</f>
        <v>3603.5999999999995</v>
      </c>
      <c r="D5236" s="257">
        <f>D5234*D5235</f>
        <v>3433.5</v>
      </c>
      <c r="E5236" s="257">
        <f>E5234*E5235</f>
        <v>3263.4</v>
      </c>
      <c r="G5236" s="76"/>
    </row>
    <row r="5237" spans="1:7" x14ac:dyDescent="0.2">
      <c r="G5237" s="76"/>
    </row>
    <row r="5238" spans="1:7" x14ac:dyDescent="0.2">
      <c r="A5238" s="76" t="s">
        <v>1123</v>
      </c>
      <c r="B5238" s="76">
        <f>B5236+B5224</f>
        <v>13645.575000000001</v>
      </c>
      <c r="C5238" s="76">
        <f>C5236+C5224</f>
        <v>23347.35</v>
      </c>
      <c r="D5238" s="76">
        <f>D5236+D5224</f>
        <v>33049.125</v>
      </c>
      <c r="E5238" s="76">
        <f>E5236+E5224</f>
        <v>42750.9</v>
      </c>
      <c r="G5238" s="76"/>
    </row>
    <row r="5239" spans="1:7" x14ac:dyDescent="0.2">
      <c r="A5239" s="76" t="s">
        <v>884</v>
      </c>
      <c r="B5239" s="76">
        <v>6194</v>
      </c>
      <c r="C5239" s="76">
        <v>6194</v>
      </c>
      <c r="D5239" s="76">
        <v>6194</v>
      </c>
      <c r="E5239" s="76">
        <v>6194</v>
      </c>
      <c r="G5239" s="76"/>
    </row>
    <row r="5240" spans="1:7" ht="12.75" thickBot="1" x14ac:dyDescent="0.25">
      <c r="A5240" s="76" t="s">
        <v>885</v>
      </c>
      <c r="B5240" s="667">
        <f>B5238-B5239</f>
        <v>7451.5750000000007</v>
      </c>
      <c r="C5240" s="667">
        <f>C5238-C5239</f>
        <v>17153.349999999999</v>
      </c>
      <c r="D5240" s="667">
        <f>D5238-D5239</f>
        <v>26855.125</v>
      </c>
      <c r="E5240" s="667">
        <f>E5238-E5239</f>
        <v>36556.9</v>
      </c>
      <c r="G5240" s="146"/>
    </row>
    <row r="5241" spans="1:7" ht="12.75" thickTop="1" x14ac:dyDescent="0.2"/>
    <row r="5242" spans="1:7" x14ac:dyDescent="0.2">
      <c r="A5242" t="s">
        <v>2450</v>
      </c>
      <c r="C5242" s="98">
        <v>3000</v>
      </c>
      <c r="D5242" s="98">
        <v>3000</v>
      </c>
      <c r="F5242" s="98">
        <v>3000</v>
      </c>
      <c r="G5242" s="98">
        <v>3000</v>
      </c>
    </row>
    <row r="5243" spans="1:7" x14ac:dyDescent="0.2">
      <c r="A5243" s="177" t="s">
        <v>1295</v>
      </c>
      <c r="C5243" s="191">
        <v>0.4</v>
      </c>
      <c r="D5243" s="191">
        <v>0.45</v>
      </c>
      <c r="F5243" s="191">
        <v>0.4</v>
      </c>
      <c r="G5243" s="191">
        <v>0.4</v>
      </c>
    </row>
    <row r="5244" spans="1:7" x14ac:dyDescent="0.2">
      <c r="A5244" s="177" t="s">
        <v>2451</v>
      </c>
      <c r="C5244">
        <f>+C5242*C5243</f>
        <v>1200</v>
      </c>
      <c r="D5244">
        <f>+D5242*D5243</f>
        <v>1350</v>
      </c>
      <c r="F5244">
        <f>+F5242*F5243</f>
        <v>1200</v>
      </c>
      <c r="G5244">
        <f>+G5242*G5243</f>
        <v>1200</v>
      </c>
    </row>
    <row r="5245" spans="1:7" x14ac:dyDescent="0.2">
      <c r="A5245" s="177" t="s">
        <v>213</v>
      </c>
      <c r="C5245">
        <v>53</v>
      </c>
      <c r="D5245">
        <v>53</v>
      </c>
      <c r="F5245">
        <f>+C5245+5</f>
        <v>58</v>
      </c>
      <c r="G5245">
        <f>+F5245+5</f>
        <v>63</v>
      </c>
    </row>
    <row r="5246" spans="1:7" x14ac:dyDescent="0.2">
      <c r="A5246" s="177" t="s">
        <v>214</v>
      </c>
      <c r="C5246">
        <f>+C5244*C5245*12/1000</f>
        <v>763.2</v>
      </c>
      <c r="D5246">
        <f>+D5244*D5245*12/1000</f>
        <v>858.6</v>
      </c>
      <c r="F5246">
        <f>+F5244*F5245*12/1000</f>
        <v>835.2</v>
      </c>
      <c r="G5246">
        <f>+G5244*G5245*12/1000</f>
        <v>907.2</v>
      </c>
    </row>
    <row r="5247" spans="1:7" x14ac:dyDescent="0.2">
      <c r="A5247" s="177" t="s">
        <v>2263</v>
      </c>
      <c r="C5247" s="231">
        <v>0.4</v>
      </c>
      <c r="D5247" s="231">
        <f>+D5248/D5246</f>
        <v>0.43333333333333335</v>
      </c>
      <c r="F5247" s="231">
        <f>+F5248/F5246</f>
        <v>0.4517241379310345</v>
      </c>
      <c r="G5247" s="231">
        <f>+G5248/G5246</f>
        <v>0.49523809523809526</v>
      </c>
    </row>
    <row r="5248" spans="1:7" x14ac:dyDescent="0.2">
      <c r="A5248" s="177" t="s">
        <v>218</v>
      </c>
      <c r="C5248">
        <f>+C5246*C5247</f>
        <v>305.28000000000003</v>
      </c>
      <c r="D5248">
        <f>+(D5246-C5246)*D5249+C5248</f>
        <v>372.06</v>
      </c>
      <c r="F5248">
        <f>+(F5246-C5246)*F5249+C5248</f>
        <v>377.28000000000003</v>
      </c>
      <c r="G5248">
        <f>+(G5246-C5246)*G5249+C5248</f>
        <v>449.28000000000003</v>
      </c>
    </row>
    <row r="5249" spans="1:14" x14ac:dyDescent="0.2">
      <c r="A5249" s="94" t="s">
        <v>2452</v>
      </c>
      <c r="D5249" s="696">
        <v>0.7</v>
      </c>
      <c r="F5249" s="696">
        <v>1</v>
      </c>
      <c r="G5249" s="696">
        <v>1</v>
      </c>
    </row>
    <row r="5251" spans="1:14" x14ac:dyDescent="0.2">
      <c r="A5251" s="662" t="s">
        <v>2453</v>
      </c>
      <c r="B5251" s="662"/>
      <c r="C5251" s="662"/>
      <c r="D5251" s="662"/>
      <c r="E5251" s="662"/>
      <c r="F5251" s="662"/>
      <c r="G5251" s="662"/>
      <c r="H5251" s="662"/>
      <c r="I5251" s="662"/>
      <c r="J5251" s="662"/>
      <c r="K5251" s="662"/>
      <c r="L5251" s="662"/>
      <c r="M5251" s="662"/>
      <c r="N5251" s="662"/>
    </row>
    <row r="5253" spans="1:14" ht="24" x14ac:dyDescent="0.2">
      <c r="A5253" s="720"/>
      <c r="B5253" s="719" t="s">
        <v>2454</v>
      </c>
      <c r="C5253" s="719" t="s">
        <v>883</v>
      </c>
      <c r="D5253" s="719" t="s">
        <v>2455</v>
      </c>
      <c r="E5253" s="719" t="s">
        <v>2456</v>
      </c>
      <c r="F5253" s="719" t="s">
        <v>2457</v>
      </c>
      <c r="G5253" s="108"/>
    </row>
    <row r="5254" spans="1:14" x14ac:dyDescent="0.2">
      <c r="A5254" s="108" t="s">
        <v>816</v>
      </c>
      <c r="B5254" s="717" cm="1">
        <f t="array" ref="B5254">IFERROR(_xll.FDS($A5254,"RTP_MKT_CAP"),"")</f>
        <v>3613.4753000000001</v>
      </c>
      <c r="C5254" s="717" cm="1">
        <f t="array" ref="C5254">IFERROR(_xll.FDS(A5254,"FF_ENTRPR_VAL_DAILY(0,,,,,""DIL"")"),"")</f>
        <v>20762.894400000001</v>
      </c>
      <c r="D5254" s="716">
        <f>+C5254/B5282</f>
        <v>2.4647310541310543</v>
      </c>
      <c r="E5254" s="120">
        <v>527.03346007604569</v>
      </c>
      <c r="F5254" s="120">
        <f>+C5254/E5254*1000</f>
        <v>39395.780292591138</v>
      </c>
      <c r="G5254" s="718"/>
    </row>
    <row r="5255" spans="1:14" x14ac:dyDescent="0.2">
      <c r="A5255" s="108" t="s">
        <v>2458</v>
      </c>
      <c r="B5255" s="717" t="str" cm="1">
        <f t="array" ref="B5255">IFERROR(_xll.FDS($A5255,"RTP_MKT_CAP"),"")</f>
        <v/>
      </c>
      <c r="C5255" s="717" t="str" cm="1">
        <f t="array" ref="C5255">IFERROR(_xll.FDS(A5255,"FF_ENTRPR_VAL_DAILY(0,,,,,""DIL"")"),"")</f>
        <v/>
      </c>
      <c r="D5255" s="108"/>
      <c r="E5255" s="108"/>
      <c r="F5255" s="108"/>
      <c r="G5255" s="108"/>
    </row>
    <row r="5256" spans="1:14" x14ac:dyDescent="0.2">
      <c r="A5256" s="108" t="s">
        <v>2459</v>
      </c>
      <c r="B5256" s="717" t="str" cm="1">
        <f t="array" ref="B5256">IFERROR(_xll.FDS($A5256,"RTP_MKT_CAP"),"")</f>
        <v/>
      </c>
      <c r="C5256" s="717" t="str" cm="1">
        <f t="array" ref="C5256">IFERROR(_xll.FDS(A5256,"FF_ENTRPR_VAL_DAILY(0,,,,,""DIL"")"),"")</f>
        <v/>
      </c>
      <c r="D5256" s="108"/>
      <c r="E5256" s="108"/>
      <c r="F5256" s="108"/>
      <c r="G5256" s="108"/>
    </row>
    <row r="5257" spans="1:14" x14ac:dyDescent="0.2">
      <c r="A5257" s="108" t="s">
        <v>2460</v>
      </c>
      <c r="B5257" s="717" cm="1">
        <f t="array" ref="B5257">IFERROR(_xll.FDS($A5257,"RTP_MKT_CAP"),"")</f>
        <v>4020.3024999999998</v>
      </c>
      <c r="C5257" s="717" cm="1">
        <f t="array" ref="C5257">IFERROR(_xll.FDS(A5257,"FF_ENTRPR_VAL_DAILY(0,,,,,""DIL"")"),"")</f>
        <v>10871.4</v>
      </c>
      <c r="D5257" s="716">
        <f>+C5257/B5285</f>
        <v>8.0948622486969466</v>
      </c>
      <c r="E5257" s="120">
        <v>258.88897338403046</v>
      </c>
      <c r="F5257" s="120">
        <f>+C5257/E5257*1000</f>
        <v>41992.518483487489</v>
      </c>
      <c r="G5257" s="108"/>
    </row>
    <row r="5258" spans="1:14" x14ac:dyDescent="0.2">
      <c r="A5258" s="108"/>
      <c r="B5258" s="717"/>
      <c r="C5258" s="717"/>
      <c r="D5258" s="716"/>
      <c r="E5258" s="120"/>
      <c r="F5258" s="120"/>
      <c r="G5258" s="108"/>
    </row>
    <row r="5259" spans="1:14" x14ac:dyDescent="0.2">
      <c r="A5259" s="108" t="s">
        <v>2461</v>
      </c>
      <c r="B5259" s="717"/>
      <c r="C5259" s="717" cm="1">
        <f t="array" ref="C5259">IFERROR(_xll.FDS(A5259,"FF_ENTRPR_VAL_DAILY(0,,,,,""DIL"")"),"")</f>
        <v>218949.68</v>
      </c>
      <c r="D5259" s="714" cm="1">
        <f t="array" ref="D5259">_xll.FDS($A5259,"FE_ESTIMATE(EBITDA,MEDIAN,ANNUAL,"&amp;B$5281&amp;",NOW,,,'')")</f>
        <v>34707.160000000003</v>
      </c>
      <c r="E5259" s="120"/>
      <c r="F5259" s="120"/>
      <c r="G5259" s="108"/>
    </row>
    <row r="5260" spans="1:14" x14ac:dyDescent="0.2">
      <c r="A5260" s="108" t="s">
        <v>2462</v>
      </c>
      <c r="B5260" s="108"/>
      <c r="C5260" s="717" cm="1">
        <f t="array" ref="C5260">IFERROR(_xll.FDS(A5260,"FF_ENTRPR_VAL_DAILY(0,,,,,""DIL"")"),"")</f>
        <v>152257.86115908</v>
      </c>
      <c r="D5260" s="714" cm="1">
        <f t="array" ref="D5260">_xll.FDS($A5260,"FE_ESTIMATE(EBITDA,MEDIAN,ANNUAL,"&amp;B$5281&amp;",NOW,,,'')")</f>
        <v>20630</v>
      </c>
      <c r="E5260" s="108"/>
      <c r="F5260" s="108"/>
      <c r="G5260" s="108"/>
    </row>
    <row r="5261" spans="1:14" x14ac:dyDescent="0.2">
      <c r="A5261" s="108" t="s">
        <v>2463</v>
      </c>
      <c r="B5261" s="108"/>
      <c r="C5261" s="717" cm="1">
        <f t="array" ref="C5261">IFERROR(_xll.FDS(A5261,"FF_ENTRPR_VAL_DAILY(0,,,,,""DIL"")"),"")</f>
        <v>26226.202959999999</v>
      </c>
      <c r="D5261" s="714" cm="1">
        <f t="array" ref="D5261">_xll.FDS($A5261,"FE_ESTIMATE(EBITDA,MEDIAN,ANNUAL,"&amp;B$5281&amp;",NOW,,,'')")</f>
        <v>4427</v>
      </c>
      <c r="E5261" s="108"/>
      <c r="F5261" s="108"/>
      <c r="G5261" s="108"/>
    </row>
    <row r="5262" spans="1:14" x14ac:dyDescent="0.2">
      <c r="A5262" s="108"/>
      <c r="B5262" s="108"/>
      <c r="C5262" s="108"/>
      <c r="D5262" s="108"/>
      <c r="E5262" s="108"/>
      <c r="F5262" s="108"/>
      <c r="G5262" s="108"/>
    </row>
    <row r="5263" spans="1:14" x14ac:dyDescent="0.2">
      <c r="A5263" s="108" t="s">
        <v>816</v>
      </c>
      <c r="B5263" s="716">
        <f>+D5254</f>
        <v>2.4647310541310543</v>
      </c>
      <c r="D5263" s="108"/>
      <c r="E5263" s="108"/>
      <c r="F5263" s="108"/>
      <c r="G5263" s="108"/>
    </row>
    <row r="5264" spans="1:14" x14ac:dyDescent="0.2">
      <c r="A5264" s="108" t="s">
        <v>2460</v>
      </c>
      <c r="B5264" s="716">
        <f>+D5257</f>
        <v>8.0948622486969466</v>
      </c>
      <c r="D5264" s="108"/>
      <c r="E5264" s="108"/>
      <c r="F5264" s="108"/>
      <c r="G5264" s="108"/>
    </row>
    <row r="5265" spans="1:7" x14ac:dyDescent="0.2">
      <c r="A5265" s="108" t="s">
        <v>2464</v>
      </c>
      <c r="B5265" s="743">
        <v>4.8</v>
      </c>
      <c r="D5265" s="108"/>
      <c r="E5265" s="108"/>
      <c r="F5265" s="108"/>
      <c r="G5265" s="108"/>
    </row>
    <row r="5266" spans="1:7" x14ac:dyDescent="0.2">
      <c r="A5266" s="108" t="s">
        <v>2465</v>
      </c>
      <c r="B5266" s="716">
        <f>+B5100</f>
        <v>4.562770562770563</v>
      </c>
      <c r="C5266" s="108"/>
      <c r="D5266" s="108"/>
      <c r="E5266" s="108"/>
      <c r="F5266" s="108"/>
      <c r="G5266" s="108"/>
    </row>
    <row r="5267" spans="1:7" x14ac:dyDescent="0.2">
      <c r="A5267" s="108" t="s">
        <v>2466</v>
      </c>
      <c r="B5267" s="743">
        <v>7.1</v>
      </c>
      <c r="E5267" s="108"/>
      <c r="F5267" s="108"/>
      <c r="G5267" s="108"/>
    </row>
    <row r="5268" spans="1:7" x14ac:dyDescent="0.2">
      <c r="A5268" s="108" t="s">
        <v>2467</v>
      </c>
      <c r="B5268" s="743">
        <v>5.0081015973917369</v>
      </c>
      <c r="C5268" s="108"/>
      <c r="D5268" s="108"/>
      <c r="E5268" s="108"/>
      <c r="F5268" s="108"/>
      <c r="G5268" s="108"/>
    </row>
    <row r="5269" spans="1:7" x14ac:dyDescent="0.2">
      <c r="A5269" s="108"/>
      <c r="B5269" s="716"/>
      <c r="C5269" s="108"/>
      <c r="D5269" s="108"/>
      <c r="E5269" s="108"/>
      <c r="F5269" s="108"/>
      <c r="G5269" s="108"/>
    </row>
    <row r="5270" spans="1:7" x14ac:dyDescent="0.2">
      <c r="A5270" s="108" t="s">
        <v>2461</v>
      </c>
      <c r="B5270" s="716">
        <f>+C5259/D5259</f>
        <v>6.3084873553468501</v>
      </c>
      <c r="C5270" s="108"/>
      <c r="D5270" s="108"/>
      <c r="E5270" s="108"/>
      <c r="F5270" s="108"/>
      <c r="G5270" s="108"/>
    </row>
    <row r="5271" spans="1:7" x14ac:dyDescent="0.2">
      <c r="A5271" s="108" t="s">
        <v>2462</v>
      </c>
      <c r="B5271" s="716">
        <f>+C5260/D5260</f>
        <v>7.3804101385884637</v>
      </c>
      <c r="C5271" s="108"/>
      <c r="D5271" s="108"/>
      <c r="E5271" s="108"/>
      <c r="F5271" s="108"/>
      <c r="G5271" s="108"/>
    </row>
    <row r="5272" spans="1:7" x14ac:dyDescent="0.2">
      <c r="A5272" s="108" t="s">
        <v>2463</v>
      </c>
      <c r="B5272" s="716">
        <f>+C5261/D5261</f>
        <v>5.9241479466907609</v>
      </c>
      <c r="C5272" s="108"/>
      <c r="D5272" s="108"/>
      <c r="E5272" s="108"/>
      <c r="F5272" s="108"/>
      <c r="G5272" s="108"/>
    </row>
    <row r="5273" spans="1:7" x14ac:dyDescent="0.2">
      <c r="A5273" s="108" t="s">
        <v>2468</v>
      </c>
      <c r="B5273" s="742">
        <v>12.461538461538462</v>
      </c>
      <c r="C5273" s="108"/>
      <c r="D5273" s="108"/>
      <c r="E5273" s="108"/>
      <c r="F5273" s="108"/>
      <c r="G5273" s="108"/>
    </row>
    <row r="5274" spans="1:7" x14ac:dyDescent="0.2">
      <c r="A5274" s="108" t="s">
        <v>2469</v>
      </c>
      <c r="B5274" s="742">
        <v>12.512891937964625</v>
      </c>
      <c r="C5274" s="108"/>
      <c r="D5274" s="108"/>
      <c r="E5274" s="108"/>
      <c r="F5274" s="108"/>
      <c r="G5274" s="108"/>
    </row>
    <row r="5275" spans="1:7" x14ac:dyDescent="0.2">
      <c r="A5275" s="108" t="s">
        <v>2470</v>
      </c>
      <c r="B5275" s="742">
        <v>13.653846153846153</v>
      </c>
      <c r="C5275" s="108"/>
      <c r="D5275" s="108"/>
      <c r="E5275" s="108"/>
      <c r="F5275" s="108"/>
      <c r="G5275" s="108"/>
    </row>
    <row r="5276" spans="1:7" x14ac:dyDescent="0.2">
      <c r="A5276" s="108" t="s">
        <v>2471</v>
      </c>
      <c r="B5276" s="742">
        <v>10.175648727272726</v>
      </c>
      <c r="C5276" s="108"/>
      <c r="D5276" s="108"/>
      <c r="E5276" s="108"/>
      <c r="F5276" s="108"/>
      <c r="G5276" s="108"/>
    </row>
    <row r="5277" spans="1:7" x14ac:dyDescent="0.2">
      <c r="A5277" s="108"/>
      <c r="B5277" s="716"/>
      <c r="C5277" s="108"/>
      <c r="D5277" s="108"/>
      <c r="E5277" s="108"/>
      <c r="F5277" s="108"/>
      <c r="G5277" s="108"/>
    </row>
    <row r="5278" spans="1:7" x14ac:dyDescent="0.2">
      <c r="A5278" s="108"/>
      <c r="B5278" s="108"/>
      <c r="C5278" s="108"/>
      <c r="D5278" s="108"/>
      <c r="E5278" s="108"/>
      <c r="F5278" s="108"/>
      <c r="G5278" s="108"/>
    </row>
    <row r="5279" spans="1:7" x14ac:dyDescent="0.2">
      <c r="A5279" s="108"/>
      <c r="B5279" s="108"/>
      <c r="C5279" s="108"/>
      <c r="D5279" s="108"/>
      <c r="E5279" s="108"/>
      <c r="F5279" s="108"/>
      <c r="G5279" s="108"/>
    </row>
    <row r="5280" spans="1:7" x14ac:dyDescent="0.2">
      <c r="A5280" s="108"/>
      <c r="B5280" s="108"/>
      <c r="C5280" s="108"/>
      <c r="D5280" s="108"/>
      <c r="E5280" s="108"/>
      <c r="F5280" s="108"/>
      <c r="G5280" s="108"/>
    </row>
    <row r="5281" spans="1:9" x14ac:dyDescent="0.2">
      <c r="A5281" s="108"/>
      <c r="B5281" s="715">
        <v>2021</v>
      </c>
      <c r="C5281" s="715">
        <f>+B5281+1</f>
        <v>2022</v>
      </c>
      <c r="D5281" s="715">
        <f>+C5281+1</f>
        <v>2023</v>
      </c>
      <c r="E5281" s="715">
        <f>+D5281+1</f>
        <v>2024</v>
      </c>
      <c r="F5281" s="715">
        <f>+E5281+1</f>
        <v>2025</v>
      </c>
      <c r="G5281" s="108"/>
    </row>
    <row r="5282" spans="1:9" x14ac:dyDescent="0.2">
      <c r="A5282" s="108" t="s">
        <v>816</v>
      </c>
      <c r="B5282" s="714" cm="1">
        <f t="array" ref="B5282">_xll.FDS($A5282,"FE_ESTIMATE(EBITDA,MEDIAN,ANNUAL,"&amp;B$5281&amp;",NOW,,,'')")</f>
        <v>8424</v>
      </c>
      <c r="C5282" s="714" cm="1">
        <f t="array" ref="C5282">_xll.FDS($A5282,"FE_ESTIMATE(EBITDA,MEDIAN,ANNUAL,"&amp;C$5281&amp;",NOW,,,'')")</f>
        <v>6858</v>
      </c>
      <c r="D5282" s="714" cm="1">
        <f t="array" ref="D5282">_xll.FDS($A5282,"FE_ESTIMATE(EBITDA,MEDIAN,ANNUAL,"&amp;D$5281&amp;",NOW,,,'')")</f>
        <v>4628</v>
      </c>
      <c r="E5282" s="714" cm="1">
        <f t="array" ref="E5282">_xll.FDS($A5282,"FE_ESTIMATE(EBITDA,MEDIAN,ANNUAL,"&amp;E$5281&amp;",NOW,,,'')")</f>
        <v>3445</v>
      </c>
      <c r="F5282" s="714" cm="1">
        <f t="array" ref="F5282">_xll.FDS($A5282,"FE_ESTIMATE(EBITDA,MEDIAN,ANNUAL,"&amp;F$5281&amp;",NOW,,,'')")</f>
        <v>3293.6010000000001</v>
      </c>
      <c r="G5282" s="108"/>
    </row>
    <row r="5283" spans="1:9" x14ac:dyDescent="0.2">
      <c r="A5283" s="108" t="s">
        <v>2458</v>
      </c>
      <c r="B5283" s="714" t="e" cm="1">
        <f t="array" ref="B5283">_xll.FDS($A5283,"FE_ESTIMATE(EBITDA,MEDIAN,ANNUAL,"&amp;B$5281&amp;",NOW,,,'')")</f>
        <v>#N/A</v>
      </c>
      <c r="C5283" s="714" t="e" cm="1">
        <f t="array" ref="C5283">_xll.FDS($A5283,"FE_ESTIMATE(EBITDA,MEDIAN,ANNUAL,"&amp;C$5281&amp;",NOW,,,'')")</f>
        <v>#N/A</v>
      </c>
      <c r="D5283" s="714" t="e" cm="1">
        <f t="array" ref="D5283">_xll.FDS($A5283,"FE_ESTIMATE(EBITDA,MEDIAN,ANNUAL,"&amp;D$5281&amp;",NOW,,,'')")</f>
        <v>#N/A</v>
      </c>
      <c r="E5283" s="714" t="e" cm="1">
        <f t="array" ref="E5283">_xll.FDS($A5283,"FE_ESTIMATE(EBITDA,MEDIAN,ANNUAL,"&amp;E$5281&amp;",NOW,,,'')")</f>
        <v>#N/A</v>
      </c>
      <c r="F5283" s="714" t="e" cm="1">
        <f t="array" ref="F5283">_xll.FDS($A5283,"FE_ESTIMATE(EBITDA,MEDIAN,ANNUAL,"&amp;F$5281&amp;",NOW,,,'')")</f>
        <v>#N/A</v>
      </c>
      <c r="G5283" s="108"/>
    </row>
    <row r="5284" spans="1:9" x14ac:dyDescent="0.2">
      <c r="A5284" s="108" t="s">
        <v>2459</v>
      </c>
      <c r="B5284" s="714" t="e" cm="1">
        <f t="array" ref="B5284">_xll.FDS($A5284,"FE_ESTIMATE(EBITDA,MEDIAN,ANNUAL,"&amp;B$5281&amp;",NOW,,,'')")</f>
        <v>#N/A</v>
      </c>
      <c r="C5284" s="714" t="e" cm="1">
        <f t="array" ref="C5284">_xll.FDS($A5284,"FE_ESTIMATE(EBITDA,MEDIAN,ANNUAL,"&amp;C$5281&amp;",NOW,,,'')")</f>
        <v>#N/A</v>
      </c>
      <c r="D5284" s="714" t="e" cm="1">
        <f t="array" ref="D5284">_xll.FDS($A5284,"FE_ESTIMATE(EBITDA,MEDIAN,ANNUAL,"&amp;D$5281&amp;",NOW,,,'')")</f>
        <v>#N/A</v>
      </c>
      <c r="E5284" s="714" t="e" cm="1">
        <f t="array" ref="E5284">_xll.FDS($A5284,"FE_ESTIMATE(EBITDA,MEDIAN,ANNUAL,"&amp;E$5281&amp;",NOW,,,'')")</f>
        <v>#N/A</v>
      </c>
      <c r="F5284" s="714" t="e" cm="1">
        <f t="array" ref="F5284">_xll.FDS($A5284,"FE_ESTIMATE(EBITDA,MEDIAN,ANNUAL,"&amp;F$5281&amp;",NOW,,,'')")</f>
        <v>#N/A</v>
      </c>
      <c r="G5284" s="108"/>
    </row>
    <row r="5285" spans="1:9" x14ac:dyDescent="0.2">
      <c r="A5285" s="108" t="s">
        <v>2460</v>
      </c>
      <c r="B5285" s="714" cm="1">
        <f t="array" ref="B5285">_xll.FDS($A5285,"FE_ESTIMATE(EBITDA,MEDIAN,ANNUAL,"&amp;B$5281&amp;",NOW,,,'')")</f>
        <v>1343</v>
      </c>
      <c r="C5285" s="714" cm="1">
        <f t="array" ref="C5285">_xll.FDS($A5285,"FE_ESTIMATE(EBITDA,MEDIAN,ANNUAL,"&amp;C$5281&amp;",NOW,,,'')")</f>
        <v>1221</v>
      </c>
      <c r="D5285" s="714" cm="1">
        <f t="array" ref="D5285">_xll.FDS($A5285,"FE_ESTIMATE(EBITDA,MEDIAN,ANNUAL,"&amp;D$5281&amp;",NOW,,,'')")</f>
        <v>1085.8430000000001</v>
      </c>
      <c r="E5285" s="714" cm="1">
        <f t="array" ref="E5285">_xll.FDS($A5285,"FE_ESTIMATE(EBITDA,MEDIAN,ANNUAL,"&amp;E$5281&amp;",NOW,,,'')")</f>
        <v>1259.5</v>
      </c>
      <c r="F5285" s="714" cm="1">
        <f t="array" ref="F5285">_xll.FDS($A5285,"FE_ESTIMATE(EBITDA,MEDIAN,ANNUAL,"&amp;F$5281&amp;",NOW,,,'')")</f>
        <v>1257.4806000000001</v>
      </c>
      <c r="G5285" s="108"/>
    </row>
    <row r="5286" spans="1:9" x14ac:dyDescent="0.2">
      <c r="A5286" s="108"/>
      <c r="B5286" s="108"/>
      <c r="C5286" s="108"/>
      <c r="D5286" s="108"/>
      <c r="E5286" s="108"/>
      <c r="F5286" s="108"/>
      <c r="G5286" s="108"/>
    </row>
    <row r="5287" spans="1:9" x14ac:dyDescent="0.2">
      <c r="A5287" s="108"/>
      <c r="B5287" s="108"/>
      <c r="C5287" s="108"/>
      <c r="D5287" s="108"/>
      <c r="E5287" s="108"/>
      <c r="F5287" s="108"/>
      <c r="G5287" s="108"/>
    </row>
    <row r="5288" spans="1:9" x14ac:dyDescent="0.2">
      <c r="A5288" s="147"/>
      <c r="B5288" s="723" t="s">
        <v>647</v>
      </c>
      <c r="C5288" s="723" t="s">
        <v>646</v>
      </c>
      <c r="D5288" s="723" t="s">
        <v>266</v>
      </c>
      <c r="E5288" s="108"/>
      <c r="F5288" s="108"/>
      <c r="G5288" s="108"/>
    </row>
    <row r="5289" spans="1:9" x14ac:dyDescent="0.2">
      <c r="A5289" t="s">
        <v>324</v>
      </c>
      <c r="B5289" s="76">
        <v>16600</v>
      </c>
      <c r="C5289" s="76">
        <f>+D5289-B5289</f>
        <v>-16072.966539923955</v>
      </c>
      <c r="D5289" s="76">
        <f>+E5254</f>
        <v>527.03346007604569</v>
      </c>
      <c r="E5289" s="108"/>
      <c r="F5289" s="682">
        <f>+C5289/D5289</f>
        <v>-30.497051435035615</v>
      </c>
      <c r="G5289" s="108"/>
    </row>
    <row r="5290" spans="1:9" x14ac:dyDescent="0.2">
      <c r="A5290" t="s">
        <v>44</v>
      </c>
      <c r="B5290" s="76">
        <f>+D5290-C5290</f>
        <v>22327.116057034218</v>
      </c>
      <c r="C5290" s="120">
        <f>+C5289*C5293/1000</f>
        <v>-13903.11605703422</v>
      </c>
      <c r="D5290" s="120">
        <f>+B5282</f>
        <v>8424</v>
      </c>
    </row>
    <row r="5291" spans="1:9" x14ac:dyDescent="0.2">
      <c r="A5291" s="177" t="s">
        <v>899</v>
      </c>
      <c r="B5291" s="724">
        <v>3.5</v>
      </c>
      <c r="C5291" s="465">
        <f>+C5292/C5290</f>
        <v>4.1272770481253067</v>
      </c>
      <c r="D5291" s="465">
        <f>+D5292/D5290</f>
        <v>2.4647310541310543</v>
      </c>
    </row>
    <row r="5292" spans="1:9" x14ac:dyDescent="0.2">
      <c r="A5292" s="561" t="s">
        <v>2472</v>
      </c>
      <c r="B5292" s="876">
        <f>+B5290*B5291</f>
        <v>78144.906199619756</v>
      </c>
      <c r="C5292" s="1099">
        <f>+D5292-B5292</f>
        <v>-57382.011799619751</v>
      </c>
      <c r="D5292" s="876">
        <f>+C5254</f>
        <v>20762.894400000001</v>
      </c>
    </row>
    <row r="5293" spans="1:9" x14ac:dyDescent="0.2">
      <c r="A5293" s="721" t="s">
        <v>2473</v>
      </c>
      <c r="B5293" s="722">
        <f>+B5290/B5289*1000</f>
        <v>1345.0069913876034</v>
      </c>
      <c r="C5293" s="725">
        <v>865</v>
      </c>
      <c r="D5293" s="722">
        <f>+D5290/D5289*1000</f>
        <v>15983.80489691205</v>
      </c>
    </row>
    <row r="5294" spans="1:9" x14ac:dyDescent="0.2">
      <c r="A5294" s="721" t="s">
        <v>2474</v>
      </c>
      <c r="B5294" s="722">
        <f>+B5292/B5289*1000</f>
        <v>4707.5244698566121</v>
      </c>
      <c r="C5294" s="722">
        <f>+C5292/C5289*1000</f>
        <v>3570.0946466283899</v>
      </c>
      <c r="D5294" s="722">
        <f>+D5292/D5289*1000</f>
        <v>39395.780292591138</v>
      </c>
    </row>
    <row r="5295" spans="1:9" x14ac:dyDescent="0.2">
      <c r="I5295" t="e">
        <f>+N4956/14000*1000</f>
        <v>#REF!</v>
      </c>
    </row>
    <row r="5296" spans="1:9" x14ac:dyDescent="0.2">
      <c r="A5296" t="s">
        <v>2475</v>
      </c>
      <c r="B5296" s="76">
        <f>+B5292</f>
        <v>78144.906199619756</v>
      </c>
      <c r="C5296" s="76">
        <f>+C5292</f>
        <v>-57382.011799619751</v>
      </c>
      <c r="D5296" s="76">
        <f>+D5292</f>
        <v>20762.894400000001</v>
      </c>
    </row>
    <row r="5298" spans="1:5" x14ac:dyDescent="0.2">
      <c r="A5298" t="s">
        <v>2476</v>
      </c>
      <c r="B5298" s="76">
        <f>+B5289</f>
        <v>16600</v>
      </c>
      <c r="C5298" s="76">
        <f>+C5289</f>
        <v>-16072.966539923955</v>
      </c>
      <c r="D5298" s="76">
        <f>+D5289</f>
        <v>527.03346007604569</v>
      </c>
    </row>
    <row r="5299" spans="1:5" x14ac:dyDescent="0.2">
      <c r="A5299" s="177" t="s">
        <v>2477</v>
      </c>
      <c r="B5299" s="99">
        <f>+AVERAGE(50%,80%)</f>
        <v>0.65</v>
      </c>
      <c r="C5299" s="99">
        <v>0</v>
      </c>
      <c r="D5299" s="74">
        <f>+D5300/D5298</f>
        <v>20.473083432773148</v>
      </c>
    </row>
    <row r="5300" spans="1:5" x14ac:dyDescent="0.2">
      <c r="A5300" s="298" t="s">
        <v>2478</v>
      </c>
      <c r="B5300" s="876">
        <f>+B5298*B5299</f>
        <v>10790</v>
      </c>
      <c r="C5300" s="876">
        <f>+C5298*C5299</f>
        <v>0</v>
      </c>
      <c r="D5300" s="876">
        <f>+SUM(B5300:C5300)</f>
        <v>10790</v>
      </c>
    </row>
    <row r="5301" spans="1:5" x14ac:dyDescent="0.2">
      <c r="A5301" s="177" t="s">
        <v>2479</v>
      </c>
      <c r="B5301" s="76" t="e">
        <f>+B5330</f>
        <v>#REF!</v>
      </c>
      <c r="C5301" s="76">
        <v>0</v>
      </c>
      <c r="D5301" s="76" t="e">
        <f>+SUM(B5301:C5301)</f>
        <v>#REF!</v>
      </c>
    </row>
    <row r="5302" spans="1:5" x14ac:dyDescent="0.2">
      <c r="A5302" s="298" t="s">
        <v>2480</v>
      </c>
      <c r="B5302" s="876" t="e">
        <f>+B5300*B5301/1000</f>
        <v>#REF!</v>
      </c>
      <c r="C5302" s="876">
        <f>+C5300*C5301/1000</f>
        <v>0</v>
      </c>
      <c r="D5302" s="876" t="e">
        <f>+SUM(B5302:C5302)</f>
        <v>#REF!</v>
      </c>
    </row>
    <row r="5303" spans="1:5" x14ac:dyDescent="0.2">
      <c r="A5303" s="478"/>
      <c r="B5303" s="85"/>
      <c r="C5303" s="85"/>
      <c r="D5303" s="85"/>
    </row>
    <row r="5304" spans="1:5" x14ac:dyDescent="0.2">
      <c r="A5304" t="s">
        <v>2476</v>
      </c>
      <c r="B5304" s="76">
        <f>+B5298-B5300</f>
        <v>5810</v>
      </c>
      <c r="C5304" s="76">
        <f>+D5304-B5304</f>
        <v>-5282.9665399239548</v>
      </c>
      <c r="D5304" s="76">
        <f>+D5298</f>
        <v>527.03346007604569</v>
      </c>
    </row>
    <row r="5305" spans="1:5" x14ac:dyDescent="0.2">
      <c r="A5305" s="177" t="s">
        <v>2481</v>
      </c>
      <c r="B5305" s="722">
        <f>+B5306/B5304*1000</f>
        <v>4707.5244698566121</v>
      </c>
      <c r="C5305" s="722" t="e">
        <f>+C5306/C5304*1000</f>
        <v>#REF!</v>
      </c>
      <c r="D5305" s="722" t="e">
        <f>+D5306/D5304*1000</f>
        <v>#REF!</v>
      </c>
    </row>
    <row r="5306" spans="1:5" x14ac:dyDescent="0.2">
      <c r="A5306" s="298" t="s">
        <v>2482</v>
      </c>
      <c r="B5306" s="876">
        <f>+(1-B5299)*B5296</f>
        <v>27350.717169866912</v>
      </c>
      <c r="C5306" s="876" t="e">
        <f>+B5299*B5296+B5302+C5296</f>
        <v>#REF!</v>
      </c>
      <c r="D5306" s="876" t="e">
        <f>+SUM(B5306:C5306)</f>
        <v>#REF!</v>
      </c>
    </row>
    <row r="5307" spans="1:5" x14ac:dyDescent="0.2">
      <c r="B5307" s="657"/>
    </row>
    <row r="5308" spans="1:5" x14ac:dyDescent="0.2">
      <c r="A5308" t="s">
        <v>2483</v>
      </c>
      <c r="B5308" s="76">
        <f>+Drivers!ED30-Analysis!C4910</f>
        <v>2436.1545839999999</v>
      </c>
    </row>
    <row r="5309" spans="1:5" x14ac:dyDescent="0.2">
      <c r="A5309" s="177" t="s">
        <v>2484</v>
      </c>
      <c r="B5309" s="104">
        <f>+Drivers!ED94</f>
        <v>11891</v>
      </c>
    </row>
    <row r="5310" spans="1:5" x14ac:dyDescent="0.2">
      <c r="A5310" s="298" t="s">
        <v>2485</v>
      </c>
      <c r="B5310" s="675">
        <f>+B5308/B5309*1000</f>
        <v>204.87381919098476</v>
      </c>
      <c r="E5310" s="675" t="e">
        <f>+SUM(C4297:C4299)/11000*1000</f>
        <v>#REF!</v>
      </c>
    </row>
    <row r="5311" spans="1:5" x14ac:dyDescent="0.2">
      <c r="A5311" s="177" t="s">
        <v>899</v>
      </c>
      <c r="B5311" s="724">
        <v>3.5</v>
      </c>
    </row>
    <row r="5312" spans="1:5" x14ac:dyDescent="0.2">
      <c r="A5312" s="298" t="s">
        <v>2486</v>
      </c>
      <c r="B5312" s="1887">
        <f>+B5310*B5311</f>
        <v>717.05836716844669</v>
      </c>
    </row>
    <row r="5313" spans="1:5" x14ac:dyDescent="0.2">
      <c r="A5313" t="s">
        <v>2487</v>
      </c>
      <c r="B5313" s="727">
        <v>0.25</v>
      </c>
    </row>
    <row r="5314" spans="1:5" x14ac:dyDescent="0.2">
      <c r="A5314" s="298" t="s">
        <v>2488</v>
      </c>
      <c r="B5314" s="675">
        <f>+B5312*(1+B5313)</f>
        <v>896.32295896055837</v>
      </c>
    </row>
    <row r="5315" spans="1:5" x14ac:dyDescent="0.2">
      <c r="A5315" s="471" t="s">
        <v>2489</v>
      </c>
      <c r="B5315" s="543">
        <f>+B5314/B5310</f>
        <v>4.375</v>
      </c>
    </row>
    <row r="5318" spans="1:5" x14ac:dyDescent="0.2">
      <c r="A5318" t="s">
        <v>2490</v>
      </c>
      <c r="B5318" s="379">
        <f>+B5314</f>
        <v>896.32295896055837</v>
      </c>
      <c r="C5318" s="379"/>
    </row>
    <row r="5319" spans="1:5" x14ac:dyDescent="0.2">
      <c r="A5319" s="177" t="s">
        <v>2491</v>
      </c>
      <c r="B5319" s="649">
        <f>+SUM(D5319:D5320)</f>
        <v>1315.8452799870015</v>
      </c>
      <c r="D5319" s="76">
        <f>+SUM(C4504:K4504)/B4500*1000</f>
        <v>1083.665870797927</v>
      </c>
      <c r="E5319" t="s">
        <v>2492</v>
      </c>
    </row>
    <row r="5320" spans="1:5" x14ac:dyDescent="0.2">
      <c r="A5320" s="177" t="s">
        <v>2493</v>
      </c>
      <c r="B5320" s="728">
        <f>+SUM(B5318:B5319)</f>
        <v>2212.16823894756</v>
      </c>
      <c r="D5320" s="76">
        <f>+SUM(C4580:N4580)/B4500*1000</f>
        <v>232.17940918907436</v>
      </c>
      <c r="E5320" t="s">
        <v>2494</v>
      </c>
    </row>
    <row r="5321" spans="1:5" x14ac:dyDescent="0.2">
      <c r="A5321" s="177" t="s">
        <v>2495</v>
      </c>
      <c r="B5321" s="649" t="e">
        <f>+B5330+B5312</f>
        <v>#REF!</v>
      </c>
      <c r="C5321" s="379" t="e">
        <f>+B5321-B5320</f>
        <v>#REF!</v>
      </c>
      <c r="D5321" s="76"/>
    </row>
    <row r="5322" spans="1:5" x14ac:dyDescent="0.2">
      <c r="A5322" s="177"/>
      <c r="B5322" s="99" t="e">
        <f>+B5321/B5320-1</f>
        <v>#REF!</v>
      </c>
      <c r="D5322" s="76"/>
    </row>
    <row r="5323" spans="1:5" x14ac:dyDescent="0.2">
      <c r="B5323" s="379" t="e">
        <f>+B5321-B5318</f>
        <v>#REF!</v>
      </c>
      <c r="C5323" s="379" t="e">
        <f>+B5323</f>
        <v>#REF!</v>
      </c>
      <c r="D5323" s="76"/>
    </row>
    <row r="5324" spans="1:5" x14ac:dyDescent="0.2">
      <c r="A5324" s="177"/>
      <c r="B5324" s="649"/>
      <c r="D5324" s="76"/>
    </row>
    <row r="5325" spans="1:5" x14ac:dyDescent="0.2">
      <c r="A5325" s="177" t="s">
        <v>2496</v>
      </c>
      <c r="B5325" s="379" t="e">
        <f>+B5301-B5319</f>
        <v>#REF!</v>
      </c>
    </row>
    <row r="5326" spans="1:5" x14ac:dyDescent="0.2">
      <c r="A5326" s="298" t="s">
        <v>2497</v>
      </c>
      <c r="B5326" s="380" t="e">
        <f>+SUM(B5318:B5325)</f>
        <v>#REF!</v>
      </c>
    </row>
    <row r="5327" spans="1:5" x14ac:dyDescent="0.2">
      <c r="B5327" s="498"/>
    </row>
    <row r="5328" spans="1:5" x14ac:dyDescent="0.2">
      <c r="A5328" t="s">
        <v>2498</v>
      </c>
      <c r="B5328" s="726">
        <f>+E5065*12</f>
        <v>309.93367554081931</v>
      </c>
    </row>
    <row r="5329" spans="1:14" x14ac:dyDescent="0.2">
      <c r="A5329" s="177" t="s">
        <v>2499</v>
      </c>
      <c r="B5329" s="465" t="e">
        <f>+B5330/B5328</f>
        <v>#REF!</v>
      </c>
    </row>
    <row r="5330" spans="1:14" x14ac:dyDescent="0.2">
      <c r="A5330" s="298" t="s">
        <v>2500</v>
      </c>
      <c r="B5330" s="381" t="e">
        <f>+B4475/B4500*1000</f>
        <v>#REF!</v>
      </c>
    </row>
    <row r="5331" spans="1:14" x14ac:dyDescent="0.2">
      <c r="A5331" s="521"/>
      <c r="B5331" s="114"/>
      <c r="C5331" s="114"/>
      <c r="D5331" s="114"/>
    </row>
    <row r="5333" spans="1:14" x14ac:dyDescent="0.2">
      <c r="A5333" s="662" t="s">
        <v>2501</v>
      </c>
      <c r="B5333" s="662"/>
      <c r="C5333" s="662"/>
      <c r="D5333" s="662"/>
      <c r="E5333" s="662"/>
      <c r="F5333" s="662"/>
      <c r="G5333" s="662"/>
      <c r="H5333" s="662"/>
      <c r="I5333" s="662"/>
      <c r="J5333" s="662"/>
      <c r="K5333" s="662"/>
      <c r="L5333" s="662"/>
      <c r="M5333" s="662"/>
      <c r="N5333" s="662"/>
    </row>
    <row r="5335" spans="1:14" x14ac:dyDescent="0.2">
      <c r="A5335" t="s">
        <v>2502</v>
      </c>
      <c r="B5335" s="79">
        <f>+Drivers!$FH$90</f>
        <v>10429.814620444686</v>
      </c>
    </row>
    <row r="5336" spans="1:14" x14ac:dyDescent="0.2">
      <c r="A5336" s="177" t="s">
        <v>2503</v>
      </c>
      <c r="B5336" s="663">
        <v>2.5</v>
      </c>
    </row>
    <row r="5337" spans="1:14" x14ac:dyDescent="0.2">
      <c r="A5337" s="298" t="s">
        <v>2504</v>
      </c>
      <c r="B5337" s="876">
        <f>+B5335*B5336</f>
        <v>26074.536551111712</v>
      </c>
    </row>
    <row r="5338" spans="1:14" x14ac:dyDescent="0.2">
      <c r="A5338" s="177" t="s">
        <v>2505</v>
      </c>
      <c r="B5338" s="687">
        <v>0.22</v>
      </c>
    </row>
    <row r="5339" spans="1:14" x14ac:dyDescent="0.2">
      <c r="A5339" s="177" t="s">
        <v>2506</v>
      </c>
      <c r="B5339" s="95">
        <v>20</v>
      </c>
      <c r="E5339" s="74"/>
    </row>
    <row r="5340" spans="1:14" ht="12.75" thickBot="1" x14ac:dyDescent="0.25">
      <c r="A5340" s="298" t="s">
        <v>2507</v>
      </c>
      <c r="B5340" s="472">
        <f>+B5338*B5339*B5337/1000</f>
        <v>114.72796082489154</v>
      </c>
    </row>
    <row r="5341" spans="1:14" ht="12.75" thickTop="1" x14ac:dyDescent="0.2">
      <c r="A5341" s="298"/>
      <c r="B5341" s="85"/>
    </row>
    <row r="5342" spans="1:14" x14ac:dyDescent="0.2">
      <c r="A5342" s="141" t="s">
        <v>2508</v>
      </c>
    </row>
    <row r="5343" spans="1:14" x14ac:dyDescent="0.2">
      <c r="A5343" t="s">
        <v>2509</v>
      </c>
      <c r="B5343" s="79">
        <f>+Drivers!$FH$90</f>
        <v>10429.814620444686</v>
      </c>
    </row>
    <row r="5344" spans="1:14" ht="12" customHeight="1" x14ac:dyDescent="0.2">
      <c r="A5344" s="177" t="s">
        <v>1295</v>
      </c>
      <c r="B5344" s="644">
        <v>0.45</v>
      </c>
    </row>
    <row r="5345" spans="1:5" x14ac:dyDescent="0.2">
      <c r="A5345" s="298" t="s">
        <v>2510</v>
      </c>
      <c r="B5345" s="876">
        <f>+B5343*B5344</f>
        <v>4693.4165792001086</v>
      </c>
    </row>
    <row r="5346" spans="1:5" x14ac:dyDescent="0.2">
      <c r="A5346" s="177" t="s">
        <v>2503</v>
      </c>
      <c r="B5346" s="663">
        <f>+B5336</f>
        <v>2.5</v>
      </c>
    </row>
    <row r="5347" spans="1:5" x14ac:dyDescent="0.2">
      <c r="A5347" s="298" t="s">
        <v>2511</v>
      </c>
      <c r="B5347" s="876">
        <f>+B5345*B5346</f>
        <v>11733.541448000271</v>
      </c>
    </row>
    <row r="5348" spans="1:5" x14ac:dyDescent="0.2">
      <c r="A5348" s="177" t="s">
        <v>2512</v>
      </c>
      <c r="B5348" s="729">
        <v>0.2</v>
      </c>
    </row>
    <row r="5349" spans="1:5" x14ac:dyDescent="0.2">
      <c r="A5349" s="298" t="s">
        <v>2513</v>
      </c>
      <c r="B5349" s="85">
        <f>+B5347*B5348</f>
        <v>2346.7082896000543</v>
      </c>
      <c r="E5349">
        <f>+B5349*45*12/1000</f>
        <v>1267.2224763840293</v>
      </c>
    </row>
    <row r="5350" spans="1:5" x14ac:dyDescent="0.2">
      <c r="A5350" s="177" t="s">
        <v>2514</v>
      </c>
      <c r="B5350" s="480">
        <f>+AVERAGE(B5369:C5369)</f>
        <v>688.67005595563307</v>
      </c>
    </row>
    <row r="5351" spans="1:5" ht="12.75" thickBot="1" x14ac:dyDescent="0.25">
      <c r="A5351" s="298" t="s">
        <v>2515</v>
      </c>
      <c r="B5351" s="472">
        <f>+B5349*B5350/1000</f>
        <v>1616.1077291104175</v>
      </c>
    </row>
    <row r="5352" spans="1:5" ht="12.75" thickTop="1" x14ac:dyDescent="0.2"/>
    <row r="5353" spans="1:5" x14ac:dyDescent="0.2">
      <c r="A5353" s="141" t="s">
        <v>2516</v>
      </c>
    </row>
    <row r="5354" spans="1:5" x14ac:dyDescent="0.2">
      <c r="A5354" t="s">
        <v>2517</v>
      </c>
      <c r="B5354" s="76">
        <f>+B5349</f>
        <v>2346.7082896000543</v>
      </c>
    </row>
    <row r="5355" spans="1:5" x14ac:dyDescent="0.2">
      <c r="A5355" s="177" t="s">
        <v>2514</v>
      </c>
      <c r="B5355" s="379">
        <f>+AVERAGE(B5377:C5377)</f>
        <v>2503.8131519178669</v>
      </c>
    </row>
    <row r="5356" spans="1:5" x14ac:dyDescent="0.2">
      <c r="A5356" s="298" t="s">
        <v>2518</v>
      </c>
      <c r="B5356" s="876">
        <f>+B5354*B5355/1000</f>
        <v>5875.7190792152987</v>
      </c>
    </row>
    <row r="5357" spans="1:5" x14ac:dyDescent="0.2">
      <c r="A5357" s="177" t="s">
        <v>2519</v>
      </c>
      <c r="B5357" s="76">
        <f>+B5340</f>
        <v>114.72796082489154</v>
      </c>
    </row>
    <row r="5358" spans="1:5" ht="12.75" thickBot="1" x14ac:dyDescent="0.25">
      <c r="A5358" s="298" t="s">
        <v>2515</v>
      </c>
      <c r="B5358" s="472">
        <f>+B5356-B5357</f>
        <v>5760.9911183904069</v>
      </c>
      <c r="C5358" s="76"/>
    </row>
    <row r="5359" spans="1:5" ht="12.75" thickTop="1" x14ac:dyDescent="0.2">
      <c r="A5359" s="114"/>
      <c r="B5359" s="114"/>
    </row>
    <row r="5361" spans="1:3" x14ac:dyDescent="0.2">
      <c r="A5361" s="177"/>
    </row>
    <row r="5362" spans="1:3" x14ac:dyDescent="0.2">
      <c r="A5362" s="177"/>
    </row>
    <row r="5364" spans="1:3" x14ac:dyDescent="0.2">
      <c r="A5364" s="374"/>
      <c r="B5364" s="374" t="s">
        <v>2461</v>
      </c>
      <c r="C5364" s="374" t="s">
        <v>2462</v>
      </c>
    </row>
    <row r="5365" spans="1:3" x14ac:dyDescent="0.2">
      <c r="A5365" t="s">
        <v>2520</v>
      </c>
      <c r="B5365" s="76">
        <v>14987.601453850506</v>
      </c>
      <c r="C5365" s="76">
        <v>0.94915518070253624</v>
      </c>
    </row>
    <row r="5366" spans="1:3" x14ac:dyDescent="0.2">
      <c r="A5366" t="s">
        <v>2521</v>
      </c>
      <c r="B5366" s="76">
        <v>10882.271609845977</v>
      </c>
      <c r="C5366" s="76">
        <v>10457.136515800516</v>
      </c>
    </row>
    <row r="5367" spans="1:3" x14ac:dyDescent="0.2">
      <c r="A5367" t="s">
        <v>2522</v>
      </c>
      <c r="B5367" s="74">
        <v>0.12247436701514583</v>
      </c>
      <c r="C5367" s="74">
        <v>0.12883278119199656</v>
      </c>
    </row>
    <row r="5369" spans="1:3" x14ac:dyDescent="0.2">
      <c r="A5369" t="s">
        <v>2523</v>
      </c>
      <c r="B5369" s="379">
        <f>+B5365/B5366*1000</f>
        <v>1377.2493456504194</v>
      </c>
      <c r="C5369" s="379">
        <f>+C5365/C5366*1000</f>
        <v>9.0766260846684224E-2</v>
      </c>
    </row>
    <row r="5371" spans="1:3" x14ac:dyDescent="0.2">
      <c r="A5371" s="141" t="s">
        <v>2516</v>
      </c>
    </row>
    <row r="5372" spans="1:3" x14ac:dyDescent="0.2">
      <c r="A5372" s="374"/>
      <c r="B5372" s="374" t="s">
        <v>2461</v>
      </c>
      <c r="C5372" s="374" t="s">
        <v>2462</v>
      </c>
    </row>
    <row r="5373" spans="1:3" x14ac:dyDescent="0.2">
      <c r="A5373" t="s">
        <v>2520</v>
      </c>
      <c r="B5373" s="76">
        <v>25823.524994453663</v>
      </c>
      <c r="C5373" s="76">
        <v>23610.656626840948</v>
      </c>
    </row>
    <row r="5374" spans="1:3" x14ac:dyDescent="0.2">
      <c r="A5374" t="s">
        <v>2521</v>
      </c>
      <c r="B5374" s="76">
        <v>10054.767159341673</v>
      </c>
      <c r="C5374" s="76">
        <v>9679.1184010352226</v>
      </c>
    </row>
    <row r="5375" spans="1:3" x14ac:dyDescent="0.2">
      <c r="A5375" t="s">
        <v>2522</v>
      </c>
      <c r="B5375" s="74">
        <v>0.1131612302536967</v>
      </c>
      <c r="C5375" s="74">
        <v>0.11099742595833688</v>
      </c>
    </row>
    <row r="5377" spans="1:14" x14ac:dyDescent="0.2">
      <c r="A5377" t="s">
        <v>2523</v>
      </c>
      <c r="B5377" s="379">
        <v>2568.2867226280391</v>
      </c>
      <c r="C5377" s="379">
        <v>2439.3395812076942</v>
      </c>
    </row>
    <row r="5378" spans="1:14" x14ac:dyDescent="0.2">
      <c r="A5378" s="114"/>
      <c r="B5378" s="114"/>
      <c r="C5378" s="114"/>
    </row>
    <row r="5381" spans="1:14" x14ac:dyDescent="0.2">
      <c r="A5381" s="662" t="s">
        <v>2524</v>
      </c>
      <c r="B5381" s="662"/>
      <c r="C5381" s="662"/>
      <c r="D5381" s="662"/>
      <c r="E5381" s="662"/>
      <c r="F5381" s="662"/>
      <c r="G5381" s="662"/>
      <c r="H5381" s="662"/>
      <c r="I5381" s="662"/>
      <c r="J5381" s="662"/>
      <c r="K5381" s="662"/>
      <c r="L5381" s="662"/>
      <c r="M5381" s="662"/>
      <c r="N5381" s="662"/>
    </row>
    <row r="5383" spans="1:14" x14ac:dyDescent="0.2">
      <c r="A5383" t="s">
        <v>2525</v>
      </c>
      <c r="B5383" s="672">
        <v>4.7497446373850893E-2</v>
      </c>
    </row>
    <row r="5384" spans="1:14" x14ac:dyDescent="0.2">
      <c r="A5384" t="s">
        <v>2526</v>
      </c>
      <c r="B5384" s="672">
        <v>7</v>
      </c>
    </row>
    <row r="5385" spans="1:14" x14ac:dyDescent="0.2">
      <c r="A5385" t="s">
        <v>2527</v>
      </c>
      <c r="B5385" s="76">
        <f>+B5383+B5384</f>
        <v>7.0474974463738507</v>
      </c>
    </row>
    <row r="5386" spans="1:14" x14ac:dyDescent="0.2">
      <c r="A5386" t="s">
        <v>2161</v>
      </c>
      <c r="B5386" s="76">
        <v>1146</v>
      </c>
    </row>
    <row r="5387" spans="1:14" x14ac:dyDescent="0.2">
      <c r="A5387" t="s">
        <v>2528</v>
      </c>
      <c r="B5387" s="74">
        <f>+B5383/B5386</f>
        <v>4.14462882843376E-5</v>
      </c>
    </row>
    <row r="5388" spans="1:14" x14ac:dyDescent="0.2">
      <c r="A5388" t="s">
        <v>2529</v>
      </c>
      <c r="B5388" s="74">
        <f>+B5384/B5386</f>
        <v>6.1082024432809771E-3</v>
      </c>
    </row>
    <row r="5389" spans="1:14" x14ac:dyDescent="0.2">
      <c r="A5389" t="s">
        <v>2530</v>
      </c>
      <c r="B5389" s="74">
        <f>+B5385/B5386</f>
        <v>6.149648731565315E-3</v>
      </c>
    </row>
    <row r="5391" spans="1:14" x14ac:dyDescent="0.2">
      <c r="A5391" t="s">
        <v>2531</v>
      </c>
      <c r="B5391" s="672">
        <v>2.4819027921406445E-2</v>
      </c>
      <c r="C5391" s="731">
        <f>+B5391/B5386*1000</f>
        <v>2.1657092427056237E-2</v>
      </c>
    </row>
    <row r="5392" spans="1:14" x14ac:dyDescent="0.2">
      <c r="A5392" t="s">
        <v>2532</v>
      </c>
      <c r="B5392" s="672">
        <v>150</v>
      </c>
      <c r="C5392" s="731">
        <f>+B5392/B$5386*1000</f>
        <v>130.89005235602093</v>
      </c>
    </row>
    <row r="5393" spans="1:9" x14ac:dyDescent="0.2">
      <c r="A5393" t="s">
        <v>2533</v>
      </c>
      <c r="B5393" s="76">
        <f>+SUM(B5391:B5392)</f>
        <v>150.02481902792141</v>
      </c>
      <c r="C5393" s="732">
        <f>+B5393/B$5386*1000</f>
        <v>130.91170944844799</v>
      </c>
    </row>
    <row r="5394" spans="1:9" x14ac:dyDescent="0.2">
      <c r="B5394" s="76"/>
      <c r="C5394" s="732"/>
    </row>
    <row r="5395" spans="1:9" x14ac:dyDescent="0.2">
      <c r="A5395" t="s">
        <v>2534</v>
      </c>
      <c r="B5395" s="76">
        <v>2426</v>
      </c>
      <c r="C5395" s="731"/>
    </row>
    <row r="5396" spans="1:9" x14ac:dyDescent="0.2">
      <c r="A5396" t="s">
        <v>2535</v>
      </c>
      <c r="B5396" s="76">
        <v>8191</v>
      </c>
      <c r="C5396" s="731">
        <f>+B5396/B$5397*1000</f>
        <v>137.17051277757312</v>
      </c>
    </row>
    <row r="5397" spans="1:9" x14ac:dyDescent="0.2">
      <c r="A5397" t="s">
        <v>2536</v>
      </c>
      <c r="B5397" s="76">
        <v>59714</v>
      </c>
      <c r="C5397" s="731"/>
    </row>
    <row r="5398" spans="1:9" x14ac:dyDescent="0.2">
      <c r="B5398" s="76"/>
      <c r="C5398" s="732"/>
    </row>
    <row r="5399" spans="1:9" x14ac:dyDescent="0.2">
      <c r="A5399" t="s">
        <v>2537</v>
      </c>
      <c r="B5399" s="76" t="e">
        <f>+Drivers!#REF!</f>
        <v>#REF!</v>
      </c>
      <c r="C5399" s="732"/>
    </row>
    <row r="5400" spans="1:9" x14ac:dyDescent="0.2">
      <c r="A5400" t="s">
        <v>2538</v>
      </c>
      <c r="B5400" s="76">
        <f>+Drivers!ED99</f>
        <v>15200</v>
      </c>
      <c r="C5400" s="76" t="e">
        <f>+B5399/B5400*1000</f>
        <v>#REF!</v>
      </c>
    </row>
    <row r="5401" spans="1:9" x14ac:dyDescent="0.2">
      <c r="C5401" s="732"/>
    </row>
    <row r="5403" spans="1:9" ht="36" x14ac:dyDescent="0.2">
      <c r="A5403" s="457"/>
      <c r="B5403" s="457" t="s">
        <v>2539</v>
      </c>
      <c r="C5403" s="457" t="s">
        <v>2540</v>
      </c>
      <c r="D5403" s="457" t="s">
        <v>2541</v>
      </c>
      <c r="E5403" s="457" t="s">
        <v>2542</v>
      </c>
    </row>
    <row r="5404" spans="1:9" x14ac:dyDescent="0.2">
      <c r="A5404" t="s">
        <v>2543</v>
      </c>
      <c r="B5404" s="76">
        <v>34567.9012345679</v>
      </c>
      <c r="C5404" s="730">
        <v>6.9940466092903372E-2</v>
      </c>
      <c r="D5404" s="191">
        <v>0.4</v>
      </c>
      <c r="E5404" s="76">
        <f>+B5404*C5404*D5404</f>
        <v>967.07804967965149</v>
      </c>
      <c r="G5404">
        <v>34567.9012345679</v>
      </c>
    </row>
    <row r="5405" spans="1:9" x14ac:dyDescent="0.2">
      <c r="A5405" s="177" t="s">
        <v>2544</v>
      </c>
      <c r="B5405" s="76">
        <v>28886.419753086422</v>
      </c>
      <c r="C5405" s="730">
        <f>+C5404</f>
        <v>6.9940466092903372E-2</v>
      </c>
      <c r="D5405" s="191">
        <v>0.45</v>
      </c>
      <c r="E5405" s="76">
        <f>+B5405*C5405*D5405</f>
        <v>909.1483475787519</v>
      </c>
      <c r="G5405">
        <v>28886.419753086422</v>
      </c>
    </row>
    <row r="5406" spans="1:9" x14ac:dyDescent="0.2">
      <c r="A5406" t="s">
        <v>2545</v>
      </c>
      <c r="B5406" s="76">
        <v>26669.135802469129</v>
      </c>
      <c r="C5406" s="730">
        <f>+C5405</f>
        <v>6.9940466092903372E-2</v>
      </c>
      <c r="D5406" s="727">
        <v>0.5</v>
      </c>
      <c r="E5406" s="76">
        <f>+B5406*C5406*D5406</f>
        <v>932.6258941598137</v>
      </c>
      <c r="G5406">
        <v>26669.135802469129</v>
      </c>
    </row>
    <row r="5407" spans="1:9" x14ac:dyDescent="0.2">
      <c r="A5407" s="90" t="s">
        <v>2546</v>
      </c>
      <c r="B5407" s="876">
        <f>+SUM(B5404:B5406)</f>
        <v>90123.456790123455</v>
      </c>
      <c r="C5407" s="1893">
        <f>+C5406</f>
        <v>6.9940466092903372E-2</v>
      </c>
      <c r="D5407" s="1885">
        <f>+E5407/C5407/B5407</f>
        <v>0.44561780821917801</v>
      </c>
      <c r="E5407" s="876">
        <f>+SUM(E5404:E5406)</f>
        <v>2808.8522914182167</v>
      </c>
      <c r="G5407">
        <v>90123.456790123455</v>
      </c>
      <c r="I5407">
        <f>+B5407*C5407</f>
        <v>6303.276573804872</v>
      </c>
    </row>
    <row r="5408" spans="1:9" x14ac:dyDescent="0.2">
      <c r="A5408" t="s">
        <v>2547</v>
      </c>
      <c r="E5408" s="76" t="e">
        <f>+Drivers!#REF!</f>
        <v>#REF!</v>
      </c>
    </row>
    <row r="5409" spans="1:14" x14ac:dyDescent="0.2">
      <c r="A5409" t="s">
        <v>2548</v>
      </c>
      <c r="E5409" s="76" t="e">
        <f>+E5407-E5408</f>
        <v>#REF!</v>
      </c>
    </row>
    <row r="5410" spans="1:14" x14ac:dyDescent="0.2">
      <c r="A5410" t="s">
        <v>2549</v>
      </c>
      <c r="E5410" s="381" t="e">
        <f>+E5409*E5411</f>
        <v>#REF!</v>
      </c>
    </row>
    <row r="5411" spans="1:14" x14ac:dyDescent="0.2">
      <c r="A5411" s="94" t="s">
        <v>2407</v>
      </c>
      <c r="E5411" s="568">
        <v>0.6</v>
      </c>
    </row>
    <row r="5412" spans="1:14" x14ac:dyDescent="0.2">
      <c r="A5412" t="s">
        <v>2393</v>
      </c>
      <c r="E5412" s="465">
        <v>12.5</v>
      </c>
    </row>
    <row r="5413" spans="1:14" ht="12.75" thickBot="1" x14ac:dyDescent="0.25">
      <c r="A5413" s="90" t="s">
        <v>2550</v>
      </c>
      <c r="E5413" s="472" t="e">
        <f>+E5410*E5412</f>
        <v>#REF!</v>
      </c>
    </row>
    <row r="5414" spans="1:14" ht="12.75" thickTop="1" x14ac:dyDescent="0.2"/>
    <row r="5415" spans="1:14" x14ac:dyDescent="0.2">
      <c r="A5415" s="662" t="s">
        <v>2551</v>
      </c>
      <c r="B5415" s="662"/>
      <c r="C5415" s="662"/>
      <c r="D5415" s="662"/>
      <c r="E5415" s="662"/>
      <c r="F5415" s="662"/>
      <c r="G5415" s="662"/>
      <c r="H5415" s="662"/>
      <c r="I5415" s="662"/>
      <c r="J5415" s="662"/>
      <c r="K5415" s="662"/>
      <c r="L5415" s="662"/>
      <c r="M5415" s="662"/>
      <c r="N5415" s="662"/>
    </row>
    <row r="5417" spans="1:14" ht="24" x14ac:dyDescent="0.2">
      <c r="A5417" s="383"/>
      <c r="B5417" s="383">
        <v>2030</v>
      </c>
      <c r="C5417" s="383">
        <v>2031</v>
      </c>
      <c r="D5417" s="383">
        <f>+C5417+1</f>
        <v>2032</v>
      </c>
      <c r="E5417" s="383">
        <f t="shared" ref="E5417:L5417" si="1548">+D5417+1</f>
        <v>2033</v>
      </c>
      <c r="F5417" s="383">
        <f t="shared" si="1548"/>
        <v>2034</v>
      </c>
      <c r="G5417" s="383">
        <f t="shared" si="1548"/>
        <v>2035</v>
      </c>
      <c r="H5417" s="383">
        <f t="shared" si="1548"/>
        <v>2036</v>
      </c>
      <c r="I5417" s="383">
        <f t="shared" si="1548"/>
        <v>2037</v>
      </c>
      <c r="J5417" s="383">
        <f t="shared" si="1548"/>
        <v>2038</v>
      </c>
      <c r="K5417" s="383">
        <f t="shared" si="1548"/>
        <v>2039</v>
      </c>
      <c r="L5417" s="383">
        <f t="shared" si="1548"/>
        <v>2040</v>
      </c>
      <c r="M5417" s="383">
        <f>+L5417+1</f>
        <v>2041</v>
      </c>
      <c r="N5417" s="544" t="s">
        <v>2552</v>
      </c>
    </row>
    <row r="5418" spans="1:14" x14ac:dyDescent="0.2">
      <c r="A5418" t="s">
        <v>284</v>
      </c>
      <c r="B5418" s="79" t="e">
        <f>+Drivers!#REF!</f>
        <v>#REF!</v>
      </c>
      <c r="C5418" s="79" t="e">
        <f>+Drivers!#REF!</f>
        <v>#REF!</v>
      </c>
      <c r="D5418" s="76" t="e">
        <f>+C5418*(1+D5419)</f>
        <v>#REF!</v>
      </c>
      <c r="E5418" s="76" t="e">
        <f>+D5418*(1+E5419)</f>
        <v>#REF!</v>
      </c>
      <c r="F5418" s="76" t="e">
        <f>+E5418*(1+F5419)</f>
        <v>#REF!</v>
      </c>
      <c r="G5418" s="76" t="e">
        <f>+F5418*(1+G5419)</f>
        <v>#REF!</v>
      </c>
      <c r="H5418" s="76" t="e">
        <f t="shared" ref="H5418:M5418" si="1549">+G5418*(1+H5419)</f>
        <v>#REF!</v>
      </c>
      <c r="I5418" s="76" t="e">
        <f t="shared" si="1549"/>
        <v>#REF!</v>
      </c>
      <c r="J5418" s="76" t="e">
        <f t="shared" si="1549"/>
        <v>#REF!</v>
      </c>
      <c r="K5418" s="76" t="e">
        <f t="shared" si="1549"/>
        <v>#REF!</v>
      </c>
      <c r="L5418" s="76" t="e">
        <f t="shared" si="1549"/>
        <v>#REF!</v>
      </c>
      <c r="M5418" s="76" t="e">
        <f t="shared" si="1549"/>
        <v>#REF!</v>
      </c>
      <c r="N5418" s="75" t="e">
        <f>+(M5418/C5418)^(1/10)-1</f>
        <v>#REF!</v>
      </c>
    </row>
    <row r="5419" spans="1:14" x14ac:dyDescent="0.2">
      <c r="A5419" s="94" t="s">
        <v>2331</v>
      </c>
      <c r="D5419" s="376">
        <v>4.4999999999999998E-2</v>
      </c>
      <c r="E5419" s="376">
        <f>+D5419</f>
        <v>4.4999999999999998E-2</v>
      </c>
      <c r="F5419" s="376">
        <f t="shared" ref="F5419:L5419" si="1550">+E5419</f>
        <v>4.4999999999999998E-2</v>
      </c>
      <c r="G5419" s="376">
        <f t="shared" si="1550"/>
        <v>4.4999999999999998E-2</v>
      </c>
      <c r="H5419" s="376">
        <f t="shared" si="1550"/>
        <v>4.4999999999999998E-2</v>
      </c>
      <c r="I5419" s="376">
        <f t="shared" si="1550"/>
        <v>4.4999999999999998E-2</v>
      </c>
      <c r="J5419" s="376">
        <f t="shared" si="1550"/>
        <v>4.4999999999999998E-2</v>
      </c>
      <c r="K5419" s="376">
        <f t="shared" si="1550"/>
        <v>4.4999999999999998E-2</v>
      </c>
      <c r="L5419" s="376">
        <f t="shared" si="1550"/>
        <v>4.4999999999999998E-2</v>
      </c>
      <c r="M5419" s="376">
        <f>+L5419</f>
        <v>4.4999999999999998E-2</v>
      </c>
    </row>
    <row r="5421" spans="1:14" x14ac:dyDescent="0.2">
      <c r="A5421" t="s">
        <v>44</v>
      </c>
      <c r="B5421" s="79">
        <f>+'Model Main'!FH48</f>
        <v>3835.1736739264379</v>
      </c>
      <c r="C5421" s="79">
        <f>+'Model Main'!FI48</f>
        <v>4071.164451206479</v>
      </c>
      <c r="D5421" s="76" t="e">
        <f>+C5421+(D5418-C5418)*D5424</f>
        <v>#REF!</v>
      </c>
      <c r="E5421" s="76" t="e">
        <f t="shared" ref="E5421:L5421" si="1551">+D5421+(E5418-D5418)*E5424</f>
        <v>#REF!</v>
      </c>
      <c r="F5421" s="76" t="e">
        <f t="shared" si="1551"/>
        <v>#REF!</v>
      </c>
      <c r="G5421" s="76" t="e">
        <f t="shared" si="1551"/>
        <v>#REF!</v>
      </c>
      <c r="H5421" s="76" t="e">
        <f t="shared" si="1551"/>
        <v>#REF!</v>
      </c>
      <c r="I5421" s="76" t="e">
        <f t="shared" si="1551"/>
        <v>#REF!</v>
      </c>
      <c r="J5421" s="76" t="e">
        <f t="shared" si="1551"/>
        <v>#REF!</v>
      </c>
      <c r="K5421" s="76" t="e">
        <f t="shared" si="1551"/>
        <v>#REF!</v>
      </c>
      <c r="L5421" s="76" t="e">
        <f t="shared" si="1551"/>
        <v>#REF!</v>
      </c>
      <c r="M5421" s="76" t="e">
        <f>+L5421+(M5418-L5418)*M5424</f>
        <v>#REF!</v>
      </c>
      <c r="N5421" s="75" t="e">
        <f>+(M5421/C5421)^(1/10)-1</f>
        <v>#REF!</v>
      </c>
    </row>
    <row r="5422" spans="1:14" x14ac:dyDescent="0.2">
      <c r="A5422" s="94" t="s">
        <v>2331</v>
      </c>
      <c r="B5422" s="79"/>
      <c r="C5422" s="79"/>
      <c r="D5422" s="75" t="e">
        <f>+D5421/C5421-1</f>
        <v>#REF!</v>
      </c>
      <c r="E5422" s="75" t="e">
        <f t="shared" ref="E5422:M5422" si="1552">+E5421/D5421-1</f>
        <v>#REF!</v>
      </c>
      <c r="F5422" s="75" t="e">
        <f t="shared" si="1552"/>
        <v>#REF!</v>
      </c>
      <c r="G5422" s="75" t="e">
        <f t="shared" si="1552"/>
        <v>#REF!</v>
      </c>
      <c r="H5422" s="75" t="e">
        <f t="shared" si="1552"/>
        <v>#REF!</v>
      </c>
      <c r="I5422" s="75" t="e">
        <f t="shared" si="1552"/>
        <v>#REF!</v>
      </c>
      <c r="J5422" s="75" t="e">
        <f t="shared" si="1552"/>
        <v>#REF!</v>
      </c>
      <c r="K5422" s="75" t="e">
        <f t="shared" si="1552"/>
        <v>#REF!</v>
      </c>
      <c r="L5422" s="75" t="e">
        <f t="shared" si="1552"/>
        <v>#REF!</v>
      </c>
      <c r="M5422" s="75" t="e">
        <f t="shared" si="1552"/>
        <v>#REF!</v>
      </c>
    </row>
    <row r="5423" spans="1:14" x14ac:dyDescent="0.2">
      <c r="A5423" s="94" t="s">
        <v>2420</v>
      </c>
      <c r="B5423" s="75" t="e">
        <f>+B5421/B5418</f>
        <v>#REF!</v>
      </c>
      <c r="C5423" s="75" t="e">
        <f>+C5421/C5418</f>
        <v>#REF!</v>
      </c>
      <c r="D5423" s="75" t="e">
        <f t="shared" ref="D5423:M5423" si="1553">+D5421/D5418</f>
        <v>#REF!</v>
      </c>
      <c r="E5423" s="75" t="e">
        <f t="shared" si="1553"/>
        <v>#REF!</v>
      </c>
      <c r="F5423" s="75" t="e">
        <f t="shared" si="1553"/>
        <v>#REF!</v>
      </c>
      <c r="G5423" s="75" t="e">
        <f t="shared" si="1553"/>
        <v>#REF!</v>
      </c>
      <c r="H5423" s="75" t="e">
        <f t="shared" si="1553"/>
        <v>#REF!</v>
      </c>
      <c r="I5423" s="75" t="e">
        <f t="shared" si="1553"/>
        <v>#REF!</v>
      </c>
      <c r="J5423" s="75" t="e">
        <f t="shared" si="1553"/>
        <v>#REF!</v>
      </c>
      <c r="K5423" s="75" t="e">
        <f t="shared" si="1553"/>
        <v>#REF!</v>
      </c>
      <c r="L5423" s="75" t="e">
        <f t="shared" si="1553"/>
        <v>#REF!</v>
      </c>
      <c r="M5423" s="75" t="e">
        <f t="shared" si="1553"/>
        <v>#REF!</v>
      </c>
    </row>
    <row r="5424" spans="1:14" x14ac:dyDescent="0.2">
      <c r="A5424" s="94" t="s">
        <v>2553</v>
      </c>
      <c r="D5424" s="568">
        <v>0.7</v>
      </c>
      <c r="E5424" s="568">
        <f>+D5424</f>
        <v>0.7</v>
      </c>
      <c r="F5424" s="568">
        <f t="shared" ref="F5424:L5424" si="1554">+E5424</f>
        <v>0.7</v>
      </c>
      <c r="G5424" s="568">
        <f t="shared" si="1554"/>
        <v>0.7</v>
      </c>
      <c r="H5424" s="568">
        <f t="shared" si="1554"/>
        <v>0.7</v>
      </c>
      <c r="I5424" s="568">
        <f t="shared" si="1554"/>
        <v>0.7</v>
      </c>
      <c r="J5424" s="568">
        <f t="shared" si="1554"/>
        <v>0.7</v>
      </c>
      <c r="K5424" s="568">
        <f t="shared" si="1554"/>
        <v>0.7</v>
      </c>
      <c r="L5424" s="568">
        <f t="shared" si="1554"/>
        <v>0.7</v>
      </c>
      <c r="M5424" s="568">
        <f>+L5424</f>
        <v>0.7</v>
      </c>
    </row>
    <row r="5425" spans="1:14" x14ac:dyDescent="0.2">
      <c r="A5425" s="94"/>
      <c r="D5425" s="568"/>
      <c r="E5425" s="568"/>
      <c r="F5425" s="568"/>
      <c r="G5425" s="568"/>
      <c r="H5425" s="568"/>
      <c r="I5425" s="568"/>
      <c r="J5425" s="568"/>
      <c r="K5425" s="568"/>
      <c r="L5425" s="568"/>
      <c r="M5425" s="568"/>
    </row>
    <row r="5426" spans="1:14" x14ac:dyDescent="0.2">
      <c r="A5426" t="s">
        <v>2554</v>
      </c>
      <c r="B5426" s="79">
        <f>+Drivers!FH587</f>
        <v>1657.6037362346303</v>
      </c>
      <c r="C5426" s="79">
        <f>+Drivers!FI587</f>
        <v>1644.3481321269137</v>
      </c>
      <c r="D5426" s="76" t="e">
        <f t="shared" ref="D5426:M5426" si="1555">+C5426*(1-D5427)+D5429/10</f>
        <v>#REF!</v>
      </c>
      <c r="E5426" s="76" t="e">
        <f t="shared" si="1555"/>
        <v>#REF!</v>
      </c>
      <c r="F5426" s="76" t="e">
        <f t="shared" si="1555"/>
        <v>#REF!</v>
      </c>
      <c r="G5426" s="76" t="e">
        <f t="shared" si="1555"/>
        <v>#REF!</v>
      </c>
      <c r="H5426" s="76" t="e">
        <f t="shared" si="1555"/>
        <v>#REF!</v>
      </c>
      <c r="I5426" s="76" t="e">
        <f t="shared" si="1555"/>
        <v>#REF!</v>
      </c>
      <c r="J5426" s="76" t="e">
        <f t="shared" si="1555"/>
        <v>#REF!</v>
      </c>
      <c r="K5426" s="76" t="e">
        <f t="shared" si="1555"/>
        <v>#REF!</v>
      </c>
      <c r="L5426" s="76" t="e">
        <f t="shared" si="1555"/>
        <v>#REF!</v>
      </c>
      <c r="M5426" s="76" t="e">
        <f t="shared" si="1555"/>
        <v>#REF!</v>
      </c>
    </row>
    <row r="5427" spans="1:14" x14ac:dyDescent="0.2">
      <c r="A5427" s="94" t="s">
        <v>515</v>
      </c>
      <c r="B5427" s="97">
        <f>+Drivers!FH591</f>
        <v>0.10257676189549449</v>
      </c>
      <c r="C5427" s="97">
        <f>+Drivers!FI591</f>
        <v>0.1</v>
      </c>
      <c r="D5427" s="87">
        <f>+C5427</f>
        <v>0.1</v>
      </c>
      <c r="E5427" s="87">
        <f t="shared" ref="E5427:L5427" si="1556">+D5427</f>
        <v>0.1</v>
      </c>
      <c r="F5427" s="87">
        <f t="shared" si="1556"/>
        <v>0.1</v>
      </c>
      <c r="G5427" s="87">
        <f t="shared" si="1556"/>
        <v>0.1</v>
      </c>
      <c r="H5427" s="87">
        <f t="shared" si="1556"/>
        <v>0.1</v>
      </c>
      <c r="I5427" s="87">
        <f t="shared" si="1556"/>
        <v>0.1</v>
      </c>
      <c r="J5427" s="87">
        <f t="shared" si="1556"/>
        <v>0.1</v>
      </c>
      <c r="K5427" s="87">
        <f t="shared" si="1556"/>
        <v>0.1</v>
      </c>
      <c r="L5427" s="87">
        <f t="shared" si="1556"/>
        <v>0.1</v>
      </c>
      <c r="M5427" s="87">
        <f>+L5427</f>
        <v>0.1</v>
      </c>
    </row>
    <row r="5429" spans="1:14" x14ac:dyDescent="0.2">
      <c r="A5429" t="s">
        <v>198</v>
      </c>
      <c r="B5429" s="79">
        <f>+Drivers!FH572</f>
        <v>1547.9185579992427</v>
      </c>
      <c r="C5429" s="79">
        <f>+Drivers!FI572</f>
        <v>1525.0476951574637</v>
      </c>
      <c r="D5429" s="76" t="e">
        <f t="shared" ref="D5429:M5429" si="1557">+D5430*D5418</f>
        <v>#REF!</v>
      </c>
      <c r="E5429" s="76" t="e">
        <f t="shared" si="1557"/>
        <v>#REF!</v>
      </c>
      <c r="F5429" s="76" t="e">
        <f t="shared" si="1557"/>
        <v>#REF!</v>
      </c>
      <c r="G5429" s="76" t="e">
        <f t="shared" si="1557"/>
        <v>#REF!</v>
      </c>
      <c r="H5429" s="76" t="e">
        <f t="shared" si="1557"/>
        <v>#REF!</v>
      </c>
      <c r="I5429" s="76" t="e">
        <f t="shared" si="1557"/>
        <v>#REF!</v>
      </c>
      <c r="J5429" s="76" t="e">
        <f t="shared" si="1557"/>
        <v>#REF!</v>
      </c>
      <c r="K5429" s="76" t="e">
        <f t="shared" si="1557"/>
        <v>#REF!</v>
      </c>
      <c r="L5429" s="76" t="e">
        <f t="shared" si="1557"/>
        <v>#REF!</v>
      </c>
      <c r="M5429" s="76" t="e">
        <f t="shared" si="1557"/>
        <v>#REF!</v>
      </c>
      <c r="N5429" s="75" t="e">
        <f>+(M5429/C5429)^(1/10)-1</f>
        <v>#REF!</v>
      </c>
    </row>
    <row r="5430" spans="1:14" x14ac:dyDescent="0.2">
      <c r="A5430" s="94" t="s">
        <v>503</v>
      </c>
      <c r="B5430" s="75" t="e">
        <f>+B5429/B5418</f>
        <v>#REF!</v>
      </c>
      <c r="C5430" s="75" t="e">
        <f>+C5429/C5418</f>
        <v>#REF!</v>
      </c>
      <c r="D5430" s="87" t="e">
        <f>+C5430</f>
        <v>#REF!</v>
      </c>
      <c r="E5430" s="87" t="e">
        <f t="shared" ref="E5430:L5430" si="1558">+D5430</f>
        <v>#REF!</v>
      </c>
      <c r="F5430" s="87" t="e">
        <f t="shared" si="1558"/>
        <v>#REF!</v>
      </c>
      <c r="G5430" s="87" t="e">
        <f t="shared" si="1558"/>
        <v>#REF!</v>
      </c>
      <c r="H5430" s="87" t="e">
        <f t="shared" si="1558"/>
        <v>#REF!</v>
      </c>
      <c r="I5430" s="87" t="e">
        <f t="shared" si="1558"/>
        <v>#REF!</v>
      </c>
      <c r="J5430" s="87" t="e">
        <f t="shared" si="1558"/>
        <v>#REF!</v>
      </c>
      <c r="K5430" s="87" t="e">
        <f t="shared" si="1558"/>
        <v>#REF!</v>
      </c>
      <c r="L5430" s="87" t="e">
        <f t="shared" si="1558"/>
        <v>#REF!</v>
      </c>
      <c r="M5430" s="87" t="e">
        <f>+L5430</f>
        <v>#REF!</v>
      </c>
    </row>
    <row r="5431" spans="1:14" x14ac:dyDescent="0.2">
      <c r="A5431" s="94" t="s">
        <v>2553</v>
      </c>
    </row>
    <row r="5433" spans="1:14" x14ac:dyDescent="0.2">
      <c r="A5433" t="s">
        <v>660</v>
      </c>
      <c r="B5433" s="76">
        <f>+B5421-B5429</f>
        <v>2287.2551159271952</v>
      </c>
      <c r="C5433" s="76">
        <f t="shared" ref="C5433:M5433" si="1559">+C5421-C5429</f>
        <v>2546.1167560490153</v>
      </c>
      <c r="D5433" s="76" t="e">
        <f t="shared" si="1559"/>
        <v>#REF!</v>
      </c>
      <c r="E5433" s="76" t="e">
        <f t="shared" si="1559"/>
        <v>#REF!</v>
      </c>
      <c r="F5433" s="76" t="e">
        <f t="shared" si="1559"/>
        <v>#REF!</v>
      </c>
      <c r="G5433" s="76" t="e">
        <f t="shared" si="1559"/>
        <v>#REF!</v>
      </c>
      <c r="H5433" s="76" t="e">
        <f t="shared" si="1559"/>
        <v>#REF!</v>
      </c>
      <c r="I5433" s="76" t="e">
        <f t="shared" si="1559"/>
        <v>#REF!</v>
      </c>
      <c r="J5433" s="76" t="e">
        <f t="shared" si="1559"/>
        <v>#REF!</v>
      </c>
      <c r="K5433" s="76" t="e">
        <f t="shared" si="1559"/>
        <v>#REF!</v>
      </c>
      <c r="L5433" s="76" t="e">
        <f t="shared" si="1559"/>
        <v>#REF!</v>
      </c>
      <c r="M5433" s="76" t="e">
        <f t="shared" si="1559"/>
        <v>#REF!</v>
      </c>
      <c r="N5433" s="75" t="e">
        <f>+(M5433/C5433)^(1/10)-1</f>
        <v>#REF!</v>
      </c>
    </row>
    <row r="5434" spans="1:14" x14ac:dyDescent="0.2">
      <c r="A5434" s="94" t="s">
        <v>2331</v>
      </c>
      <c r="D5434" s="75" t="e">
        <f>+D5433/C5433-1</f>
        <v>#REF!</v>
      </c>
      <c r="E5434" s="75" t="e">
        <f t="shared" ref="E5434:M5434" si="1560">+E5433/D5433-1</f>
        <v>#REF!</v>
      </c>
      <c r="F5434" s="75" t="e">
        <f t="shared" si="1560"/>
        <v>#REF!</v>
      </c>
      <c r="G5434" s="75" t="e">
        <f t="shared" si="1560"/>
        <v>#REF!</v>
      </c>
      <c r="H5434" s="75" t="e">
        <f t="shared" si="1560"/>
        <v>#REF!</v>
      </c>
      <c r="I5434" s="75" t="e">
        <f t="shared" si="1560"/>
        <v>#REF!</v>
      </c>
      <c r="J5434" s="75" t="e">
        <f t="shared" si="1560"/>
        <v>#REF!</v>
      </c>
      <c r="K5434" s="75" t="e">
        <f t="shared" si="1560"/>
        <v>#REF!</v>
      </c>
      <c r="L5434" s="75" t="e">
        <f t="shared" si="1560"/>
        <v>#REF!</v>
      </c>
      <c r="M5434" s="75" t="e">
        <f t="shared" si="1560"/>
        <v>#REF!</v>
      </c>
    </row>
    <row r="5436" spans="1:14" x14ac:dyDescent="0.2">
      <c r="A5436" t="s">
        <v>2555</v>
      </c>
      <c r="B5436" s="79">
        <f>+'Model Main'!FH204</f>
        <v>1090.8927151688722</v>
      </c>
      <c r="C5436" s="79">
        <f>+'Model Main'!FI204</f>
        <v>1146.8086859955097</v>
      </c>
      <c r="D5436" s="76" t="e">
        <f t="shared" ref="D5436:M5436" si="1561">+AVERAGE(C5461:D5461)*D5437</f>
        <v>#REF!</v>
      </c>
      <c r="E5436" s="76" t="e">
        <f t="shared" si="1561"/>
        <v>#REF!</v>
      </c>
      <c r="F5436" s="76" t="e">
        <f t="shared" si="1561"/>
        <v>#REF!</v>
      </c>
      <c r="G5436" s="76" t="e">
        <f t="shared" si="1561"/>
        <v>#REF!</v>
      </c>
      <c r="H5436" s="76" t="e">
        <f t="shared" si="1561"/>
        <v>#REF!</v>
      </c>
      <c r="I5436" s="76" t="e">
        <f t="shared" si="1561"/>
        <v>#REF!</v>
      </c>
      <c r="J5436" s="76" t="e">
        <f t="shared" si="1561"/>
        <v>#REF!</v>
      </c>
      <c r="K5436" s="76" t="e">
        <f t="shared" si="1561"/>
        <v>#REF!</v>
      </c>
      <c r="L5436" s="76" t="e">
        <f t="shared" si="1561"/>
        <v>#REF!</v>
      </c>
      <c r="M5436" s="76" t="e">
        <f t="shared" si="1561"/>
        <v>#REF!</v>
      </c>
    </row>
    <row r="5437" spans="1:14" x14ac:dyDescent="0.2">
      <c r="A5437" s="94" t="s">
        <v>2556</v>
      </c>
      <c r="B5437" s="97">
        <f>+'Model Main'!FH203</f>
        <v>8.1041473106519352E-2</v>
      </c>
      <c r="C5437" s="97">
        <f>+'Model Main'!FI203</f>
        <v>8.0219287523254662E-2</v>
      </c>
      <c r="D5437" s="87">
        <f>+C5437</f>
        <v>8.0219287523254662E-2</v>
      </c>
      <c r="E5437" s="87">
        <f t="shared" ref="E5437:L5437" si="1562">+D5437</f>
        <v>8.0219287523254662E-2</v>
      </c>
      <c r="F5437" s="87">
        <f t="shared" si="1562"/>
        <v>8.0219287523254662E-2</v>
      </c>
      <c r="G5437" s="87">
        <f t="shared" si="1562"/>
        <v>8.0219287523254662E-2</v>
      </c>
      <c r="H5437" s="87">
        <f t="shared" si="1562"/>
        <v>8.0219287523254662E-2</v>
      </c>
      <c r="I5437" s="87">
        <f t="shared" si="1562"/>
        <v>8.0219287523254662E-2</v>
      </c>
      <c r="J5437" s="87">
        <f t="shared" si="1562"/>
        <v>8.0219287523254662E-2</v>
      </c>
      <c r="K5437" s="87">
        <f t="shared" si="1562"/>
        <v>8.0219287523254662E-2</v>
      </c>
      <c r="L5437" s="87">
        <f t="shared" si="1562"/>
        <v>8.0219287523254662E-2</v>
      </c>
      <c r="M5437" s="87">
        <f>+L5437</f>
        <v>8.0219287523254662E-2</v>
      </c>
    </row>
    <row r="5438" spans="1:14" x14ac:dyDescent="0.2">
      <c r="A5438" s="94"/>
      <c r="C5438" s="97"/>
      <c r="D5438" s="87"/>
      <c r="E5438" s="87"/>
      <c r="F5438" s="87"/>
      <c r="G5438" s="87"/>
      <c r="H5438" s="87"/>
      <c r="I5438" s="87"/>
      <c r="J5438" s="87"/>
      <c r="K5438" s="87"/>
      <c r="L5438" s="87"/>
      <c r="M5438" s="87"/>
    </row>
    <row r="5439" spans="1:14" x14ac:dyDescent="0.2">
      <c r="A5439" t="s">
        <v>2557</v>
      </c>
      <c r="B5439" s="79">
        <f>+SUM('Model Main'!FH71:FH72,'Model Main'!FG66:FG68)</f>
        <v>94</v>
      </c>
      <c r="C5439" s="79">
        <f>+SUM('Model Main'!FI71:FI72,'Model Main'!FH66:FH68)</f>
        <v>94</v>
      </c>
      <c r="D5439" s="95">
        <f>+C5439</f>
        <v>94</v>
      </c>
      <c r="E5439" s="95">
        <f t="shared" ref="E5439:M5439" si="1563">+D5439</f>
        <v>94</v>
      </c>
      <c r="F5439" s="95">
        <f t="shared" si="1563"/>
        <v>94</v>
      </c>
      <c r="G5439" s="95">
        <f t="shared" si="1563"/>
        <v>94</v>
      </c>
      <c r="H5439" s="95">
        <f t="shared" si="1563"/>
        <v>94</v>
      </c>
      <c r="I5439" s="95">
        <f t="shared" si="1563"/>
        <v>94</v>
      </c>
      <c r="J5439" s="95">
        <f t="shared" si="1563"/>
        <v>94</v>
      </c>
      <c r="K5439" s="95">
        <f t="shared" si="1563"/>
        <v>94</v>
      </c>
      <c r="L5439" s="95">
        <f t="shared" si="1563"/>
        <v>94</v>
      </c>
      <c r="M5439" s="95">
        <f t="shared" si="1563"/>
        <v>94</v>
      </c>
    </row>
    <row r="5441" spans="1:14" x14ac:dyDescent="0.2">
      <c r="A5441" t="s">
        <v>2558</v>
      </c>
      <c r="B5441" s="76">
        <f t="shared" ref="B5441:M5441" si="1564">+(B5421-B5436-B5426)*B5442</f>
        <v>271.66930563073385</v>
      </c>
      <c r="C5441" s="76">
        <f t="shared" si="1564"/>
        <v>320.00190827101392</v>
      </c>
      <c r="D5441" s="76" t="e">
        <f t="shared" si="1564"/>
        <v>#REF!</v>
      </c>
      <c r="E5441" s="76" t="e">
        <f t="shared" si="1564"/>
        <v>#REF!</v>
      </c>
      <c r="F5441" s="76" t="e">
        <f t="shared" si="1564"/>
        <v>#REF!</v>
      </c>
      <c r="G5441" s="76" t="e">
        <f t="shared" si="1564"/>
        <v>#REF!</v>
      </c>
      <c r="H5441" s="76" t="e">
        <f t="shared" si="1564"/>
        <v>#REF!</v>
      </c>
      <c r="I5441" s="76" t="e">
        <f t="shared" si="1564"/>
        <v>#REF!</v>
      </c>
      <c r="J5441" s="76" t="e">
        <f t="shared" si="1564"/>
        <v>#REF!</v>
      </c>
      <c r="K5441" s="76" t="e">
        <f t="shared" si="1564"/>
        <v>#REF!</v>
      </c>
      <c r="L5441" s="76" t="e">
        <f t="shared" si="1564"/>
        <v>#REF!</v>
      </c>
      <c r="M5441" s="76" t="e">
        <f t="shared" si="1564"/>
        <v>#REF!</v>
      </c>
    </row>
    <row r="5442" spans="1:14" x14ac:dyDescent="0.2">
      <c r="A5442" s="94" t="s">
        <v>2559</v>
      </c>
      <c r="B5442" s="568">
        <v>0.25</v>
      </c>
      <c r="C5442" s="568">
        <v>0.25</v>
      </c>
      <c r="D5442" s="568">
        <f>+C5442</f>
        <v>0.25</v>
      </c>
      <c r="E5442" s="568">
        <f t="shared" ref="E5442:L5442" si="1565">+D5442</f>
        <v>0.25</v>
      </c>
      <c r="F5442" s="568">
        <f t="shared" si="1565"/>
        <v>0.25</v>
      </c>
      <c r="G5442" s="568">
        <f t="shared" si="1565"/>
        <v>0.25</v>
      </c>
      <c r="H5442" s="568">
        <f t="shared" si="1565"/>
        <v>0.25</v>
      </c>
      <c r="I5442" s="568">
        <f t="shared" si="1565"/>
        <v>0.25</v>
      </c>
      <c r="J5442" s="568">
        <f t="shared" si="1565"/>
        <v>0.25</v>
      </c>
      <c r="K5442" s="568">
        <f t="shared" si="1565"/>
        <v>0.25</v>
      </c>
      <c r="L5442" s="568">
        <f t="shared" si="1565"/>
        <v>0.25</v>
      </c>
      <c r="M5442" s="568">
        <f>+L5442</f>
        <v>0.25</v>
      </c>
    </row>
    <row r="5444" spans="1:14" x14ac:dyDescent="0.2">
      <c r="A5444" t="s">
        <v>199</v>
      </c>
      <c r="B5444" s="76">
        <f t="shared" ref="B5444:M5444" si="1566">+B5433-B5436-B5439-B5441</f>
        <v>830.69309512758923</v>
      </c>
      <c r="C5444" s="76">
        <f t="shared" si="1566"/>
        <v>985.3061617824917</v>
      </c>
      <c r="D5444" s="76" t="e">
        <f t="shared" si="1566"/>
        <v>#REF!</v>
      </c>
      <c r="E5444" s="76" t="e">
        <f t="shared" si="1566"/>
        <v>#REF!</v>
      </c>
      <c r="F5444" s="76" t="e">
        <f t="shared" si="1566"/>
        <v>#REF!</v>
      </c>
      <c r="G5444" s="76" t="e">
        <f t="shared" si="1566"/>
        <v>#REF!</v>
      </c>
      <c r="H5444" s="76" t="e">
        <f t="shared" si="1566"/>
        <v>#REF!</v>
      </c>
      <c r="I5444" s="76" t="e">
        <f t="shared" si="1566"/>
        <v>#REF!</v>
      </c>
      <c r="J5444" s="76" t="e">
        <f t="shared" si="1566"/>
        <v>#REF!</v>
      </c>
      <c r="K5444" s="76" t="e">
        <f t="shared" si="1566"/>
        <v>#REF!</v>
      </c>
      <c r="L5444" s="76" t="e">
        <f t="shared" si="1566"/>
        <v>#REF!</v>
      </c>
      <c r="M5444" s="76" t="e">
        <f t="shared" si="1566"/>
        <v>#REF!</v>
      </c>
      <c r="N5444" s="75" t="e">
        <f>+(M5444/C5444)^(1/10)-1</f>
        <v>#REF!</v>
      </c>
    </row>
    <row r="5445" spans="1:14" x14ac:dyDescent="0.2">
      <c r="A5445" s="94" t="s">
        <v>2331</v>
      </c>
      <c r="D5445" s="75" t="e">
        <f t="shared" ref="D5445:M5445" si="1567">+D5444/C5444-1</f>
        <v>#REF!</v>
      </c>
      <c r="E5445" s="75" t="e">
        <f t="shared" si="1567"/>
        <v>#REF!</v>
      </c>
      <c r="F5445" s="75" t="e">
        <f t="shared" si="1567"/>
        <v>#REF!</v>
      </c>
      <c r="G5445" s="75" t="e">
        <f t="shared" si="1567"/>
        <v>#REF!</v>
      </c>
      <c r="H5445" s="75" t="e">
        <f t="shared" si="1567"/>
        <v>#REF!</v>
      </c>
      <c r="I5445" s="75" t="e">
        <f t="shared" si="1567"/>
        <v>#REF!</v>
      </c>
      <c r="J5445" s="75" t="e">
        <f t="shared" si="1567"/>
        <v>#REF!</v>
      </c>
      <c r="K5445" s="75" t="e">
        <f t="shared" si="1567"/>
        <v>#REF!</v>
      </c>
      <c r="L5445" s="75" t="e">
        <f t="shared" si="1567"/>
        <v>#REF!</v>
      </c>
      <c r="M5445" s="75" t="e">
        <f t="shared" si="1567"/>
        <v>#REF!</v>
      </c>
    </row>
    <row r="5447" spans="1:14" x14ac:dyDescent="0.2">
      <c r="A5447" t="s">
        <v>2560</v>
      </c>
      <c r="B5447" s="498" t="e">
        <f>+B5444/AVERAGE(B5458,B5456)</f>
        <v>#REF!</v>
      </c>
      <c r="C5447" s="498" t="e">
        <f t="shared" ref="C5447:M5447" si="1568">+C5444/AVERAGE(C5458,C5456)</f>
        <v>#REF!</v>
      </c>
      <c r="D5447" s="498" t="e">
        <f t="shared" si="1568"/>
        <v>#REF!</v>
      </c>
      <c r="E5447" s="498" t="e">
        <f t="shared" si="1568"/>
        <v>#REF!</v>
      </c>
      <c r="F5447" s="498" t="e">
        <f t="shared" si="1568"/>
        <v>#REF!</v>
      </c>
      <c r="G5447" s="498" t="e">
        <f t="shared" si="1568"/>
        <v>#REF!</v>
      </c>
      <c r="H5447" s="498" t="e">
        <f t="shared" si="1568"/>
        <v>#REF!</v>
      </c>
      <c r="I5447" s="498" t="e">
        <f t="shared" si="1568"/>
        <v>#REF!</v>
      </c>
      <c r="J5447" s="498" t="e">
        <f t="shared" si="1568"/>
        <v>#REF!</v>
      </c>
      <c r="K5447" s="498" t="e">
        <f t="shared" si="1568"/>
        <v>#REF!</v>
      </c>
      <c r="L5447" s="498" t="e">
        <f t="shared" si="1568"/>
        <v>#REF!</v>
      </c>
      <c r="M5447" s="498" t="e">
        <f t="shared" si="1568"/>
        <v>#REF!</v>
      </c>
      <c r="N5447" s="75" t="e">
        <f>+(M5447/C5447)^(1/10)-1</f>
        <v>#REF!</v>
      </c>
    </row>
    <row r="5448" spans="1:14" x14ac:dyDescent="0.2">
      <c r="A5448" s="94" t="s">
        <v>2331</v>
      </c>
      <c r="C5448" s="75" t="e">
        <f t="shared" ref="C5448:M5448" si="1569">+C5447/B5447-1</f>
        <v>#REF!</v>
      </c>
      <c r="D5448" s="75" t="e">
        <f t="shared" si="1569"/>
        <v>#REF!</v>
      </c>
      <c r="E5448" s="75" t="e">
        <f t="shared" si="1569"/>
        <v>#REF!</v>
      </c>
      <c r="F5448" s="75" t="e">
        <f t="shared" si="1569"/>
        <v>#REF!</v>
      </c>
      <c r="G5448" s="75" t="e">
        <f t="shared" si="1569"/>
        <v>#REF!</v>
      </c>
      <c r="H5448" s="75" t="e">
        <f t="shared" si="1569"/>
        <v>#REF!</v>
      </c>
      <c r="I5448" s="75" t="e">
        <f t="shared" si="1569"/>
        <v>#REF!</v>
      </c>
      <c r="J5448" s="75" t="e">
        <f t="shared" si="1569"/>
        <v>#REF!</v>
      </c>
      <c r="K5448" s="75" t="e">
        <f t="shared" si="1569"/>
        <v>#REF!</v>
      </c>
      <c r="L5448" s="75" t="e">
        <f t="shared" si="1569"/>
        <v>#REF!</v>
      </c>
      <c r="M5448" s="75" t="e">
        <f t="shared" si="1569"/>
        <v>#REF!</v>
      </c>
      <c r="N5448" s="75"/>
    </row>
    <row r="5449" spans="1:14" x14ac:dyDescent="0.2">
      <c r="A5449" s="94"/>
      <c r="D5449" s="75"/>
      <c r="E5449" s="75"/>
      <c r="F5449" s="75"/>
      <c r="G5449" s="75"/>
      <c r="H5449" s="75"/>
      <c r="I5449" s="75"/>
      <c r="J5449" s="75"/>
      <c r="K5449" s="75"/>
      <c r="L5449" s="75"/>
      <c r="M5449" s="75"/>
      <c r="N5449" s="75"/>
    </row>
    <row r="5450" spans="1:14" x14ac:dyDescent="0.2">
      <c r="A5450" t="s">
        <v>2561</v>
      </c>
      <c r="B5450" s="76">
        <f>+B5444</f>
        <v>830.69309512758923</v>
      </c>
      <c r="C5450" s="76">
        <f t="shared" ref="C5450:M5450" si="1570">+C5444</f>
        <v>985.3061617824917</v>
      </c>
      <c r="D5450" s="76" t="e">
        <f t="shared" si="1570"/>
        <v>#REF!</v>
      </c>
      <c r="E5450" s="76" t="e">
        <f t="shared" si="1570"/>
        <v>#REF!</v>
      </c>
      <c r="F5450" s="76" t="e">
        <f t="shared" si="1570"/>
        <v>#REF!</v>
      </c>
      <c r="G5450" s="76" t="e">
        <f t="shared" si="1570"/>
        <v>#REF!</v>
      </c>
      <c r="H5450" s="76" t="e">
        <f t="shared" si="1570"/>
        <v>#REF!</v>
      </c>
      <c r="I5450" s="76" t="e">
        <f t="shared" si="1570"/>
        <v>#REF!</v>
      </c>
      <c r="J5450" s="76" t="e">
        <f t="shared" si="1570"/>
        <v>#REF!</v>
      </c>
      <c r="K5450" s="76" t="e">
        <f t="shared" si="1570"/>
        <v>#REF!</v>
      </c>
      <c r="L5450" s="76" t="e">
        <f t="shared" si="1570"/>
        <v>#REF!</v>
      </c>
      <c r="M5450" s="76" t="e">
        <f t="shared" si="1570"/>
        <v>#REF!</v>
      </c>
    </row>
    <row r="5451" spans="1:14" x14ac:dyDescent="0.2">
      <c r="A5451" s="177" t="s">
        <v>2562</v>
      </c>
      <c r="B5451" s="76">
        <f>+B5452-B5450</f>
        <v>1219.3988149855561</v>
      </c>
      <c r="C5451" s="76">
        <f>+C5463-B5463</f>
        <v>825.96772048014464</v>
      </c>
      <c r="D5451" s="76" t="e">
        <f>+D5463-C5463</f>
        <v>#REF!</v>
      </c>
      <c r="E5451" s="76" t="e">
        <f t="shared" ref="E5451:L5451" si="1571">+E5463-D5463</f>
        <v>#REF!</v>
      </c>
      <c r="F5451" s="76" t="e">
        <f t="shared" si="1571"/>
        <v>#REF!</v>
      </c>
      <c r="G5451" s="76" t="e">
        <f t="shared" si="1571"/>
        <v>#REF!</v>
      </c>
      <c r="H5451" s="76" t="e">
        <f t="shared" si="1571"/>
        <v>#REF!</v>
      </c>
      <c r="I5451" s="76" t="e">
        <f t="shared" si="1571"/>
        <v>#REF!</v>
      </c>
      <c r="J5451" s="76" t="e">
        <f t="shared" si="1571"/>
        <v>#REF!</v>
      </c>
      <c r="K5451" s="76" t="e">
        <f t="shared" si="1571"/>
        <v>#REF!</v>
      </c>
      <c r="L5451" s="76" t="e">
        <f t="shared" si="1571"/>
        <v>#REF!</v>
      </c>
      <c r="M5451" s="76" t="e">
        <f>+M5463-L5463</f>
        <v>#REF!</v>
      </c>
    </row>
    <row r="5452" spans="1:14" x14ac:dyDescent="0.2">
      <c r="A5452" s="298" t="s">
        <v>2563</v>
      </c>
      <c r="B5452" s="876">
        <f>+'Model Main'!FH119*-1</f>
        <v>2050.0919101131453</v>
      </c>
      <c r="C5452" s="876">
        <f>+C5450+C5451</f>
        <v>1811.2738822626363</v>
      </c>
      <c r="D5452" s="876" t="e">
        <f>+D5450+D5451</f>
        <v>#REF!</v>
      </c>
      <c r="E5452" s="876" t="e">
        <f t="shared" ref="E5452:M5452" si="1572">+E5450+E5451</f>
        <v>#REF!</v>
      </c>
      <c r="F5452" s="876" t="e">
        <f t="shared" si="1572"/>
        <v>#REF!</v>
      </c>
      <c r="G5452" s="876" t="e">
        <f t="shared" si="1572"/>
        <v>#REF!</v>
      </c>
      <c r="H5452" s="876" t="e">
        <f t="shared" si="1572"/>
        <v>#REF!</v>
      </c>
      <c r="I5452" s="876" t="e">
        <f t="shared" si="1572"/>
        <v>#REF!</v>
      </c>
      <c r="J5452" s="876" t="e">
        <f t="shared" si="1572"/>
        <v>#REF!</v>
      </c>
      <c r="K5452" s="876" t="e">
        <f t="shared" si="1572"/>
        <v>#REF!</v>
      </c>
      <c r="L5452" s="876" t="e">
        <f t="shared" si="1572"/>
        <v>#REF!</v>
      </c>
      <c r="M5452" s="876" t="e">
        <f t="shared" si="1572"/>
        <v>#REF!</v>
      </c>
    </row>
    <row r="5453" spans="1:14" x14ac:dyDescent="0.2">
      <c r="A5453" s="177" t="s">
        <v>2564</v>
      </c>
      <c r="B5453" s="101" t="e">
        <f>+B5459</f>
        <v>#REF!</v>
      </c>
      <c r="C5453" s="101" t="e">
        <f>+C5459</f>
        <v>#REF!</v>
      </c>
      <c r="D5453" s="101" t="e">
        <f>+D5459</f>
        <v>#REF!</v>
      </c>
      <c r="E5453" s="101" t="e">
        <f t="shared" ref="E5453:L5453" si="1573">+E5459</f>
        <v>#REF!</v>
      </c>
      <c r="F5453" s="101" t="e">
        <f t="shared" si="1573"/>
        <v>#REF!</v>
      </c>
      <c r="G5453" s="101" t="e">
        <f t="shared" si="1573"/>
        <v>#REF!</v>
      </c>
      <c r="H5453" s="101" t="e">
        <f t="shared" si="1573"/>
        <v>#REF!</v>
      </c>
      <c r="I5453" s="101" t="e">
        <f t="shared" si="1573"/>
        <v>#REF!</v>
      </c>
      <c r="J5453" s="101" t="e">
        <f t="shared" si="1573"/>
        <v>#REF!</v>
      </c>
      <c r="K5453" s="101" t="e">
        <f t="shared" si="1573"/>
        <v>#REF!</v>
      </c>
      <c r="L5453" s="101" t="e">
        <f t="shared" si="1573"/>
        <v>#REF!</v>
      </c>
      <c r="M5453" s="101" t="e">
        <f>+M5459</f>
        <v>#REF!</v>
      </c>
    </row>
    <row r="5454" spans="1:14" x14ac:dyDescent="0.2">
      <c r="A5454" s="298" t="s">
        <v>2565</v>
      </c>
      <c r="B5454" s="740" t="e">
        <f>+B5452/B5453</f>
        <v>#REF!</v>
      </c>
      <c r="C5454" s="740" t="e">
        <f>+C5452/C5453</f>
        <v>#REF!</v>
      </c>
      <c r="D5454" s="740" t="e">
        <f>+D5452/D5453</f>
        <v>#REF!</v>
      </c>
      <c r="E5454" s="740" t="e">
        <f t="shared" ref="E5454:M5454" si="1574">+E5452/E5453</f>
        <v>#REF!</v>
      </c>
      <c r="F5454" s="740" t="e">
        <f t="shared" si="1574"/>
        <v>#REF!</v>
      </c>
      <c r="G5454" s="740" t="e">
        <f t="shared" si="1574"/>
        <v>#REF!</v>
      </c>
      <c r="H5454" s="740" t="e">
        <f t="shared" si="1574"/>
        <v>#REF!</v>
      </c>
      <c r="I5454" s="740" t="e">
        <f t="shared" si="1574"/>
        <v>#REF!</v>
      </c>
      <c r="J5454" s="740" t="e">
        <f t="shared" si="1574"/>
        <v>#REF!</v>
      </c>
      <c r="K5454" s="740" t="e">
        <f t="shared" si="1574"/>
        <v>#REF!</v>
      </c>
      <c r="L5454" s="740" t="e">
        <f t="shared" si="1574"/>
        <v>#REF!</v>
      </c>
      <c r="M5454" s="740" t="e">
        <f t="shared" si="1574"/>
        <v>#REF!</v>
      </c>
    </row>
    <row r="5455" spans="1:14" x14ac:dyDescent="0.2">
      <c r="A5455" s="177"/>
      <c r="B5455" s="648"/>
      <c r="C5455" s="648"/>
    </row>
    <row r="5456" spans="1:14" x14ac:dyDescent="0.2">
      <c r="A5456" s="177" t="s">
        <v>2566</v>
      </c>
      <c r="B5456" s="648">
        <f>+B5468</f>
        <v>1000</v>
      </c>
      <c r="C5456" s="648" t="e">
        <f>+B5458</f>
        <v>#REF!</v>
      </c>
      <c r="D5456" s="648" t="e">
        <f>+C5458</f>
        <v>#REF!</v>
      </c>
      <c r="E5456" s="648" t="e">
        <f t="shared" ref="E5456:L5456" si="1575">+D5458</f>
        <v>#REF!</v>
      </c>
      <c r="F5456" s="648" t="e">
        <f t="shared" si="1575"/>
        <v>#REF!</v>
      </c>
      <c r="G5456" s="648" t="e">
        <f t="shared" si="1575"/>
        <v>#REF!</v>
      </c>
      <c r="H5456" s="648" t="e">
        <f t="shared" si="1575"/>
        <v>#REF!</v>
      </c>
      <c r="I5456" s="648" t="e">
        <f t="shared" si="1575"/>
        <v>#REF!</v>
      </c>
      <c r="J5456" s="648" t="e">
        <f t="shared" si="1575"/>
        <v>#REF!</v>
      </c>
      <c r="K5456" s="648" t="e">
        <f t="shared" si="1575"/>
        <v>#REF!</v>
      </c>
      <c r="L5456" s="648" t="e">
        <f t="shared" si="1575"/>
        <v>#REF!</v>
      </c>
      <c r="M5456" s="648" t="e">
        <f>+L5458</f>
        <v>#REF!</v>
      </c>
    </row>
    <row r="5457" spans="1:14" x14ac:dyDescent="0.2">
      <c r="A5457" s="177" t="s">
        <v>2567</v>
      </c>
      <c r="B5457" s="648" t="e">
        <f>+B5454</f>
        <v>#REF!</v>
      </c>
      <c r="C5457" s="648" t="e">
        <f>+C5454</f>
        <v>#REF!</v>
      </c>
      <c r="D5457" s="648" t="e">
        <f>+D5454</f>
        <v>#REF!</v>
      </c>
      <c r="E5457" s="648" t="e">
        <f t="shared" ref="E5457:L5457" si="1576">+E5454</f>
        <v>#REF!</v>
      </c>
      <c r="F5457" s="648" t="e">
        <f t="shared" si="1576"/>
        <v>#REF!</v>
      </c>
      <c r="G5457" s="648" t="e">
        <f t="shared" si="1576"/>
        <v>#REF!</v>
      </c>
      <c r="H5457" s="648" t="e">
        <f t="shared" si="1576"/>
        <v>#REF!</v>
      </c>
      <c r="I5457" s="648" t="e">
        <f t="shared" si="1576"/>
        <v>#REF!</v>
      </c>
      <c r="J5457" s="648" t="e">
        <f t="shared" si="1576"/>
        <v>#REF!</v>
      </c>
      <c r="K5457" s="648" t="e">
        <f t="shared" si="1576"/>
        <v>#REF!</v>
      </c>
      <c r="L5457" s="648" t="e">
        <f t="shared" si="1576"/>
        <v>#REF!</v>
      </c>
      <c r="M5457" s="648" t="e">
        <f>+M5454</f>
        <v>#REF!</v>
      </c>
    </row>
    <row r="5458" spans="1:14" x14ac:dyDescent="0.2">
      <c r="A5458" s="298" t="s">
        <v>2568</v>
      </c>
      <c r="B5458" s="1895" t="e">
        <f>+B5456-B5457</f>
        <v>#REF!</v>
      </c>
      <c r="C5458" s="1895" t="e">
        <f>+C5456-C5457</f>
        <v>#REF!</v>
      </c>
      <c r="D5458" s="1895" t="e">
        <f>+D5456-D5457</f>
        <v>#REF!</v>
      </c>
      <c r="E5458" s="1895" t="e">
        <f t="shared" ref="E5458:M5458" si="1577">+E5456-E5457</f>
        <v>#REF!</v>
      </c>
      <c r="F5458" s="1895" t="e">
        <f t="shared" si="1577"/>
        <v>#REF!</v>
      </c>
      <c r="G5458" s="1895" t="e">
        <f t="shared" si="1577"/>
        <v>#REF!</v>
      </c>
      <c r="H5458" s="1895" t="e">
        <f t="shared" si="1577"/>
        <v>#REF!</v>
      </c>
      <c r="I5458" s="1895" t="e">
        <f t="shared" si="1577"/>
        <v>#REF!</v>
      </c>
      <c r="J5458" s="1895" t="e">
        <f t="shared" si="1577"/>
        <v>#REF!</v>
      </c>
      <c r="K5458" s="1895" t="e">
        <f t="shared" si="1577"/>
        <v>#REF!</v>
      </c>
      <c r="L5458" s="1895" t="e">
        <f t="shared" si="1577"/>
        <v>#REF!</v>
      </c>
      <c r="M5458" s="1895" t="e">
        <f t="shared" si="1577"/>
        <v>#REF!</v>
      </c>
    </row>
    <row r="5459" spans="1:14" x14ac:dyDescent="0.2">
      <c r="A5459" s="94" t="s">
        <v>2569</v>
      </c>
      <c r="B5459" s="111" t="e">
        <f>+B5469</f>
        <v>#REF!</v>
      </c>
      <c r="C5459" s="111" t="e">
        <f>+B5459/(B5458/B5456)</f>
        <v>#REF!</v>
      </c>
      <c r="D5459" s="111" t="e">
        <f>+C5459/(C5458/C5456)</f>
        <v>#REF!</v>
      </c>
      <c r="E5459" s="111" t="e">
        <f t="shared" ref="E5459:L5459" si="1578">+D5459/(D5458/D5456)</f>
        <v>#REF!</v>
      </c>
      <c r="F5459" s="111" t="e">
        <f t="shared" si="1578"/>
        <v>#REF!</v>
      </c>
      <c r="G5459" s="111" t="e">
        <f t="shared" si="1578"/>
        <v>#REF!</v>
      </c>
      <c r="H5459" s="111" t="e">
        <f t="shared" si="1578"/>
        <v>#REF!</v>
      </c>
      <c r="I5459" s="111" t="e">
        <f t="shared" si="1578"/>
        <v>#REF!</v>
      </c>
      <c r="J5459" s="111" t="e">
        <f t="shared" si="1578"/>
        <v>#REF!</v>
      </c>
      <c r="K5459" s="111" t="e">
        <f t="shared" si="1578"/>
        <v>#REF!</v>
      </c>
      <c r="L5459" s="111" t="e">
        <f t="shared" si="1578"/>
        <v>#REF!</v>
      </c>
      <c r="M5459" s="111" t="e">
        <f>+L5459/(L5458/L5456)</f>
        <v>#REF!</v>
      </c>
      <c r="N5459" s="75" t="e">
        <f>+(M5459/C5459)^(1/10)-1</f>
        <v>#REF!</v>
      </c>
    </row>
    <row r="5461" spans="1:14" x14ac:dyDescent="0.2">
      <c r="A5461" t="s">
        <v>2570</v>
      </c>
      <c r="B5461" s="76">
        <f>+'Model Main'!FH196</f>
        <v>13882.938247807357</v>
      </c>
      <c r="C5461" s="76">
        <f>+'Model Main'!FI196</f>
        <v>14708.905968287501</v>
      </c>
      <c r="D5461" s="76" t="e">
        <f>+D5463+D5462</f>
        <v>#REF!</v>
      </c>
      <c r="E5461" s="76" t="e">
        <f t="shared" ref="E5461:M5461" si="1579">+E5463+E5462</f>
        <v>#REF!</v>
      </c>
      <c r="F5461" s="76" t="e">
        <f t="shared" si="1579"/>
        <v>#REF!</v>
      </c>
      <c r="G5461" s="76" t="e">
        <f t="shared" si="1579"/>
        <v>#REF!</v>
      </c>
      <c r="H5461" s="76" t="e">
        <f t="shared" si="1579"/>
        <v>#REF!</v>
      </c>
      <c r="I5461" s="76" t="e">
        <f t="shared" si="1579"/>
        <v>#REF!</v>
      </c>
      <c r="J5461" s="76" t="e">
        <f t="shared" si="1579"/>
        <v>#REF!</v>
      </c>
      <c r="K5461" s="76" t="e">
        <f t="shared" si="1579"/>
        <v>#REF!</v>
      </c>
      <c r="L5461" s="76" t="e">
        <f t="shared" si="1579"/>
        <v>#REF!</v>
      </c>
      <c r="M5461" s="76" t="e">
        <f t="shared" si="1579"/>
        <v>#REF!</v>
      </c>
    </row>
    <row r="5462" spans="1:14" x14ac:dyDescent="0.2">
      <c r="A5462" t="s">
        <v>2571</v>
      </c>
      <c r="B5462" s="76">
        <f>+'Model Main'!FH197</f>
        <v>459.83038906482466</v>
      </c>
      <c r="C5462" s="76">
        <f>+'Model Main'!FI197</f>
        <v>459.83038906482466</v>
      </c>
      <c r="D5462" s="95">
        <f>+C5462</f>
        <v>459.83038906482466</v>
      </c>
      <c r="E5462" s="95">
        <f t="shared" ref="E5462:L5462" si="1580">+D5462</f>
        <v>459.83038906482466</v>
      </c>
      <c r="F5462" s="95">
        <f t="shared" si="1580"/>
        <v>459.83038906482466</v>
      </c>
      <c r="G5462" s="95">
        <f t="shared" si="1580"/>
        <v>459.83038906482466</v>
      </c>
      <c r="H5462" s="95">
        <f t="shared" si="1580"/>
        <v>459.83038906482466</v>
      </c>
      <c r="I5462" s="95">
        <f t="shared" si="1580"/>
        <v>459.83038906482466</v>
      </c>
      <c r="J5462" s="95">
        <f t="shared" si="1580"/>
        <v>459.83038906482466</v>
      </c>
      <c r="K5462" s="95">
        <f t="shared" si="1580"/>
        <v>459.83038906482466</v>
      </c>
      <c r="L5462" s="95">
        <f t="shared" si="1580"/>
        <v>459.83038906482466</v>
      </c>
      <c r="M5462" s="95">
        <f>+L5462</f>
        <v>459.83038906482466</v>
      </c>
    </row>
    <row r="5463" spans="1:14" x14ac:dyDescent="0.2">
      <c r="A5463" t="s">
        <v>148</v>
      </c>
      <c r="B5463" s="76">
        <f>+'Model Main'!FH198</f>
        <v>13423.107858742533</v>
      </c>
      <c r="C5463" s="76">
        <f>+'Model Main'!FI198</f>
        <v>14249.075579222677</v>
      </c>
      <c r="D5463" s="76" t="e">
        <f t="shared" ref="D5463:M5463" si="1581">+D5464*D5421</f>
        <v>#REF!</v>
      </c>
      <c r="E5463" s="76" t="e">
        <f t="shared" si="1581"/>
        <v>#REF!</v>
      </c>
      <c r="F5463" s="76" t="e">
        <f t="shared" si="1581"/>
        <v>#REF!</v>
      </c>
      <c r="G5463" s="76" t="e">
        <f t="shared" si="1581"/>
        <v>#REF!</v>
      </c>
      <c r="H5463" s="76" t="e">
        <f t="shared" si="1581"/>
        <v>#REF!</v>
      </c>
      <c r="I5463" s="76" t="e">
        <f t="shared" si="1581"/>
        <v>#REF!</v>
      </c>
      <c r="J5463" s="76" t="e">
        <f t="shared" si="1581"/>
        <v>#REF!</v>
      </c>
      <c r="K5463" s="76" t="e">
        <f t="shared" si="1581"/>
        <v>#REF!</v>
      </c>
      <c r="L5463" s="76" t="e">
        <f t="shared" si="1581"/>
        <v>#REF!</v>
      </c>
      <c r="M5463" s="76" t="e">
        <f t="shared" si="1581"/>
        <v>#REF!</v>
      </c>
    </row>
    <row r="5464" spans="1:14" x14ac:dyDescent="0.2">
      <c r="A5464" s="94" t="s">
        <v>2572</v>
      </c>
      <c r="B5464" s="386">
        <f>+B5463/B5421</f>
        <v>3.5</v>
      </c>
      <c r="C5464" s="386">
        <f>+C5463/C5421</f>
        <v>3.5</v>
      </c>
      <c r="D5464" s="385">
        <f>+C5464</f>
        <v>3.5</v>
      </c>
      <c r="E5464" s="385">
        <f t="shared" ref="E5464:L5464" si="1582">+D5464</f>
        <v>3.5</v>
      </c>
      <c r="F5464" s="385">
        <f t="shared" si="1582"/>
        <v>3.5</v>
      </c>
      <c r="G5464" s="385">
        <f t="shared" si="1582"/>
        <v>3.5</v>
      </c>
      <c r="H5464" s="385">
        <f t="shared" si="1582"/>
        <v>3.5</v>
      </c>
      <c r="I5464" s="385">
        <f t="shared" si="1582"/>
        <v>3.5</v>
      </c>
      <c r="J5464" s="385">
        <f t="shared" si="1582"/>
        <v>3.5</v>
      </c>
      <c r="K5464" s="385">
        <f t="shared" si="1582"/>
        <v>3.5</v>
      </c>
      <c r="L5464" s="385">
        <f t="shared" si="1582"/>
        <v>3.5</v>
      </c>
      <c r="M5464" s="385">
        <f>+L5464</f>
        <v>3.5</v>
      </c>
    </row>
    <row r="5466" spans="1:14" x14ac:dyDescent="0.2">
      <c r="D5466" s="76" t="e">
        <f>+D5463-C5463</f>
        <v>#REF!</v>
      </c>
      <c r="E5466" s="76" t="e">
        <f t="shared" ref="E5466:L5466" si="1583">+E5463-D5463</f>
        <v>#REF!</v>
      </c>
      <c r="F5466" s="76" t="e">
        <f t="shared" si="1583"/>
        <v>#REF!</v>
      </c>
      <c r="G5466" s="76" t="e">
        <f t="shared" si="1583"/>
        <v>#REF!</v>
      </c>
      <c r="H5466" s="76" t="e">
        <f t="shared" si="1583"/>
        <v>#REF!</v>
      </c>
      <c r="I5466" s="76" t="e">
        <f t="shared" si="1583"/>
        <v>#REF!</v>
      </c>
      <c r="J5466" s="76" t="e">
        <f t="shared" si="1583"/>
        <v>#REF!</v>
      </c>
      <c r="K5466" s="76" t="e">
        <f t="shared" si="1583"/>
        <v>#REF!</v>
      </c>
      <c r="L5466" s="76" t="e">
        <f t="shared" si="1583"/>
        <v>#REF!</v>
      </c>
      <c r="M5466" s="76" t="e">
        <f>+M5463-L5463</f>
        <v>#REF!</v>
      </c>
    </row>
    <row r="5467" spans="1:14" x14ac:dyDescent="0.2">
      <c r="A5467" t="s">
        <v>772</v>
      </c>
      <c r="B5467" s="76" t="e">
        <f>+Valuation!$C$91</f>
        <v>#REF!</v>
      </c>
      <c r="C5467" s="76" t="e">
        <f>+Valuation!$C$91</f>
        <v>#REF!</v>
      </c>
    </row>
    <row r="5468" spans="1:14" x14ac:dyDescent="0.2">
      <c r="A5468" t="s">
        <v>886</v>
      </c>
      <c r="B5468" s="95">
        <v>1000</v>
      </c>
      <c r="C5468" s="95">
        <v>1000</v>
      </c>
    </row>
    <row r="5469" spans="1:14" x14ac:dyDescent="0.2">
      <c r="A5469" t="s">
        <v>2573</v>
      </c>
      <c r="B5469" s="101" t="e">
        <f>+B5467/B5468</f>
        <v>#REF!</v>
      </c>
      <c r="C5469" s="101" t="e">
        <f>+C5467/C5468</f>
        <v>#REF!</v>
      </c>
    </row>
    <row r="5472" spans="1:14" x14ac:dyDescent="0.2">
      <c r="A5472" s="662" t="s">
        <v>2574</v>
      </c>
      <c r="B5472" s="662"/>
      <c r="C5472" s="662"/>
      <c r="D5472" s="662"/>
      <c r="E5472" s="662"/>
      <c r="F5472" s="662"/>
      <c r="G5472" s="662"/>
      <c r="H5472" s="662"/>
      <c r="I5472" s="662"/>
      <c r="J5472" s="662"/>
      <c r="K5472" s="662"/>
      <c r="L5472" s="662"/>
      <c r="M5472" s="662"/>
      <c r="N5472" s="662"/>
    </row>
    <row r="5474" spans="1:5" x14ac:dyDescent="0.2">
      <c r="A5474" s="147"/>
      <c r="B5474" s="374" t="s">
        <v>2575</v>
      </c>
      <c r="C5474" s="374" t="s">
        <v>2461</v>
      </c>
      <c r="D5474" s="374" t="s">
        <v>2462</v>
      </c>
      <c r="E5474" s="374" t="s">
        <v>2463</v>
      </c>
    </row>
    <row r="5475" spans="1:5" x14ac:dyDescent="0.2">
      <c r="A5475" t="s">
        <v>2576</v>
      </c>
      <c r="B5475" s="378" t="e">
        <f>+B5507/B$5500/12*1000</f>
        <v>#REF!</v>
      </c>
      <c r="C5475" s="378">
        <f>+C5507/C$5500/12*1000</f>
        <v>126.52857876143602</v>
      </c>
      <c r="D5475" s="378">
        <f>+D5507/D$5500/12*1000</f>
        <v>106.94232157262344</v>
      </c>
      <c r="E5475" s="378">
        <f>+E5507/E$5500/12*1000</f>
        <v>138.68681792549839</v>
      </c>
    </row>
    <row r="5476" spans="1:5" x14ac:dyDescent="0.2">
      <c r="A5476" t="s">
        <v>2577</v>
      </c>
      <c r="B5476" s="378" t="e">
        <f>+B5508/B5500/12*1000</f>
        <v>#REF!</v>
      </c>
      <c r="C5476" s="378">
        <f>+C5508/C5500/12*1000</f>
        <v>20.610022444316957</v>
      </c>
      <c r="D5476" s="378">
        <f>+D5508/D5500/12*1000</f>
        <v>17.067889440835561</v>
      </c>
      <c r="E5476" s="378">
        <f>+E5508/E5500/12*1000</f>
        <v>24.123992437058416</v>
      </c>
    </row>
    <row r="5477" spans="1:5" x14ac:dyDescent="0.2">
      <c r="A5477" t="s">
        <v>2578</v>
      </c>
      <c r="B5477" s="378" t="e">
        <f>+B5509/B5500/12*1000</f>
        <v>#REF!</v>
      </c>
      <c r="C5477" s="378">
        <f>+C5509/C5500/12*1000</f>
        <v>0</v>
      </c>
      <c r="D5477" s="378">
        <f>+D5509/D5500/12*1000</f>
        <v>0</v>
      </c>
      <c r="E5477" s="378">
        <f>+E5509/E5500/12*1000</f>
        <v>0</v>
      </c>
    </row>
    <row r="5478" spans="1:5" x14ac:dyDescent="0.2">
      <c r="A5478" s="90" t="s">
        <v>2579</v>
      </c>
      <c r="B5478" s="1896" t="e">
        <f>+SUM(B5475:B5477)</f>
        <v>#REF!</v>
      </c>
      <c r="C5478" s="1896">
        <f>+SUM(C5475:C5477)</f>
        <v>147.13860120575299</v>
      </c>
      <c r="D5478" s="1896">
        <f>+SUM(D5475:D5477)</f>
        <v>124.010211013459</v>
      </c>
      <c r="E5478" s="1896">
        <f>+SUM(E5475:E5477)</f>
        <v>162.81081036255679</v>
      </c>
    </row>
    <row r="5479" spans="1:5" x14ac:dyDescent="0.2">
      <c r="A5479" t="s">
        <v>2580</v>
      </c>
      <c r="B5479" s="378" t="e">
        <f>+SUM(B5511,B5513)/B5500/12*1000</f>
        <v>#REF!</v>
      </c>
      <c r="C5479" s="378">
        <f>+C5478-C5480-C5481</f>
        <v>36.723255533077705</v>
      </c>
      <c r="D5479" s="378">
        <f>+D5478-D5480-D5481</f>
        <v>32.566445887997268</v>
      </c>
      <c r="E5479" s="378">
        <f>+E5478-E5480-E5481</f>
        <v>47.85787889342221</v>
      </c>
    </row>
    <row r="5480" spans="1:5" x14ac:dyDescent="0.2">
      <c r="A5480" t="s">
        <v>2581</v>
      </c>
      <c r="B5480" s="101">
        <f>+SUM(B5512/B5500)/12*1000</f>
        <v>83.419910054443207</v>
      </c>
      <c r="C5480" s="101">
        <f>+SUM(C5512/C5500)/12*1000</f>
        <v>46.313168674577526</v>
      </c>
      <c r="D5480" s="101">
        <f>+SUM(D5512/D5500)/12*1000</f>
        <v>41.240500148601029</v>
      </c>
      <c r="E5480" s="101">
        <f>+SUM(E5512/E5500)/12*1000</f>
        <v>40.520749162437383</v>
      </c>
    </row>
    <row r="5481" spans="1:5" ht="12.75" thickBot="1" x14ac:dyDescent="0.25">
      <c r="A5481" s="90" t="s">
        <v>2582</v>
      </c>
      <c r="B5481" s="384" t="e">
        <f>+B5478-B5479-B5480</f>
        <v>#REF!</v>
      </c>
      <c r="C5481" s="384">
        <f>+C5503</f>
        <v>64.102176998097761</v>
      </c>
      <c r="D5481" s="384">
        <f>+D5503</f>
        <v>50.203264976860702</v>
      </c>
      <c r="E5481" s="384">
        <f>+E5503</f>
        <v>74.4321823066972</v>
      </c>
    </row>
    <row r="5482" spans="1:5" ht="12.75" thickTop="1" x14ac:dyDescent="0.2">
      <c r="A5482" s="94" t="s">
        <v>2583</v>
      </c>
      <c r="B5482" s="75" t="e">
        <f>+B5481/B5478</f>
        <v>#REF!</v>
      </c>
      <c r="C5482" s="75">
        <f>+C5481/C5478</f>
        <v>0.43565846401149166</v>
      </c>
      <c r="D5482" s="75">
        <f>+D5481/D5478</f>
        <v>0.40483170350715775</v>
      </c>
      <c r="E5482" s="75">
        <f>+E5481/E5478</f>
        <v>0.45716977970287842</v>
      </c>
    </row>
    <row r="5483" spans="1:5" x14ac:dyDescent="0.2">
      <c r="A5483" s="114"/>
      <c r="B5483" s="114"/>
      <c r="C5483" s="114"/>
      <c r="D5483" s="114"/>
      <c r="E5483" s="114"/>
    </row>
    <row r="5486" spans="1:5" x14ac:dyDescent="0.2">
      <c r="A5486" t="s">
        <v>2584</v>
      </c>
      <c r="B5486" s="101" t="e">
        <f>+B5487*B5476</f>
        <v>#REF!</v>
      </c>
      <c r="C5486" s="101">
        <f>+C5487*C5476</f>
        <v>10.305011222158479</v>
      </c>
      <c r="D5486" s="101">
        <f>+D5487*D5476</f>
        <v>8.5339447204177805</v>
      </c>
      <c r="E5486" s="101">
        <f>+E5487*E5476</f>
        <v>12.061996218529208</v>
      </c>
    </row>
    <row r="5487" spans="1:5" x14ac:dyDescent="0.2">
      <c r="A5487" s="94" t="s">
        <v>2585</v>
      </c>
      <c r="B5487" s="696">
        <v>0.5</v>
      </c>
      <c r="C5487" s="696">
        <v>0.5</v>
      </c>
      <c r="D5487" s="696">
        <v>0.5</v>
      </c>
      <c r="E5487" s="696">
        <v>0.5</v>
      </c>
    </row>
    <row r="5489" spans="1:6" x14ac:dyDescent="0.2">
      <c r="A5489" t="s">
        <v>2586</v>
      </c>
      <c r="B5489" s="101" t="e">
        <f>+B5481-B5486</f>
        <v>#REF!</v>
      </c>
      <c r="C5489" s="101">
        <f>+C5481-C5486</f>
        <v>53.797165775939284</v>
      </c>
      <c r="D5489" s="101">
        <f>+D5481-D5486</f>
        <v>41.669320256442923</v>
      </c>
      <c r="E5489" s="101">
        <f>+E5481-E5486</f>
        <v>62.370186088167991</v>
      </c>
    </row>
    <row r="5490" spans="1:6" x14ac:dyDescent="0.2">
      <c r="A5490" s="94" t="s">
        <v>2587</v>
      </c>
      <c r="B5490" s="75" t="e">
        <f>+B5489/(B5478-B5476)</f>
        <v>#REF!</v>
      </c>
      <c r="C5490" s="75">
        <f>+C5489/(C5478-C5476)</f>
        <v>0.42517798194328438</v>
      </c>
      <c r="D5490" s="75">
        <f>+D5489/(D5478-D5476)</f>
        <v>0.38964293689982887</v>
      </c>
      <c r="E5490" s="75">
        <f>+E5489/(E5478-E5476)</f>
        <v>0.44971964186007085</v>
      </c>
    </row>
    <row r="5496" spans="1:6" x14ac:dyDescent="0.2">
      <c r="A5496" t="s">
        <v>2588</v>
      </c>
      <c r="B5496" s="101">
        <f>+Drivers!ED514</f>
        <v>81.519524246716372</v>
      </c>
      <c r="C5496" s="503">
        <v>47.529608928449228</v>
      </c>
      <c r="D5496" s="503">
        <v>42.326148885293939</v>
      </c>
      <c r="E5496" s="503">
        <v>40.803662405356398</v>
      </c>
      <c r="F5496" s="101">
        <f>+E5496-B5496</f>
        <v>-40.715861841359974</v>
      </c>
    </row>
    <row r="5497" spans="1:6" x14ac:dyDescent="0.2">
      <c r="B5497" s="101"/>
      <c r="C5497" s="503"/>
      <c r="D5497" s="503"/>
      <c r="E5497" s="503"/>
      <c r="F5497" s="101"/>
    </row>
    <row r="5498" spans="1:6" x14ac:dyDescent="0.2">
      <c r="A5498" t="s">
        <v>2589</v>
      </c>
      <c r="B5498" s="76" t="e">
        <f>+Drivers!#REF!</f>
        <v>#REF!</v>
      </c>
      <c r="C5498" s="747">
        <v>58477</v>
      </c>
      <c r="D5498" s="747">
        <v>46733</v>
      </c>
      <c r="E5498" s="747">
        <v>9816.5149999999994</v>
      </c>
      <c r="F5498" s="101"/>
    </row>
    <row r="5499" spans="1:6" x14ac:dyDescent="0.2">
      <c r="A5499" t="s">
        <v>2590</v>
      </c>
      <c r="B5499" s="76">
        <f>+Drivers!ED30</f>
        <v>2775</v>
      </c>
      <c r="C5499" s="747">
        <v>25476</v>
      </c>
      <c r="D5499" s="747">
        <v>18919</v>
      </c>
      <c r="E5499" s="747">
        <v>4487.8140000000012</v>
      </c>
    </row>
    <row r="5500" spans="1:6" x14ac:dyDescent="0.2">
      <c r="A5500" t="s">
        <v>2591</v>
      </c>
      <c r="B5500" s="76">
        <f>+Drivers!ED442+Drivers!ED431</f>
        <v>3537.3249999999998</v>
      </c>
      <c r="C5500" s="747">
        <v>33119</v>
      </c>
      <c r="D5500" s="747">
        <v>31404</v>
      </c>
      <c r="E5500" s="747">
        <v>5024.5</v>
      </c>
    </row>
    <row r="5501" spans="1:6" x14ac:dyDescent="0.2">
      <c r="A5501" t="s">
        <v>2386</v>
      </c>
      <c r="B5501" s="75" t="e">
        <f>+B5499/B5498</f>
        <v>#REF!</v>
      </c>
      <c r="C5501" s="75">
        <f>+C5499/C5498</f>
        <v>0.43565846401149172</v>
      </c>
      <c r="D5501" s="75">
        <f>+D5499/D5498</f>
        <v>0.40483170350715769</v>
      </c>
      <c r="E5501" s="75">
        <f>+E5499/E5498</f>
        <v>0.45716977970287842</v>
      </c>
    </row>
    <row r="5502" spans="1:6" x14ac:dyDescent="0.2">
      <c r="A5502" t="s">
        <v>2592</v>
      </c>
      <c r="B5502" s="378" t="e">
        <f>+B5498/B5500/12*1000</f>
        <v>#REF!</v>
      </c>
      <c r="C5502" s="378">
        <f>+C5498/C5500/12*1000</f>
        <v>147.13860120575299</v>
      </c>
      <c r="D5502" s="378">
        <f>+D5498/D5500/12*1000</f>
        <v>124.01021101345901</v>
      </c>
      <c r="E5502" s="378">
        <f>+E5498/E5500/12*1000</f>
        <v>162.81081036255679</v>
      </c>
    </row>
    <row r="5503" spans="1:6" x14ac:dyDescent="0.2">
      <c r="A5503" t="s">
        <v>2593</v>
      </c>
      <c r="B5503" s="378">
        <f>+B5499/B5500/12*1000</f>
        <v>65.374258797254996</v>
      </c>
      <c r="C5503" s="378">
        <f>+C5499/C5500/12*1000</f>
        <v>64.102176998097761</v>
      </c>
      <c r="D5503" s="378">
        <f>+D5499/D5500/12*1000</f>
        <v>50.203264976860702</v>
      </c>
      <c r="E5503" s="378">
        <f>+E5499/E5500/12*1000</f>
        <v>74.4321823066972</v>
      </c>
      <c r="F5503" s="101">
        <f>+E5503-B5503</f>
        <v>9.0579235094422046</v>
      </c>
    </row>
    <row r="5505" spans="1:14" x14ac:dyDescent="0.2">
      <c r="A5505" t="s">
        <v>2594</v>
      </c>
    </row>
    <row r="5507" spans="1:14" x14ac:dyDescent="0.2">
      <c r="A5507" t="s">
        <v>2595</v>
      </c>
      <c r="B5507" s="365" t="e">
        <f>+B5498-B5508-B5509</f>
        <v>#REF!</v>
      </c>
      <c r="C5507" s="365">
        <f>+C5498-C5508</f>
        <v>50286</v>
      </c>
      <c r="D5507" s="365">
        <f>+D5498-D5508</f>
        <v>40301</v>
      </c>
      <c r="E5507" s="365">
        <f>+E5498-E5508</f>
        <v>8361.9830000000002</v>
      </c>
    </row>
    <row r="5508" spans="1:14" x14ac:dyDescent="0.2">
      <c r="A5508" t="s">
        <v>1439</v>
      </c>
      <c r="B5508" s="76" t="e">
        <f>+Drivers!#REF!</f>
        <v>#REF!</v>
      </c>
      <c r="C5508" s="672">
        <v>8191</v>
      </c>
      <c r="D5508" s="672">
        <v>6432</v>
      </c>
      <c r="E5508" s="672">
        <v>1454.5319999999999</v>
      </c>
    </row>
    <row r="5509" spans="1:14" x14ac:dyDescent="0.2">
      <c r="A5509" t="s">
        <v>36</v>
      </c>
      <c r="B5509" s="76" t="e">
        <f>+Drivers!#REF!</f>
        <v>#REF!</v>
      </c>
      <c r="C5509" s="76"/>
      <c r="D5509" s="76"/>
      <c r="E5509" s="76"/>
    </row>
    <row r="5510" spans="1:14" x14ac:dyDescent="0.2">
      <c r="A5510" s="90" t="s">
        <v>19</v>
      </c>
      <c r="B5510" s="85" t="e">
        <f>+SUM(B5507:B5509)</f>
        <v>#REF!</v>
      </c>
      <c r="C5510" s="85">
        <f>+SUM(C5507:C5509)</f>
        <v>58477</v>
      </c>
      <c r="D5510" s="85">
        <f>+SUM(D5507:D5509)</f>
        <v>46733</v>
      </c>
      <c r="E5510" s="85">
        <f>+SUM(E5507:E5509)</f>
        <v>9816.5149999999994</v>
      </c>
    </row>
    <row r="5511" spans="1:14" x14ac:dyDescent="0.2">
      <c r="A5511" t="s">
        <v>2596</v>
      </c>
      <c r="B5511" s="76">
        <f>+Drivers!ED483</f>
        <v>577</v>
      </c>
      <c r="C5511" s="747">
        <v>13498</v>
      </c>
      <c r="D5511" s="747">
        <v>11401</v>
      </c>
      <c r="E5511" s="747">
        <v>2702</v>
      </c>
    </row>
    <row r="5512" spans="1:14" x14ac:dyDescent="0.2">
      <c r="A5512" t="s">
        <v>445</v>
      </c>
      <c r="B5512" s="76">
        <f>+Drivers!ED510</f>
        <v>3541</v>
      </c>
      <c r="C5512" s="747">
        <v>18406.149999999998</v>
      </c>
      <c r="D5512" s="747">
        <v>15541.4</v>
      </c>
      <c r="E5512" s="747">
        <v>2443.1580499999995</v>
      </c>
    </row>
    <row r="5513" spans="1:14" x14ac:dyDescent="0.2">
      <c r="A5513" t="s">
        <v>2597</v>
      </c>
      <c r="B5513" s="76" t="e">
        <f>+Drivers!#REF!</f>
        <v>#REF!</v>
      </c>
      <c r="C5513" s="747">
        <v>1625</v>
      </c>
      <c r="D5513" s="747">
        <v>2183</v>
      </c>
      <c r="E5513" s="747">
        <v>183.54295000000002</v>
      </c>
    </row>
    <row r="5514" spans="1:14" x14ac:dyDescent="0.2">
      <c r="A5514" s="90" t="s">
        <v>44</v>
      </c>
      <c r="B5514" s="76" t="e">
        <f>+B5510-SUM(B5511:B5513)</f>
        <v>#REF!</v>
      </c>
      <c r="C5514" s="76">
        <f>+C5499</f>
        <v>25476</v>
      </c>
      <c r="D5514" s="76">
        <f>+D5510-SUM(D5511:D5513)</f>
        <v>17607.599999999999</v>
      </c>
      <c r="E5514" s="76">
        <f>+E5510-SUM(E5511:E5513)</f>
        <v>4487.8139999999994</v>
      </c>
    </row>
    <row r="5517" spans="1:14" x14ac:dyDescent="0.2">
      <c r="A5517" s="662" t="s">
        <v>2598</v>
      </c>
      <c r="B5517" s="662"/>
      <c r="C5517" s="662"/>
      <c r="D5517" s="662"/>
      <c r="E5517" s="662"/>
      <c r="F5517" s="662"/>
      <c r="G5517" s="662"/>
      <c r="H5517" s="662"/>
      <c r="I5517" s="662"/>
      <c r="J5517" s="662"/>
      <c r="K5517" s="662"/>
      <c r="L5517" s="662"/>
      <c r="M5517" s="662"/>
      <c r="N5517" s="662"/>
    </row>
    <row r="5519" spans="1:14" x14ac:dyDescent="0.2">
      <c r="A5519" s="1897" t="s">
        <v>2599</v>
      </c>
      <c r="B5519" s="945"/>
      <c r="C5519" s="1945" t="s">
        <v>2600</v>
      </c>
      <c r="D5519" s="1945">
        <v>0</v>
      </c>
      <c r="E5519" s="1945">
        <v>0</v>
      </c>
      <c r="F5519" s="1945">
        <v>0</v>
      </c>
      <c r="G5519" s="1898"/>
      <c r="H5519" s="1946" t="s">
        <v>2601</v>
      </c>
      <c r="I5519" s="1946">
        <v>0</v>
      </c>
      <c r="J5519" s="1946">
        <v>0</v>
      </c>
      <c r="K5519" s="1946">
        <v>0</v>
      </c>
    </row>
    <row r="5520" spans="1:14" ht="24" x14ac:dyDescent="0.2">
      <c r="A5520" s="783"/>
      <c r="B5520" s="783" t="s">
        <v>2602</v>
      </c>
      <c r="C5520" s="784" t="s">
        <v>2603</v>
      </c>
      <c r="D5520" s="784" t="s">
        <v>2604</v>
      </c>
      <c r="E5520" s="784" t="s">
        <v>2605</v>
      </c>
      <c r="F5520" s="784" t="s">
        <v>266</v>
      </c>
      <c r="G5520" s="777"/>
      <c r="H5520" s="776" t="s">
        <v>2603</v>
      </c>
      <c r="I5520" s="776" t="s">
        <v>2604</v>
      </c>
      <c r="J5520" s="776" t="s">
        <v>2605</v>
      </c>
      <c r="K5520" s="776" t="s">
        <v>266</v>
      </c>
    </row>
    <row r="5521" spans="1:11" x14ac:dyDescent="0.2">
      <c r="A5521" s="785">
        <v>1</v>
      </c>
      <c r="B5521" s="786" t="s">
        <v>2606</v>
      </c>
      <c r="C5521" s="780">
        <v>0</v>
      </c>
      <c r="D5521" s="780">
        <v>0</v>
      </c>
      <c r="E5521" s="780">
        <v>6384</v>
      </c>
      <c r="F5521" s="781">
        <v>32103</v>
      </c>
      <c r="G5521" s="1"/>
      <c r="H5521" s="189">
        <f>+C5521/$F5521</f>
        <v>0</v>
      </c>
      <c r="I5521" s="189">
        <f>+D5521/$F5521</f>
        <v>0</v>
      </c>
      <c r="J5521" s="189">
        <f>+E5521/$F5521</f>
        <v>0.19885991963367911</v>
      </c>
      <c r="K5521" s="778">
        <f>+F5521/$F5521</f>
        <v>1</v>
      </c>
    </row>
    <row r="5522" spans="1:11" x14ac:dyDescent="0.2">
      <c r="A5522" s="785">
        <v>2</v>
      </c>
      <c r="B5522" s="786" t="s">
        <v>2607</v>
      </c>
      <c r="C5522" s="780">
        <v>21870</v>
      </c>
      <c r="D5522" s="780">
        <v>37046</v>
      </c>
      <c r="E5522" s="780">
        <v>65698</v>
      </c>
      <c r="F5522" s="781">
        <v>114669</v>
      </c>
      <c r="G5522" s="1"/>
      <c r="H5522" s="189">
        <f t="shared" ref="H5522:K5547" si="1584">+C5522/$F5522</f>
        <v>0.19072286319755122</v>
      </c>
      <c r="I5522" s="189">
        <f t="shared" si="1584"/>
        <v>0.32306900731671157</v>
      </c>
      <c r="J5522" s="189">
        <f t="shared" si="1584"/>
        <v>0.57293601583688702</v>
      </c>
      <c r="K5522" s="778">
        <f t="shared" si="1584"/>
        <v>1</v>
      </c>
    </row>
    <row r="5523" spans="1:11" x14ac:dyDescent="0.2">
      <c r="A5523" s="785">
        <v>3</v>
      </c>
      <c r="B5523" s="786" t="s">
        <v>2608</v>
      </c>
      <c r="C5523" s="780">
        <v>923245</v>
      </c>
      <c r="D5523" s="780">
        <v>1245834</v>
      </c>
      <c r="E5523" s="780">
        <v>1545079</v>
      </c>
      <c r="F5523" s="781">
        <v>1935099</v>
      </c>
      <c r="G5523" s="1"/>
      <c r="H5523" s="189">
        <f t="shared" si="1584"/>
        <v>0.47710478895395014</v>
      </c>
      <c r="I5523" s="189">
        <f t="shared" si="1584"/>
        <v>0.64380892140402124</v>
      </c>
      <c r="J5523" s="189">
        <f t="shared" si="1584"/>
        <v>0.7984495883673135</v>
      </c>
      <c r="K5523" s="778">
        <f t="shared" si="1584"/>
        <v>1</v>
      </c>
    </row>
    <row r="5524" spans="1:11" x14ac:dyDescent="0.2">
      <c r="A5524" s="785">
        <v>4</v>
      </c>
      <c r="B5524" s="786" t="s">
        <v>2609</v>
      </c>
      <c r="C5524" s="780">
        <v>434233</v>
      </c>
      <c r="D5524" s="780">
        <v>665918</v>
      </c>
      <c r="E5524" s="780">
        <v>778492</v>
      </c>
      <c r="F5524" s="781">
        <v>822430</v>
      </c>
      <c r="G5524" s="1"/>
      <c r="H5524" s="189">
        <f t="shared" si="1584"/>
        <v>0.52798779227411452</v>
      </c>
      <c r="I5524" s="189">
        <f t="shared" si="1584"/>
        <v>0.80969565798912979</v>
      </c>
      <c r="J5524" s="189">
        <f t="shared" si="1584"/>
        <v>0.94657539243461453</v>
      </c>
      <c r="K5524" s="778">
        <f t="shared" si="1584"/>
        <v>1</v>
      </c>
    </row>
    <row r="5525" spans="1:11" x14ac:dyDescent="0.2">
      <c r="A5525" s="785">
        <v>5</v>
      </c>
      <c r="B5525" s="786" t="s">
        <v>2610</v>
      </c>
      <c r="C5525" s="780">
        <v>544699</v>
      </c>
      <c r="D5525" s="780">
        <v>801948</v>
      </c>
      <c r="E5525" s="780">
        <v>1002694</v>
      </c>
      <c r="F5525" s="781">
        <v>1079849</v>
      </c>
      <c r="G5525" s="1"/>
      <c r="H5525" s="189">
        <f t="shared" si="1584"/>
        <v>0.50442145151775852</v>
      </c>
      <c r="I5525" s="189">
        <f t="shared" si="1584"/>
        <v>0.74264827767586028</v>
      </c>
      <c r="J5525" s="189">
        <f t="shared" si="1584"/>
        <v>0.92855019544399264</v>
      </c>
      <c r="K5525" s="778">
        <f t="shared" si="1584"/>
        <v>1</v>
      </c>
    </row>
    <row r="5526" spans="1:11" x14ac:dyDescent="0.2">
      <c r="A5526" s="785">
        <v>6</v>
      </c>
      <c r="B5526" s="786" t="s">
        <v>2611</v>
      </c>
      <c r="C5526" s="780">
        <v>16461</v>
      </c>
      <c r="D5526" s="780">
        <v>20477</v>
      </c>
      <c r="E5526" s="780">
        <v>28005</v>
      </c>
      <c r="F5526" s="781">
        <v>31388</v>
      </c>
      <c r="G5526" s="1"/>
      <c r="H5526" s="189">
        <f t="shared" si="1584"/>
        <v>0.52443609022556392</v>
      </c>
      <c r="I5526" s="189">
        <f t="shared" si="1584"/>
        <v>0.65238307633490511</v>
      </c>
      <c r="J5526" s="189">
        <f t="shared" si="1584"/>
        <v>0.89221995667133935</v>
      </c>
      <c r="K5526" s="778">
        <f t="shared" si="1584"/>
        <v>1</v>
      </c>
    </row>
    <row r="5527" spans="1:11" x14ac:dyDescent="0.2">
      <c r="A5527" s="785">
        <v>7</v>
      </c>
      <c r="B5527" s="786" t="s">
        <v>2612</v>
      </c>
      <c r="C5527" s="780">
        <v>238594</v>
      </c>
      <c r="D5527" s="780">
        <v>410163</v>
      </c>
      <c r="E5527" s="780">
        <v>620169</v>
      </c>
      <c r="F5527" s="781">
        <v>686816</v>
      </c>
      <c r="G5527" s="1"/>
      <c r="H5527" s="189">
        <f t="shared" si="1584"/>
        <v>0.3473914410846573</v>
      </c>
      <c r="I5527" s="189">
        <f t="shared" si="1584"/>
        <v>0.59719488188976377</v>
      </c>
      <c r="J5527" s="189">
        <f t="shared" si="1584"/>
        <v>0.90296236546615105</v>
      </c>
      <c r="K5527" s="778">
        <f t="shared" si="1584"/>
        <v>1</v>
      </c>
    </row>
    <row r="5528" spans="1:11" x14ac:dyDescent="0.2">
      <c r="A5528" s="785">
        <v>8</v>
      </c>
      <c r="B5528" s="786" t="s">
        <v>2613</v>
      </c>
      <c r="C5528" s="780">
        <v>9354</v>
      </c>
      <c r="D5528" s="780">
        <v>24193</v>
      </c>
      <c r="E5528" s="780">
        <v>39320</v>
      </c>
      <c r="F5528" s="781">
        <v>72811</v>
      </c>
      <c r="G5528" s="1"/>
      <c r="H5528" s="189">
        <f t="shared" si="1584"/>
        <v>0.12846959937372102</v>
      </c>
      <c r="I5528" s="189">
        <f t="shared" si="1584"/>
        <v>0.33227122275480353</v>
      </c>
      <c r="J5528" s="189">
        <f t="shared" si="1584"/>
        <v>0.54002829242834183</v>
      </c>
      <c r="K5528" s="778">
        <f t="shared" si="1584"/>
        <v>1</v>
      </c>
    </row>
    <row r="5529" spans="1:11" x14ac:dyDescent="0.2">
      <c r="A5529" s="785">
        <v>9</v>
      </c>
      <c r="B5529" s="786" t="s">
        <v>2614</v>
      </c>
      <c r="C5529" s="780">
        <v>88193</v>
      </c>
      <c r="D5529" s="780">
        <v>239012</v>
      </c>
      <c r="E5529" s="780">
        <v>389217</v>
      </c>
      <c r="F5529" s="781">
        <v>622820</v>
      </c>
      <c r="G5529" s="1"/>
      <c r="H5529" s="189">
        <f t="shared" si="1584"/>
        <v>0.14160271025336374</v>
      </c>
      <c r="I5529" s="189">
        <f t="shared" si="1584"/>
        <v>0.38375774702161136</v>
      </c>
      <c r="J5529" s="189">
        <f t="shared" si="1584"/>
        <v>0.62492694518480463</v>
      </c>
      <c r="K5529" s="778">
        <f t="shared" si="1584"/>
        <v>1</v>
      </c>
    </row>
    <row r="5530" spans="1:11" x14ac:dyDescent="0.2">
      <c r="A5530" s="785">
        <v>10</v>
      </c>
      <c r="B5530" s="786" t="s">
        <v>2615</v>
      </c>
      <c r="C5530" s="780">
        <v>77746</v>
      </c>
      <c r="D5530" s="780">
        <v>245594</v>
      </c>
      <c r="E5530" s="780">
        <v>455318</v>
      </c>
      <c r="F5530" s="781">
        <v>658120</v>
      </c>
      <c r="G5530" s="1"/>
      <c r="H5530" s="189">
        <f t="shared" si="1584"/>
        <v>0.11813347109949553</v>
      </c>
      <c r="I5530" s="189">
        <f t="shared" si="1584"/>
        <v>0.37317510484410138</v>
      </c>
      <c r="J5530" s="189">
        <f t="shared" si="1584"/>
        <v>0.69184647176806657</v>
      </c>
      <c r="K5530" s="778">
        <f t="shared" si="1584"/>
        <v>1</v>
      </c>
    </row>
    <row r="5531" spans="1:11" x14ac:dyDescent="0.2">
      <c r="A5531" s="785">
        <v>11</v>
      </c>
      <c r="B5531" s="786" t="s">
        <v>2616</v>
      </c>
      <c r="C5531" s="780">
        <v>7781</v>
      </c>
      <c r="D5531" s="780">
        <v>47101</v>
      </c>
      <c r="E5531" s="780">
        <v>188857</v>
      </c>
      <c r="F5531" s="781">
        <v>300021</v>
      </c>
      <c r="G5531" s="1"/>
      <c r="H5531" s="189">
        <f t="shared" si="1584"/>
        <v>2.5934851227080773E-2</v>
      </c>
      <c r="I5531" s="189">
        <f t="shared" si="1584"/>
        <v>0.15699234386926247</v>
      </c>
      <c r="J5531" s="189">
        <f t="shared" si="1584"/>
        <v>0.62947926978444846</v>
      </c>
      <c r="K5531" s="778">
        <f t="shared" si="1584"/>
        <v>1</v>
      </c>
    </row>
    <row r="5532" spans="1:11" x14ac:dyDescent="0.2">
      <c r="A5532" s="785">
        <v>12</v>
      </c>
      <c r="B5532" s="786" t="s">
        <v>2617</v>
      </c>
      <c r="C5532" s="780">
        <v>3963</v>
      </c>
      <c r="D5532" s="780">
        <v>3963</v>
      </c>
      <c r="E5532" s="780">
        <v>8366</v>
      </c>
      <c r="F5532" s="781">
        <v>11863</v>
      </c>
      <c r="G5532" s="1"/>
      <c r="H5532" s="189">
        <f t="shared" si="1584"/>
        <v>0.33406389614768606</v>
      </c>
      <c r="I5532" s="189">
        <f t="shared" si="1584"/>
        <v>0.33406389614768606</v>
      </c>
      <c r="J5532" s="189">
        <f t="shared" si="1584"/>
        <v>0.70521790440866561</v>
      </c>
      <c r="K5532" s="778">
        <f t="shared" si="1584"/>
        <v>1</v>
      </c>
    </row>
    <row r="5533" spans="1:11" x14ac:dyDescent="0.2">
      <c r="A5533" s="785">
        <v>13</v>
      </c>
      <c r="B5533" s="786" t="s">
        <v>2618</v>
      </c>
      <c r="C5533" s="780">
        <v>6861</v>
      </c>
      <c r="D5533" s="780">
        <v>15150</v>
      </c>
      <c r="E5533" s="780">
        <v>31984</v>
      </c>
      <c r="F5533" s="781">
        <v>61400</v>
      </c>
      <c r="G5533" s="1"/>
      <c r="H5533" s="189">
        <f t="shared" si="1584"/>
        <v>0.11174267100977199</v>
      </c>
      <c r="I5533" s="189">
        <f t="shared" si="1584"/>
        <v>0.24674267100977199</v>
      </c>
      <c r="J5533" s="189">
        <f t="shared" si="1584"/>
        <v>0.52091205211726388</v>
      </c>
      <c r="K5533" s="778">
        <f t="shared" si="1584"/>
        <v>1</v>
      </c>
    </row>
    <row r="5534" spans="1:11" x14ac:dyDescent="0.2">
      <c r="A5534" s="785">
        <v>14</v>
      </c>
      <c r="B5534" s="786" t="s">
        <v>2619</v>
      </c>
      <c r="C5534" s="780">
        <v>4019</v>
      </c>
      <c r="D5534" s="780">
        <v>7453</v>
      </c>
      <c r="E5534" s="780">
        <v>19355</v>
      </c>
      <c r="F5534" s="781">
        <v>50817</v>
      </c>
      <c r="G5534" s="1"/>
      <c r="H5534" s="189">
        <f t="shared" si="1584"/>
        <v>7.9087706869748309E-2</v>
      </c>
      <c r="I5534" s="189">
        <f t="shared" si="1584"/>
        <v>0.14666351811401696</v>
      </c>
      <c r="J5534" s="189">
        <f t="shared" si="1584"/>
        <v>0.38087647834386129</v>
      </c>
      <c r="K5534" s="778">
        <f t="shared" si="1584"/>
        <v>1</v>
      </c>
    </row>
    <row r="5535" spans="1:11" x14ac:dyDescent="0.2">
      <c r="A5535" s="785">
        <v>15</v>
      </c>
      <c r="B5535" s="786" t="s">
        <v>2620</v>
      </c>
      <c r="C5535" s="780">
        <v>4333</v>
      </c>
      <c r="D5535" s="780">
        <v>8523</v>
      </c>
      <c r="E5535" s="780">
        <v>17523</v>
      </c>
      <c r="F5535" s="781">
        <v>23555</v>
      </c>
      <c r="G5535" s="1"/>
      <c r="H5535" s="189">
        <f t="shared" si="1584"/>
        <v>0.18395245170876673</v>
      </c>
      <c r="I5535" s="189">
        <f t="shared" si="1584"/>
        <v>0.36183400551899808</v>
      </c>
      <c r="J5535" s="189">
        <f t="shared" si="1584"/>
        <v>0.74391848864360011</v>
      </c>
      <c r="K5535" s="778">
        <f t="shared" si="1584"/>
        <v>1</v>
      </c>
    </row>
    <row r="5536" spans="1:11" x14ac:dyDescent="0.2">
      <c r="A5536" s="785">
        <v>16</v>
      </c>
      <c r="B5536" s="786" t="s">
        <v>2621</v>
      </c>
      <c r="C5536" s="780">
        <v>93634</v>
      </c>
      <c r="D5536" s="780">
        <v>239395</v>
      </c>
      <c r="E5536" s="780">
        <v>514337</v>
      </c>
      <c r="F5536" s="781">
        <v>710615</v>
      </c>
      <c r="G5536" s="1"/>
      <c r="H5536" s="189">
        <f t="shared" si="1584"/>
        <v>0.13176473899368857</v>
      </c>
      <c r="I5536" s="189">
        <f t="shared" si="1584"/>
        <v>0.33688424815124929</v>
      </c>
      <c r="J5536" s="189">
        <f t="shared" si="1584"/>
        <v>0.72379136381866416</v>
      </c>
      <c r="K5536" s="778">
        <f t="shared" si="1584"/>
        <v>1</v>
      </c>
    </row>
    <row r="5537" spans="1:11" x14ac:dyDescent="0.2">
      <c r="A5537" s="785">
        <v>17</v>
      </c>
      <c r="B5537" s="786" t="s">
        <v>2622</v>
      </c>
      <c r="C5537" s="780">
        <v>53341</v>
      </c>
      <c r="D5537" s="780">
        <v>98526</v>
      </c>
      <c r="E5537" s="780">
        <v>252613</v>
      </c>
      <c r="F5537" s="781">
        <v>326386</v>
      </c>
      <c r="G5537" s="1"/>
      <c r="H5537" s="189">
        <f t="shared" si="1584"/>
        <v>0.16342919120305405</v>
      </c>
      <c r="I5537" s="189">
        <f t="shared" si="1584"/>
        <v>0.30186956548381366</v>
      </c>
      <c r="J5537" s="189">
        <f t="shared" si="1584"/>
        <v>0.77397008450117344</v>
      </c>
      <c r="K5537" s="778">
        <f t="shared" si="1584"/>
        <v>1</v>
      </c>
    </row>
    <row r="5538" spans="1:11" x14ac:dyDescent="0.2">
      <c r="A5538" s="785">
        <v>18</v>
      </c>
      <c r="B5538" s="786" t="s">
        <v>2623</v>
      </c>
      <c r="C5538" s="780">
        <v>191640</v>
      </c>
      <c r="D5538" s="780">
        <v>378007</v>
      </c>
      <c r="E5538" s="780">
        <v>740082</v>
      </c>
      <c r="F5538" s="781">
        <v>989029</v>
      </c>
      <c r="G5538" s="1"/>
      <c r="H5538" s="189">
        <f t="shared" si="1584"/>
        <v>0.19376580464273546</v>
      </c>
      <c r="I5538" s="189">
        <f t="shared" si="1584"/>
        <v>0.38220011748897148</v>
      </c>
      <c r="J5538" s="189">
        <f t="shared" si="1584"/>
        <v>0.74829150611357198</v>
      </c>
      <c r="K5538" s="778">
        <f t="shared" si="1584"/>
        <v>1</v>
      </c>
    </row>
    <row r="5539" spans="1:11" x14ac:dyDescent="0.2">
      <c r="A5539" s="785">
        <v>19</v>
      </c>
      <c r="B5539" s="786" t="s">
        <v>2624</v>
      </c>
      <c r="C5539" s="780">
        <v>72818</v>
      </c>
      <c r="D5539" s="780">
        <v>146764</v>
      </c>
      <c r="E5539" s="780">
        <v>216362</v>
      </c>
      <c r="F5539" s="781">
        <v>279893</v>
      </c>
      <c r="G5539" s="1"/>
      <c r="H5539" s="189">
        <f t="shared" si="1584"/>
        <v>0.26016370541599826</v>
      </c>
      <c r="I5539" s="189">
        <f t="shared" si="1584"/>
        <v>0.52435752233889377</v>
      </c>
      <c r="J5539" s="189">
        <f t="shared" si="1584"/>
        <v>0.7730168314320115</v>
      </c>
      <c r="K5539" s="778">
        <f t="shared" si="1584"/>
        <v>1</v>
      </c>
    </row>
    <row r="5540" spans="1:11" x14ac:dyDescent="0.2">
      <c r="A5540" s="785">
        <v>20</v>
      </c>
      <c r="B5540" s="786" t="s">
        <v>2625</v>
      </c>
      <c r="C5540" s="780">
        <v>26225</v>
      </c>
      <c r="D5540" s="780">
        <v>51476</v>
      </c>
      <c r="E5540" s="780">
        <v>102737</v>
      </c>
      <c r="F5540" s="781">
        <v>151616</v>
      </c>
      <c r="G5540" s="1"/>
      <c r="H5540" s="189">
        <f t="shared" si="1584"/>
        <v>0.17296987125369354</v>
      </c>
      <c r="I5540" s="189">
        <f t="shared" si="1584"/>
        <v>0.33951561840439004</v>
      </c>
      <c r="J5540" s="189">
        <f t="shared" si="1584"/>
        <v>0.67761318066694809</v>
      </c>
      <c r="K5540" s="778">
        <f t="shared" si="1584"/>
        <v>1</v>
      </c>
    </row>
    <row r="5541" spans="1:11" x14ac:dyDescent="0.2">
      <c r="A5541" s="785">
        <v>21</v>
      </c>
      <c r="B5541" s="786" t="s">
        <v>2626</v>
      </c>
      <c r="C5541" s="780">
        <v>19644</v>
      </c>
      <c r="D5541" s="780">
        <v>28857</v>
      </c>
      <c r="E5541" s="780">
        <v>35791</v>
      </c>
      <c r="F5541" s="781">
        <v>74172</v>
      </c>
      <c r="G5541" s="1"/>
      <c r="H5541" s="189">
        <f t="shared" si="1584"/>
        <v>0.2648438763954053</v>
      </c>
      <c r="I5541" s="189">
        <f t="shared" si="1584"/>
        <v>0.38905516906649412</v>
      </c>
      <c r="J5541" s="189">
        <f t="shared" si="1584"/>
        <v>0.48254058135145339</v>
      </c>
      <c r="K5541" s="778">
        <f t="shared" si="1584"/>
        <v>1</v>
      </c>
    </row>
    <row r="5542" spans="1:11" x14ac:dyDescent="0.2">
      <c r="A5542" s="785">
        <v>22</v>
      </c>
      <c r="B5542" s="786" t="s">
        <v>2627</v>
      </c>
      <c r="C5542" s="780">
        <v>109753</v>
      </c>
      <c r="D5542" s="780">
        <v>217987</v>
      </c>
      <c r="E5542" s="780">
        <v>424650</v>
      </c>
      <c r="F5542" s="781">
        <v>665416</v>
      </c>
      <c r="G5542" s="1"/>
      <c r="H5542" s="189">
        <f t="shared" si="1584"/>
        <v>0.16493892542409561</v>
      </c>
      <c r="I5542" s="189">
        <f t="shared" si="1584"/>
        <v>0.32759506834822127</v>
      </c>
      <c r="J5542" s="189">
        <f t="shared" si="1584"/>
        <v>0.63817221106796351</v>
      </c>
      <c r="K5542" s="778">
        <f t="shared" si="1584"/>
        <v>1</v>
      </c>
    </row>
    <row r="5543" spans="1:11" x14ac:dyDescent="0.2">
      <c r="A5543" s="785">
        <v>23</v>
      </c>
      <c r="B5543" s="786" t="s">
        <v>2628</v>
      </c>
      <c r="C5543" s="780">
        <v>7394</v>
      </c>
      <c r="D5543" s="780">
        <v>12824</v>
      </c>
      <c r="E5543" s="780">
        <v>24188</v>
      </c>
      <c r="F5543" s="781">
        <v>24629</v>
      </c>
      <c r="G5543" s="1"/>
      <c r="H5543" s="189">
        <f t="shared" si="1584"/>
        <v>0.30021519347111131</v>
      </c>
      <c r="I5543" s="189">
        <f t="shared" si="1584"/>
        <v>0.52068699500588733</v>
      </c>
      <c r="J5543" s="189">
        <f t="shared" si="1584"/>
        <v>0.98209427910187175</v>
      </c>
      <c r="K5543" s="778">
        <f t="shared" si="1584"/>
        <v>1</v>
      </c>
    </row>
    <row r="5544" spans="1:11" x14ac:dyDescent="0.2">
      <c r="A5544" s="785">
        <v>24</v>
      </c>
      <c r="B5544" s="786" t="s">
        <v>2629</v>
      </c>
      <c r="C5544" s="780">
        <v>2152</v>
      </c>
      <c r="D5544" s="780">
        <v>3273</v>
      </c>
      <c r="E5544" s="780">
        <v>3273</v>
      </c>
      <c r="F5544" s="781">
        <v>3273</v>
      </c>
      <c r="G5544" s="1"/>
      <c r="H5544" s="189">
        <f t="shared" si="1584"/>
        <v>0.65750076382523681</v>
      </c>
      <c r="I5544" s="189">
        <f t="shared" si="1584"/>
        <v>1</v>
      </c>
      <c r="J5544" s="189">
        <f t="shared" si="1584"/>
        <v>1</v>
      </c>
      <c r="K5544" s="778">
        <f t="shared" si="1584"/>
        <v>1</v>
      </c>
    </row>
    <row r="5545" spans="1:11" x14ac:dyDescent="0.2">
      <c r="A5545" s="785">
        <v>25</v>
      </c>
      <c r="B5545" s="786" t="s">
        <v>2630</v>
      </c>
      <c r="C5545" s="780">
        <v>107992</v>
      </c>
      <c r="D5545" s="780">
        <v>246597</v>
      </c>
      <c r="E5545" s="780">
        <v>453190</v>
      </c>
      <c r="F5545" s="781">
        <v>558185</v>
      </c>
      <c r="G5545" s="1"/>
      <c r="H5545" s="189">
        <f t="shared" si="1584"/>
        <v>0.19346990693049795</v>
      </c>
      <c r="I5545" s="189">
        <f t="shared" si="1584"/>
        <v>0.44178363804115123</v>
      </c>
      <c r="J5545" s="189">
        <f t="shared" si="1584"/>
        <v>0.81189928070442596</v>
      </c>
      <c r="K5545" s="778">
        <f t="shared" si="1584"/>
        <v>1</v>
      </c>
    </row>
    <row r="5546" spans="1:11" x14ac:dyDescent="0.2">
      <c r="A5546" s="785">
        <v>26</v>
      </c>
      <c r="B5546" s="786" t="s">
        <v>2631</v>
      </c>
      <c r="C5546" s="780">
        <v>60175</v>
      </c>
      <c r="D5546" s="780">
        <v>155586</v>
      </c>
      <c r="E5546" s="780">
        <v>285870</v>
      </c>
      <c r="F5546" s="781">
        <v>346075</v>
      </c>
      <c r="G5546" s="1"/>
      <c r="H5546" s="189">
        <f t="shared" si="1584"/>
        <v>0.17387849454597992</v>
      </c>
      <c r="I5546" s="189">
        <f t="shared" si="1584"/>
        <v>0.44957306942136821</v>
      </c>
      <c r="J5546" s="189">
        <f t="shared" si="1584"/>
        <v>0.82603481904211518</v>
      </c>
      <c r="K5546" s="778">
        <f t="shared" si="1584"/>
        <v>1</v>
      </c>
    </row>
    <row r="5547" spans="1:11" x14ac:dyDescent="0.2">
      <c r="A5547" s="787"/>
      <c r="B5547" s="787" t="s">
        <v>266</v>
      </c>
      <c r="C5547" s="1899">
        <f>+SUM(C5521:C5546)</f>
        <v>3126120</v>
      </c>
      <c r="D5547" s="1899">
        <f>+SUM(D5521:D5546)</f>
        <v>5351667</v>
      </c>
      <c r="E5547" s="1899">
        <f>+SUM(E5521:E5546)</f>
        <v>8249554</v>
      </c>
      <c r="F5547" s="1899">
        <f>+SUM(F5521:F5546)</f>
        <v>10633050</v>
      </c>
      <c r="G5547" s="1"/>
      <c r="H5547" s="1900">
        <f t="shared" si="1584"/>
        <v>0.29400031035309721</v>
      </c>
      <c r="I5547" s="1900">
        <f t="shared" si="1584"/>
        <v>0.503304978345818</v>
      </c>
      <c r="J5547" s="1900">
        <f t="shared" si="1584"/>
        <v>0.77584079826578456</v>
      </c>
      <c r="K5547" s="1900">
        <f t="shared" si="1584"/>
        <v>1</v>
      </c>
    </row>
    <row r="5548" spans="1:11" x14ac:dyDescent="0.2">
      <c r="A5548" s="775"/>
      <c r="B5548" s="779"/>
      <c r="C5548" s="775"/>
      <c r="D5548" s="775"/>
      <c r="E5548" s="775"/>
      <c r="F5548" s="775"/>
      <c r="G5548" s="775"/>
      <c r="H5548" s="775"/>
      <c r="I5548" s="775"/>
      <c r="J5548" s="775"/>
      <c r="K5548" s="777"/>
    </row>
    <row r="5551" spans="1:11" x14ac:dyDescent="0.2">
      <c r="A5551" s="141" t="s">
        <v>2632</v>
      </c>
      <c r="G5551">
        <f>+A5546-A5553</f>
        <v>15</v>
      </c>
    </row>
    <row r="5552" spans="1:11" ht="36" x14ac:dyDescent="0.2">
      <c r="A5552" s="457" t="s">
        <v>2599</v>
      </c>
      <c r="B5552" s="383" t="s">
        <v>271</v>
      </c>
      <c r="C5552" s="383" t="s">
        <v>2633</v>
      </c>
    </row>
    <row r="5553" spans="1:7" x14ac:dyDescent="0.2">
      <c r="A5553" s="368">
        <f>+COUNTIF(E5521:E5546,"&lt;100000")</f>
        <v>11</v>
      </c>
      <c r="B5553" s="76">
        <f>+SUMIF($E$5521:$E$5546,"&lt;100000",E5521:E5546)/1000</f>
        <v>279.887</v>
      </c>
      <c r="C5553" s="76">
        <f>+SUMIF($E$5521:$E$5546,"&lt;100000",F5521:F5546)/1000</f>
        <v>500.68</v>
      </c>
    </row>
    <row r="5554" spans="1:7" x14ac:dyDescent="0.2">
      <c r="A5554" t="s">
        <v>2634</v>
      </c>
      <c r="B5554" s="782" t="e">
        <f>+$B$5321</f>
        <v>#REF!</v>
      </c>
      <c r="C5554" s="782">
        <f>+B5318</f>
        <v>896.32295896055837</v>
      </c>
      <c r="F5554" s="480"/>
    </row>
    <row r="5555" spans="1:7" x14ac:dyDescent="0.2">
      <c r="A5555" s="90" t="s">
        <v>2635</v>
      </c>
      <c r="B5555" s="381" t="e">
        <f>+B5553*B5554/1000</f>
        <v>#REF!</v>
      </c>
      <c r="C5555" s="381">
        <f>+C5553*C5554/1000</f>
        <v>448.77097909237233</v>
      </c>
      <c r="E5555" s="76" t="e">
        <f>+B5555-C5555</f>
        <v>#REF!</v>
      </c>
      <c r="F5555" s="498"/>
    </row>
    <row r="5556" spans="1:7" x14ac:dyDescent="0.2">
      <c r="A5556" s="542"/>
      <c r="B5556" s="100"/>
      <c r="C5556" s="100"/>
    </row>
    <row r="5557" spans="1:7" x14ac:dyDescent="0.2">
      <c r="A5557" s="90"/>
      <c r="B5557" s="85"/>
      <c r="C5557" s="85"/>
    </row>
    <row r="5558" spans="1:7" x14ac:dyDescent="0.2">
      <c r="A5558" s="670" t="s">
        <v>2636</v>
      </c>
      <c r="B5558" s="670"/>
      <c r="C5558" s="670"/>
    </row>
    <row r="5559" spans="1:7" x14ac:dyDescent="0.2">
      <c r="A5559" s="374"/>
      <c r="B5559" s="383" t="s">
        <v>646</v>
      </c>
      <c r="C5559" s="383" t="s">
        <v>647</v>
      </c>
      <c r="D5559" s="374" t="s">
        <v>266</v>
      </c>
      <c r="F5559" t="s">
        <v>2637</v>
      </c>
      <c r="G5559" t="s">
        <v>2638</v>
      </c>
    </row>
    <row r="5560" spans="1:7" x14ac:dyDescent="0.2">
      <c r="A5560" s="90" t="s">
        <v>324</v>
      </c>
      <c r="B5560" s="76">
        <f>+B5553</f>
        <v>279.887</v>
      </c>
      <c r="C5560" s="76">
        <f>+D5560-B5560</f>
        <v>220.79300000000001</v>
      </c>
      <c r="D5560" s="76">
        <f>+C5553</f>
        <v>500.68</v>
      </c>
      <c r="F5560" s="76">
        <f>+D5560</f>
        <v>500.68</v>
      </c>
    </row>
    <row r="5561" spans="1:7" x14ac:dyDescent="0.2">
      <c r="A5561" t="s">
        <v>2634</v>
      </c>
      <c r="B5561" s="782" t="e">
        <f>+$B$5321</f>
        <v>#REF!</v>
      </c>
      <c r="C5561" s="782">
        <f>+C5554</f>
        <v>896.32295896055837</v>
      </c>
      <c r="D5561" s="782" t="e">
        <f>+D5562/D5560*1000</f>
        <v>#REF!</v>
      </c>
      <c r="F5561" s="480">
        <f>+C5561</f>
        <v>896.32295896055837</v>
      </c>
    </row>
    <row r="5562" spans="1:7" x14ac:dyDescent="0.2">
      <c r="A5562" s="90" t="s">
        <v>2635</v>
      </c>
      <c r="B5562" s="876" t="e">
        <f>+B5560*B5561/1000</f>
        <v>#REF!</v>
      </c>
      <c r="C5562" s="876">
        <f>+C5560*C5561/1000</f>
        <v>197.90183507777857</v>
      </c>
      <c r="D5562" s="876" t="e">
        <f>+SUM(B5562:C5562)</f>
        <v>#REF!</v>
      </c>
      <c r="F5562" s="876">
        <f>+F5560*F5561/1000</f>
        <v>448.77097909237233</v>
      </c>
      <c r="G5562" s="85" t="e">
        <f>+D5562-F5562</f>
        <v>#REF!</v>
      </c>
    </row>
    <row r="5563" spans="1:7" x14ac:dyDescent="0.2">
      <c r="A5563" s="542"/>
      <c r="B5563" s="100"/>
      <c r="C5563" s="100"/>
      <c r="D5563" s="114"/>
    </row>
    <row r="5564" spans="1:7" x14ac:dyDescent="0.2">
      <c r="A5564" s="90"/>
      <c r="B5564" s="85"/>
      <c r="C5564" s="85"/>
    </row>
    <row r="5565" spans="1:7" x14ac:dyDescent="0.2">
      <c r="A5565" s="90"/>
      <c r="B5565" s="85"/>
      <c r="C5565" s="85"/>
    </row>
    <row r="5566" spans="1:7" x14ac:dyDescent="0.2">
      <c r="A5566" s="670"/>
      <c r="B5566" s="85"/>
      <c r="C5566" s="85"/>
    </row>
    <row r="5567" spans="1:7" x14ac:dyDescent="0.2">
      <c r="A5567" s="374"/>
      <c r="B5567" s="383" t="s">
        <v>646</v>
      </c>
      <c r="C5567" s="383" t="s">
        <v>647</v>
      </c>
      <c r="D5567" s="374" t="s">
        <v>266</v>
      </c>
    </row>
    <row r="5568" spans="1:7" x14ac:dyDescent="0.2">
      <c r="A5568" t="s">
        <v>1433</v>
      </c>
      <c r="B5568" s="76">
        <f>+B5560</f>
        <v>279.887</v>
      </c>
      <c r="C5568" s="76">
        <f>+C5560</f>
        <v>220.79300000000001</v>
      </c>
      <c r="D5568" s="85">
        <f>+D5560</f>
        <v>500.68</v>
      </c>
    </row>
    <row r="5569" spans="1:4" x14ac:dyDescent="0.2">
      <c r="A5569" s="177" t="s">
        <v>2639</v>
      </c>
      <c r="B5569" s="480">
        <f>+B5570/B5568/12*1000</f>
        <v>13.993742712832915</v>
      </c>
      <c r="C5569" s="480">
        <f>+C5570/C5568/12*1000</f>
        <v>20.003653497468971</v>
      </c>
      <c r="D5569" s="480">
        <f>+D5570/D5568/12*1000</f>
        <v>16.644030784799337</v>
      </c>
    </row>
    <row r="5570" spans="1:4" x14ac:dyDescent="0.2">
      <c r="A5570" s="298" t="s">
        <v>218</v>
      </c>
      <c r="B5570" s="469">
        <v>47</v>
      </c>
      <c r="C5570" s="469">
        <v>53</v>
      </c>
      <c r="D5570" s="85">
        <f>+SUM(B5570:C5570)</f>
        <v>100</v>
      </c>
    </row>
    <row r="5571" spans="1:4" x14ac:dyDescent="0.2">
      <c r="A5571" s="177" t="s">
        <v>899</v>
      </c>
      <c r="B5571" s="573">
        <f>+'Debt-old'!$C149</f>
        <v>12.5</v>
      </c>
      <c r="C5571" s="573">
        <f>+'Debt-old'!$C150</f>
        <v>2.3606987620139637</v>
      </c>
      <c r="D5571" s="465">
        <f>+D5572/D5570</f>
        <v>7.1261703438674013</v>
      </c>
    </row>
    <row r="5572" spans="1:4" x14ac:dyDescent="0.2">
      <c r="A5572" s="298" t="s">
        <v>1398</v>
      </c>
      <c r="B5572" s="927">
        <f>+B5570*B5571</f>
        <v>587.5</v>
      </c>
      <c r="C5572" s="927">
        <f>+C5570*C5571</f>
        <v>125.11703438674007</v>
      </c>
      <c r="D5572" s="876">
        <f>+SUM(B5572:C5572)</f>
        <v>712.6170343867401</v>
      </c>
    </row>
    <row r="5573" spans="1:4" x14ac:dyDescent="0.2">
      <c r="A5573" s="478" t="s">
        <v>2640</v>
      </c>
      <c r="B5573" s="469">
        <f>+B5572/B5568*1000</f>
        <v>2099.0614069249377</v>
      </c>
      <c r="C5573" s="469">
        <f>+C5572/C5568*1000</f>
        <v>566.67120056677561</v>
      </c>
      <c r="D5573" s="469">
        <f>+D5572/D5568*1000</f>
        <v>1423.2983829726372</v>
      </c>
    </row>
    <row r="5574" spans="1:4" x14ac:dyDescent="0.2">
      <c r="A5574" s="298"/>
      <c r="B5574" s="469"/>
      <c r="C5574" s="469"/>
      <c r="D5574" s="85"/>
    </row>
    <row r="5575" spans="1:4" x14ac:dyDescent="0.2">
      <c r="A5575" s="298"/>
      <c r="B5575" s="469"/>
      <c r="C5575" s="469"/>
      <c r="D5575" s="85"/>
    </row>
    <row r="5576" spans="1:4" x14ac:dyDescent="0.2">
      <c r="A5576" s="542"/>
      <c r="B5576" s="85"/>
      <c r="C5576" s="85"/>
    </row>
    <row r="5577" spans="1:4" x14ac:dyDescent="0.2">
      <c r="A5577" s="90"/>
      <c r="B5577" s="85"/>
      <c r="C5577" s="85"/>
    </row>
    <row r="5578" spans="1:4" x14ac:dyDescent="0.2">
      <c r="A5578" t="s">
        <v>2495</v>
      </c>
      <c r="B5578" s="379" t="e">
        <f>+B5321</f>
        <v>#REF!</v>
      </c>
      <c r="C5578" s="85"/>
    </row>
    <row r="5579" spans="1:4" x14ac:dyDescent="0.2">
      <c r="A5579" t="s">
        <v>2641</v>
      </c>
      <c r="B5579" s="379">
        <f>+B5319</f>
        <v>1315.8452799870015</v>
      </c>
      <c r="C5579" s="85"/>
    </row>
    <row r="5580" spans="1:4" x14ac:dyDescent="0.2">
      <c r="A5580" t="s">
        <v>2642</v>
      </c>
      <c r="B5580" s="379">
        <f>+B5318</f>
        <v>896.32295896055837</v>
      </c>
      <c r="C5580" s="85"/>
    </row>
    <row r="5581" spans="1:4" x14ac:dyDescent="0.2">
      <c r="A5581" t="s">
        <v>2643</v>
      </c>
      <c r="B5581" s="379" t="e">
        <f>+B5578-B5579-B5580</f>
        <v>#REF!</v>
      </c>
      <c r="C5581" s="85"/>
    </row>
    <row r="5582" spans="1:4" x14ac:dyDescent="0.2">
      <c r="C5582" s="85"/>
    </row>
    <row r="5583" spans="1:4" x14ac:dyDescent="0.2">
      <c r="A5583" s="90" t="s">
        <v>324</v>
      </c>
      <c r="B5583" s="85">
        <f>+D5560</f>
        <v>500.68</v>
      </c>
      <c r="C5583" s="85"/>
    </row>
    <row r="5584" spans="1:4" x14ac:dyDescent="0.2">
      <c r="A5584" s="90"/>
      <c r="B5584" s="85" t="e">
        <f>+B5578-B5579</f>
        <v>#REF!</v>
      </c>
      <c r="C5584" s="85"/>
    </row>
    <row r="5585" spans="1:14" x14ac:dyDescent="0.2">
      <c r="A5585" s="90"/>
      <c r="B5585" s="85"/>
      <c r="C5585" s="85"/>
    </row>
    <row r="5587" spans="1:14" x14ac:dyDescent="0.2">
      <c r="A5587" s="374"/>
      <c r="B5587" s="374" t="s">
        <v>646</v>
      </c>
      <c r="C5587" s="374" t="s">
        <v>647</v>
      </c>
      <c r="D5587" s="374" t="s">
        <v>266</v>
      </c>
    </row>
    <row r="5588" spans="1:14" x14ac:dyDescent="0.2">
      <c r="A5588" t="s">
        <v>2644</v>
      </c>
      <c r="B5588" s="76">
        <f>+'Debt-old'!B154</f>
        <v>1066.188744978549</v>
      </c>
      <c r="C5588" s="76">
        <f>+D5588-B5588</f>
        <v>1408.811255021451</v>
      </c>
      <c r="D5588" s="76">
        <f>+'Model Main'!$EI$48</f>
        <v>2475</v>
      </c>
    </row>
    <row r="5589" spans="1:14" x14ac:dyDescent="0.2">
      <c r="A5589" s="177" t="s">
        <v>2645</v>
      </c>
      <c r="B5589" s="299">
        <v>12.5</v>
      </c>
      <c r="C5589" s="465">
        <f>+C5590/C5588</f>
        <v>2.3606987620139637</v>
      </c>
      <c r="D5589" s="465">
        <f>+D5590/D5588</f>
        <v>6.7285407264130672</v>
      </c>
    </row>
    <row r="5590" spans="1:14" x14ac:dyDescent="0.2">
      <c r="A5590" s="298" t="s">
        <v>890</v>
      </c>
      <c r="B5590" s="876">
        <f>+B5588*B5589</f>
        <v>13327.359312231863</v>
      </c>
      <c r="C5590" s="876">
        <f>+D5590-B5590</f>
        <v>3325.7789856404779</v>
      </c>
      <c r="D5590" s="876">
        <f>+'Debt-old'!C145</f>
        <v>16653.138297872341</v>
      </c>
    </row>
    <row r="5591" spans="1:14" x14ac:dyDescent="0.2">
      <c r="A5591" s="177" t="s">
        <v>1713</v>
      </c>
      <c r="B5591" s="76">
        <f>+D5591-C5591</f>
        <v>4566.9500000000007</v>
      </c>
      <c r="C5591" s="76">
        <f>+F5547/1000</f>
        <v>10633.05</v>
      </c>
      <c r="D5591" s="76">
        <f>+Drivers!ED99</f>
        <v>15200</v>
      </c>
    </row>
    <row r="5592" spans="1:14" x14ac:dyDescent="0.2">
      <c r="A5592" s="298" t="s">
        <v>1714</v>
      </c>
      <c r="B5592" s="1887">
        <f>+B5590/B5591*1000</f>
        <v>2918.2187920235301</v>
      </c>
      <c r="C5592" s="1887">
        <f>+C5590/C5591*1000</f>
        <v>312.77751779973556</v>
      </c>
      <c r="D5592" s="1887">
        <f>+D5590/D5591*1000</f>
        <v>1095.6012038073909</v>
      </c>
    </row>
    <row r="5594" spans="1:14" x14ac:dyDescent="0.2">
      <c r="A5594" s="662" t="s">
        <v>1643</v>
      </c>
      <c r="B5594" s="662"/>
      <c r="C5594" s="662"/>
      <c r="D5594" s="662"/>
      <c r="E5594" s="662"/>
      <c r="F5594" s="662"/>
      <c r="G5594" s="662"/>
      <c r="H5594" s="662"/>
      <c r="I5594" s="662"/>
      <c r="J5594" s="662"/>
      <c r="K5594" s="662"/>
      <c r="L5594" s="662"/>
      <c r="M5594" s="662"/>
      <c r="N5594" s="662"/>
    </row>
    <row r="5596" spans="1:14" x14ac:dyDescent="0.2">
      <c r="A5596" s="147"/>
      <c r="B5596" s="147">
        <v>2019</v>
      </c>
      <c r="C5596" s="147">
        <f>+B5596+1</f>
        <v>2020</v>
      </c>
      <c r="D5596" s="147">
        <f t="shared" ref="D5596:N5596" si="1585">+C5596+1</f>
        <v>2021</v>
      </c>
      <c r="E5596" s="147">
        <f t="shared" si="1585"/>
        <v>2022</v>
      </c>
      <c r="F5596" s="147">
        <f t="shared" si="1585"/>
        <v>2023</v>
      </c>
      <c r="G5596" s="147">
        <f t="shared" si="1585"/>
        <v>2024</v>
      </c>
      <c r="H5596" s="147">
        <f t="shared" si="1585"/>
        <v>2025</v>
      </c>
      <c r="I5596" s="147">
        <f t="shared" si="1585"/>
        <v>2026</v>
      </c>
      <c r="J5596" s="147">
        <f t="shared" si="1585"/>
        <v>2027</v>
      </c>
      <c r="K5596" s="147">
        <f t="shared" si="1585"/>
        <v>2028</v>
      </c>
      <c r="L5596" s="147">
        <f t="shared" si="1585"/>
        <v>2029</v>
      </c>
      <c r="M5596" s="147">
        <f t="shared" si="1585"/>
        <v>2030</v>
      </c>
      <c r="N5596" s="147">
        <f t="shared" si="1585"/>
        <v>2031</v>
      </c>
    </row>
    <row r="5597" spans="1:14" x14ac:dyDescent="0.2">
      <c r="A5597" s="141" t="s">
        <v>2646</v>
      </c>
      <c r="B5597" s="90"/>
      <c r="C5597" s="90"/>
      <c r="D5597" s="90"/>
      <c r="E5597" s="90"/>
      <c r="F5597" s="90"/>
      <c r="G5597" s="90"/>
      <c r="H5597" s="90"/>
      <c r="I5597" s="90"/>
      <c r="J5597" s="90"/>
      <c r="K5597" s="90"/>
      <c r="L5597" s="90"/>
      <c r="M5597" s="90"/>
      <c r="N5597" s="90"/>
    </row>
    <row r="5598" spans="1:14" x14ac:dyDescent="0.2">
      <c r="A5598" t="s">
        <v>2461</v>
      </c>
      <c r="B5598" s="90"/>
      <c r="C5598" s="379">
        <f t="shared" ref="C5598:H5598" si="1586">+C5637</f>
        <v>77.939432408505525</v>
      </c>
      <c r="D5598" s="379">
        <f t="shared" si="1586"/>
        <v>78.339416034160791</v>
      </c>
      <c r="E5598" s="379">
        <f t="shared" si="1586"/>
        <v>78.997900318875708</v>
      </c>
      <c r="F5598" s="379">
        <f t="shared" si="1586"/>
        <v>79.532682058339702</v>
      </c>
      <c r="G5598" s="379">
        <f t="shared" si="1586"/>
        <v>80.053520884226032</v>
      </c>
      <c r="H5598" s="379">
        <f t="shared" si="1586"/>
        <v>80.555058936266377</v>
      </c>
      <c r="I5598" s="90"/>
      <c r="J5598" s="90"/>
      <c r="K5598" s="90"/>
      <c r="L5598" s="90"/>
      <c r="M5598" s="90"/>
      <c r="N5598" s="90"/>
    </row>
    <row r="5599" spans="1:14" x14ac:dyDescent="0.2">
      <c r="A5599" t="s">
        <v>2462</v>
      </c>
      <c r="B5599" s="90"/>
      <c r="C5599" s="379">
        <f t="shared" ref="C5599:H5599" si="1587">+C5663</f>
        <v>71.048335580949683</v>
      </c>
      <c r="D5599" s="379">
        <f t="shared" si="1587"/>
        <v>66.725197421283056</v>
      </c>
      <c r="E5599" s="379">
        <f t="shared" si="1587"/>
        <v>64.378257165902141</v>
      </c>
      <c r="F5599" s="379">
        <f t="shared" si="1587"/>
        <v>61.574968595760993</v>
      </c>
      <c r="G5599" s="379">
        <f t="shared" si="1587"/>
        <v>59.77503103457412</v>
      </c>
      <c r="H5599" s="379">
        <f t="shared" si="1587"/>
        <v>57.466146863118944</v>
      </c>
      <c r="I5599" s="90"/>
      <c r="J5599" s="90"/>
      <c r="K5599" s="90"/>
      <c r="L5599" s="90"/>
      <c r="M5599" s="90"/>
      <c r="N5599" s="90"/>
    </row>
    <row r="5600" spans="1:14" x14ac:dyDescent="0.2">
      <c r="A5600" t="s">
        <v>2463</v>
      </c>
      <c r="B5600" s="90"/>
      <c r="C5600" s="379">
        <f t="shared" ref="C5600:H5600" si="1588">+C5690</f>
        <v>0.38000522931526087</v>
      </c>
      <c r="D5600" s="379">
        <f t="shared" si="1588"/>
        <v>0.37440543599167614</v>
      </c>
      <c r="E5600" s="379">
        <f t="shared" si="1588"/>
        <v>0.36846624344195233</v>
      </c>
      <c r="F5600" s="379">
        <f t="shared" si="1588"/>
        <v>0.36232935199449057</v>
      </c>
      <c r="G5600" s="379">
        <f t="shared" si="1588"/>
        <v>0.36523006007667874</v>
      </c>
      <c r="H5600" s="379">
        <f t="shared" si="1588"/>
        <v>0.37127655285820749</v>
      </c>
      <c r="I5600" s="90"/>
      <c r="J5600" s="90"/>
      <c r="K5600" s="90"/>
      <c r="L5600" s="90"/>
      <c r="M5600" s="90"/>
      <c r="N5600" s="90"/>
    </row>
    <row r="5601" spans="1:14" x14ac:dyDescent="0.2">
      <c r="A5601" s="90"/>
      <c r="B5601" s="90"/>
      <c r="C5601" s="90"/>
      <c r="D5601" s="90"/>
      <c r="E5601" s="90"/>
      <c r="F5601" s="90"/>
      <c r="G5601" s="90"/>
      <c r="H5601" s="90"/>
      <c r="I5601" s="90"/>
      <c r="J5601" s="90"/>
      <c r="K5601" s="90"/>
      <c r="L5601" s="90"/>
      <c r="M5601" s="90"/>
      <c r="N5601" s="90"/>
    </row>
    <row r="5602" spans="1:14" x14ac:dyDescent="0.2">
      <c r="A5602" s="141" t="s">
        <v>2647</v>
      </c>
      <c r="B5602" s="90"/>
      <c r="C5602" s="90"/>
      <c r="D5602" s="90"/>
      <c r="E5602" s="90"/>
      <c r="F5602" s="90"/>
      <c r="G5602" s="90"/>
      <c r="H5602" s="90"/>
      <c r="I5602" s="90"/>
      <c r="J5602" s="90"/>
      <c r="K5602" s="90"/>
      <c r="L5602" s="90"/>
      <c r="M5602" s="90"/>
      <c r="N5602" s="90"/>
    </row>
    <row r="5603" spans="1:14" x14ac:dyDescent="0.2">
      <c r="A5603" t="s">
        <v>2461</v>
      </c>
      <c r="B5603" s="90"/>
      <c r="C5603" s="379">
        <f t="shared" ref="C5603:H5603" si="1589">+C5647</f>
        <v>9.9486521181001297</v>
      </c>
      <c r="D5603" s="379">
        <f t="shared" si="1589"/>
        <v>9.9273834521136273</v>
      </c>
      <c r="E5603" s="379">
        <f t="shared" si="1589"/>
        <v>9.9249486735634456</v>
      </c>
      <c r="F5603" s="379">
        <f t="shared" si="1589"/>
        <v>9.9249486735634473</v>
      </c>
      <c r="G5603" s="379">
        <f t="shared" si="1589"/>
        <v>9.9249486735634456</v>
      </c>
      <c r="H5603" s="379">
        <f t="shared" si="1589"/>
        <v>9.9249486735634473</v>
      </c>
      <c r="I5603" s="90"/>
      <c r="J5603" s="90"/>
      <c r="K5603" s="90"/>
      <c r="L5603" s="90"/>
      <c r="M5603" s="90"/>
      <c r="N5603" s="90"/>
    </row>
    <row r="5604" spans="1:14" x14ac:dyDescent="0.2">
      <c r="A5604" t="s">
        <v>2462</v>
      </c>
      <c r="B5604" s="90"/>
      <c r="C5604" s="379">
        <f t="shared" ref="C5604:H5604" si="1590">+C5673</f>
        <v>33.872588996149979</v>
      </c>
      <c r="D5604" s="379">
        <f t="shared" si="1590"/>
        <v>32.253432448264277</v>
      </c>
      <c r="E5604" s="379">
        <f t="shared" si="1590"/>
        <v>31.930898123781638</v>
      </c>
      <c r="F5604" s="379">
        <f t="shared" si="1590"/>
        <v>31.308245610367894</v>
      </c>
      <c r="G5604" s="379">
        <f t="shared" si="1590"/>
        <v>30.697734820965721</v>
      </c>
      <c r="H5604" s="379">
        <f t="shared" si="1590"/>
        <v>30.099128991956892</v>
      </c>
      <c r="I5604" s="90"/>
      <c r="J5604" s="90"/>
      <c r="K5604" s="90"/>
      <c r="L5604" s="90"/>
      <c r="M5604" s="90"/>
      <c r="N5604" s="90"/>
    </row>
    <row r="5605" spans="1:14" x14ac:dyDescent="0.2">
      <c r="A5605" t="s">
        <v>2463</v>
      </c>
      <c r="B5605" s="90"/>
      <c r="C5605" s="379">
        <f t="shared" ref="C5605:H5605" si="1591">+C5693</f>
        <v>174.55462215387189</v>
      </c>
      <c r="D5605" s="379">
        <f t="shared" si="1591"/>
        <v>298.18407576632461</v>
      </c>
      <c r="E5605" s="379">
        <f t="shared" si="1591"/>
        <v>636.74014934465538</v>
      </c>
      <c r="F5605" s="379">
        <f t="shared" si="1591"/>
        <v>620.30819413421636</v>
      </c>
      <c r="G5605" s="379">
        <f t="shared" si="1591"/>
        <v>611.98748362191679</v>
      </c>
      <c r="H5605" s="379">
        <f t="shared" si="1591"/>
        <v>614.37569429869029</v>
      </c>
      <c r="I5605" s="90"/>
      <c r="J5605" s="90"/>
      <c r="K5605" s="90"/>
      <c r="L5605" s="90"/>
      <c r="M5605" s="90"/>
      <c r="N5605" s="90"/>
    </row>
    <row r="5606" spans="1:14" x14ac:dyDescent="0.2">
      <c r="A5606" s="90"/>
      <c r="B5606" s="90"/>
      <c r="C5606" s="90"/>
      <c r="D5606" s="90"/>
      <c r="E5606" s="90"/>
      <c r="F5606" s="90"/>
      <c r="G5606" s="90"/>
      <c r="H5606" s="90"/>
      <c r="I5606" s="90"/>
      <c r="J5606" s="90"/>
      <c r="K5606" s="90"/>
      <c r="L5606" s="90"/>
      <c r="M5606" s="90"/>
      <c r="N5606" s="90"/>
    </row>
    <row r="5607" spans="1:14" x14ac:dyDescent="0.2">
      <c r="A5607" s="141" t="s">
        <v>2648</v>
      </c>
      <c r="B5607" s="90"/>
      <c r="C5607" s="90"/>
      <c r="D5607" s="90"/>
      <c r="E5607" s="90"/>
      <c r="F5607" s="90"/>
      <c r="G5607" s="90"/>
      <c r="H5607" s="90"/>
      <c r="I5607" s="90"/>
      <c r="J5607" s="90"/>
      <c r="K5607" s="90"/>
      <c r="L5607" s="90"/>
      <c r="M5607" s="90"/>
      <c r="N5607" s="90"/>
    </row>
    <row r="5608" spans="1:14" x14ac:dyDescent="0.2">
      <c r="A5608" t="s">
        <v>2461</v>
      </c>
      <c r="B5608" s="90"/>
      <c r="C5608" s="379">
        <f t="shared" ref="C5608:H5608" si="1592">+C5645</f>
        <v>38.66292818052834</v>
      </c>
      <c r="D5608" s="379">
        <f t="shared" si="1592"/>
        <v>42.544751320958447</v>
      </c>
      <c r="E5608" s="379">
        <f t="shared" si="1592"/>
        <v>43.845798482553377</v>
      </c>
      <c r="F5608" s="379">
        <f t="shared" si="1592"/>
        <v>45.190067161456291</v>
      </c>
      <c r="G5608" s="379">
        <f t="shared" si="1592"/>
        <v>46.567942557331769</v>
      </c>
      <c r="H5608" s="379">
        <f t="shared" si="1592"/>
        <v>47.980264838104148</v>
      </c>
      <c r="I5608" s="90"/>
      <c r="J5608" s="90"/>
      <c r="K5608" s="90"/>
      <c r="L5608" s="90"/>
      <c r="M5608" s="90"/>
      <c r="N5608" s="90"/>
    </row>
    <row r="5609" spans="1:14" x14ac:dyDescent="0.2">
      <c r="A5609" t="s">
        <v>2462</v>
      </c>
      <c r="B5609" s="90"/>
      <c r="C5609" s="379">
        <f t="shared" ref="C5609:H5609" si="1593">+C5673</f>
        <v>33.872588996149979</v>
      </c>
      <c r="D5609" s="379">
        <f t="shared" si="1593"/>
        <v>32.253432448264277</v>
      </c>
      <c r="E5609" s="379">
        <f t="shared" si="1593"/>
        <v>31.930898123781638</v>
      </c>
      <c r="F5609" s="379">
        <f t="shared" si="1593"/>
        <v>31.308245610367894</v>
      </c>
      <c r="G5609" s="379">
        <f t="shared" si="1593"/>
        <v>30.697734820965721</v>
      </c>
      <c r="H5609" s="379">
        <f t="shared" si="1593"/>
        <v>30.099128991956892</v>
      </c>
      <c r="I5609" s="90"/>
      <c r="J5609" s="90"/>
      <c r="K5609" s="90"/>
      <c r="L5609" s="90"/>
      <c r="M5609" s="90"/>
      <c r="N5609" s="90"/>
    </row>
    <row r="5610" spans="1:14" x14ac:dyDescent="0.2">
      <c r="B5610" s="90"/>
      <c r="C5610" s="379"/>
      <c r="D5610" s="379"/>
      <c r="E5610" s="379"/>
      <c r="F5610" s="379"/>
      <c r="G5610" s="379"/>
      <c r="H5610" s="379"/>
      <c r="I5610" s="90"/>
      <c r="J5610" s="90"/>
      <c r="K5610" s="90"/>
      <c r="L5610" s="90"/>
      <c r="M5610" s="90"/>
      <c r="N5610" s="90"/>
    </row>
    <row r="5611" spans="1:14" x14ac:dyDescent="0.2">
      <c r="A5611" s="90"/>
      <c r="B5611" s="90"/>
      <c r="C5611" s="90"/>
      <c r="D5611" s="90"/>
      <c r="E5611" s="90"/>
      <c r="F5611" s="90"/>
      <c r="G5611" s="90"/>
      <c r="H5611" s="90"/>
      <c r="I5611" s="90"/>
      <c r="J5611" s="90"/>
      <c r="K5611" s="90"/>
      <c r="L5611" s="90"/>
      <c r="M5611" s="90"/>
      <c r="N5611" s="90"/>
    </row>
    <row r="5612" spans="1:14" x14ac:dyDescent="0.2">
      <c r="A5612" s="90"/>
      <c r="B5612" s="90"/>
      <c r="C5612" s="90"/>
      <c r="D5612" s="90"/>
      <c r="E5612" s="90"/>
      <c r="F5612" s="90"/>
      <c r="G5612" s="90"/>
      <c r="H5612" s="90"/>
      <c r="I5612" s="90"/>
      <c r="J5612" s="90"/>
      <c r="K5612" s="90"/>
      <c r="L5612" s="90"/>
      <c r="M5612" s="90"/>
      <c r="N5612" s="90"/>
    </row>
    <row r="5613" spans="1:14" x14ac:dyDescent="0.2">
      <c r="A5613" s="141" t="s">
        <v>2649</v>
      </c>
    </row>
    <row r="5614" spans="1:14" x14ac:dyDescent="0.2">
      <c r="A5614" t="s">
        <v>2461</v>
      </c>
      <c r="C5614" s="379">
        <f>+C5641</f>
        <v>220.65578699450452</v>
      </c>
    </row>
    <row r="5615" spans="1:14" x14ac:dyDescent="0.2">
      <c r="A5615" t="s">
        <v>2462</v>
      </c>
      <c r="C5615" s="379">
        <f>+C5667</f>
        <v>245.12030662218754</v>
      </c>
    </row>
    <row r="5616" spans="1:14" x14ac:dyDescent="0.2">
      <c r="A5616" t="s">
        <v>2463</v>
      </c>
      <c r="C5616" s="379">
        <f>+C5694</f>
        <v>174.67707339088204</v>
      </c>
    </row>
    <row r="5617" spans="1:8" x14ac:dyDescent="0.2">
      <c r="A5617" t="s">
        <v>2575</v>
      </c>
      <c r="C5617" s="379">
        <f>+C5721</f>
        <v>294.47584543956867</v>
      </c>
    </row>
    <row r="5619" spans="1:8" x14ac:dyDescent="0.2">
      <c r="A5619" s="141" t="s">
        <v>2650</v>
      </c>
    </row>
    <row r="5620" spans="1:8" x14ac:dyDescent="0.2">
      <c r="A5620" t="s">
        <v>2461</v>
      </c>
      <c r="C5620" s="379">
        <f>+C5648</f>
        <v>111.56340787784607</v>
      </c>
    </row>
    <row r="5621" spans="1:8" x14ac:dyDescent="0.2">
      <c r="A5621" t="s">
        <v>2462</v>
      </c>
      <c r="C5621" s="379">
        <f>+C5674</f>
        <v>130.99550514916456</v>
      </c>
    </row>
    <row r="5622" spans="1:8" x14ac:dyDescent="0.2">
      <c r="A5622" t="s">
        <v>2463</v>
      </c>
      <c r="C5622" s="379">
        <f>+C5701</f>
        <v>23.542356775957032</v>
      </c>
    </row>
    <row r="5623" spans="1:8" x14ac:dyDescent="0.2">
      <c r="A5623" t="s">
        <v>2575</v>
      </c>
      <c r="C5623" s="480">
        <f>+C5720</f>
        <v>64.678132236842103</v>
      </c>
    </row>
    <row r="5625" spans="1:8" x14ac:dyDescent="0.2">
      <c r="A5625" s="141" t="s">
        <v>2651</v>
      </c>
    </row>
    <row r="5626" spans="1:8" x14ac:dyDescent="0.2">
      <c r="A5626" s="147"/>
      <c r="B5626" s="147">
        <v>2019</v>
      </c>
      <c r="C5626" s="147">
        <f t="shared" ref="C5626:H5626" si="1594">+B5626+1</f>
        <v>2020</v>
      </c>
      <c r="D5626" s="147">
        <f t="shared" si="1594"/>
        <v>2021</v>
      </c>
      <c r="E5626" s="147">
        <f t="shared" si="1594"/>
        <v>2022</v>
      </c>
      <c r="F5626" s="147">
        <f t="shared" si="1594"/>
        <v>2023</v>
      </c>
      <c r="G5626" s="147">
        <f t="shared" si="1594"/>
        <v>2024</v>
      </c>
      <c r="H5626" s="147">
        <f t="shared" si="1594"/>
        <v>2025</v>
      </c>
    </row>
    <row r="5627" spans="1:8" x14ac:dyDescent="0.2">
      <c r="A5627" t="s">
        <v>2652</v>
      </c>
      <c r="B5627" s="672">
        <v>29149</v>
      </c>
      <c r="C5627" s="672">
        <v>30718</v>
      </c>
      <c r="D5627" s="672">
        <v>31777.501286939259</v>
      </c>
      <c r="E5627" s="672">
        <v>32872.262330407793</v>
      </c>
      <c r="F5627" s="672">
        <v>33882.794456594311</v>
      </c>
      <c r="G5627" s="672">
        <v>34847.258534078828</v>
      </c>
      <c r="H5627" s="672">
        <v>35791.866954694058</v>
      </c>
    </row>
    <row r="5628" spans="1:8" x14ac:dyDescent="0.2">
      <c r="A5628" t="s">
        <v>324</v>
      </c>
      <c r="B5628" s="672">
        <v>58694</v>
      </c>
      <c r="C5628" s="672">
        <v>59714</v>
      </c>
      <c r="D5628" s="672">
        <v>60490.281999999992</v>
      </c>
      <c r="E5628" s="672">
        <v>61246.410524999992</v>
      </c>
      <c r="F5628" s="672">
        <v>62011.990656562491</v>
      </c>
      <c r="G5628" s="672">
        <v>62787.14053976952</v>
      </c>
      <c r="H5628" s="672">
        <v>63571.979796516636</v>
      </c>
    </row>
    <row r="5629" spans="1:8" x14ac:dyDescent="0.2">
      <c r="A5629" s="90"/>
      <c r="B5629" s="90"/>
      <c r="C5629" s="90"/>
      <c r="D5629" s="90"/>
      <c r="E5629" s="90"/>
      <c r="F5629" s="90"/>
      <c r="G5629" s="90"/>
      <c r="H5629" s="90"/>
    </row>
    <row r="5630" spans="1:8" x14ac:dyDescent="0.2">
      <c r="A5630" t="s">
        <v>2653</v>
      </c>
      <c r="B5630" s="672">
        <v>2659</v>
      </c>
      <c r="C5630" s="672">
        <v>2333</v>
      </c>
      <c r="D5630" s="672">
        <v>2447.930537790483</v>
      </c>
      <c r="E5630" s="672">
        <v>2553.5977909410303</v>
      </c>
      <c r="F5630" s="672">
        <v>2654.6043536135253</v>
      </c>
      <c r="G5630" s="672">
        <v>2751.0413662314068</v>
      </c>
      <c r="H5630" s="672">
        <v>2845.1694584772085</v>
      </c>
    </row>
    <row r="5631" spans="1:8" x14ac:dyDescent="0.2">
      <c r="A5631" t="s">
        <v>2654</v>
      </c>
      <c r="B5631" s="672">
        <v>2000</v>
      </c>
      <c r="C5631" s="672">
        <v>2289</v>
      </c>
      <c r="D5631" s="672">
        <v>2557.0306427021806</v>
      </c>
      <c r="E5631" s="672">
        <v>2668.8212441918558</v>
      </c>
      <c r="F5631" s="672">
        <v>2785.0277138042661</v>
      </c>
      <c r="G5631" s="672">
        <v>2905.8193863778506</v>
      </c>
      <c r="H5631" s="672">
        <v>3031.3720292224407</v>
      </c>
    </row>
    <row r="5632" spans="1:8" x14ac:dyDescent="0.2">
      <c r="A5632" t="s">
        <v>2655</v>
      </c>
      <c r="B5632" s="672">
        <v>1392</v>
      </c>
      <c r="C5632" s="672">
        <v>1394</v>
      </c>
      <c r="D5632" s="672">
        <v>1019.9081569230659</v>
      </c>
      <c r="E5632" s="672">
        <v>1018.2655163818785</v>
      </c>
      <c r="F5632" s="672">
        <v>1056.7686812200673</v>
      </c>
      <c r="G5632" s="672">
        <v>1096.7277469786973</v>
      </c>
      <c r="H5632" s="672">
        <v>1138.1977649113298</v>
      </c>
    </row>
    <row r="5633" spans="1:8" x14ac:dyDescent="0.2">
      <c r="A5633" t="s">
        <v>2656</v>
      </c>
      <c r="B5633" s="672">
        <v>858</v>
      </c>
      <c r="C5633" s="672">
        <v>589</v>
      </c>
      <c r="D5633" s="672">
        <v>596.65699999999993</v>
      </c>
      <c r="E5633" s="672">
        <v>604.11521249999987</v>
      </c>
      <c r="F5633" s="672">
        <v>611.66665265624988</v>
      </c>
      <c r="G5633" s="672">
        <v>619.312485814453</v>
      </c>
      <c r="H5633" s="672">
        <v>627.05389188713366</v>
      </c>
    </row>
    <row r="5634" spans="1:8" x14ac:dyDescent="0.2">
      <c r="A5634" s="90" t="s">
        <v>266</v>
      </c>
      <c r="B5634" s="876">
        <f t="shared" ref="B5634:H5634" si="1595">+SUM(B5630:B5633)</f>
        <v>6909</v>
      </c>
      <c r="C5634" s="876">
        <f t="shared" si="1595"/>
        <v>6605</v>
      </c>
      <c r="D5634" s="876">
        <f t="shared" si="1595"/>
        <v>6621.5263374157294</v>
      </c>
      <c r="E5634" s="876">
        <f t="shared" si="1595"/>
        <v>6844.7997640147642</v>
      </c>
      <c r="F5634" s="876">
        <f t="shared" si="1595"/>
        <v>7108.067401294109</v>
      </c>
      <c r="G5634" s="876">
        <f t="shared" si="1595"/>
        <v>7372.900985402408</v>
      </c>
      <c r="H5634" s="876">
        <f t="shared" si="1595"/>
        <v>7641.7931444981123</v>
      </c>
    </row>
    <row r="5636" spans="1:8" x14ac:dyDescent="0.2">
      <c r="A5636" s="141" t="s">
        <v>2657</v>
      </c>
    </row>
    <row r="5637" spans="1:8" x14ac:dyDescent="0.2">
      <c r="A5637" t="s">
        <v>2653</v>
      </c>
      <c r="C5637" s="379">
        <f t="shared" ref="C5637:H5640" si="1596">+C5630/AVERAGE(B$5627:C$5627)*1000</f>
        <v>77.939432408505525</v>
      </c>
      <c r="D5637" s="379">
        <f t="shared" si="1596"/>
        <v>78.339416034160791</v>
      </c>
      <c r="E5637" s="379">
        <f t="shared" si="1596"/>
        <v>78.997900318875708</v>
      </c>
      <c r="F5637" s="379">
        <f t="shared" si="1596"/>
        <v>79.532682058339702</v>
      </c>
      <c r="G5637" s="379">
        <f t="shared" si="1596"/>
        <v>80.053520884226032</v>
      </c>
      <c r="H5637" s="379">
        <f t="shared" si="1596"/>
        <v>80.555058936266377</v>
      </c>
    </row>
    <row r="5638" spans="1:8" x14ac:dyDescent="0.2">
      <c r="A5638" t="s">
        <v>2654</v>
      </c>
      <c r="C5638" s="379">
        <f t="shared" si="1596"/>
        <v>76.469507408087935</v>
      </c>
      <c r="D5638" s="379">
        <f t="shared" si="1596"/>
        <v>81.830870704178722</v>
      </c>
      <c r="E5638" s="379">
        <f t="shared" si="1596"/>
        <v>82.562444001751871</v>
      </c>
      <c r="F5638" s="379">
        <f t="shared" si="1596"/>
        <v>83.44020207159916</v>
      </c>
      <c r="G5638" s="379">
        <f t="shared" si="1596"/>
        <v>84.557460963173668</v>
      </c>
      <c r="H5638" s="379">
        <f t="shared" si="1596"/>
        <v>85.826997665882345</v>
      </c>
    </row>
    <row r="5639" spans="1:8" x14ac:dyDescent="0.2">
      <c r="A5639" t="s">
        <v>2655</v>
      </c>
      <c r="C5639" s="379">
        <f t="shared" si="1596"/>
        <v>46.569896604139174</v>
      </c>
      <c r="D5639" s="379">
        <f t="shared" si="1596"/>
        <v>32.639410387006954</v>
      </c>
      <c r="E5639" s="379">
        <f t="shared" si="1596"/>
        <v>31.50098188784882</v>
      </c>
      <c r="F5639" s="379">
        <f t="shared" si="1596"/>
        <v>31.661082533176156</v>
      </c>
      <c r="G5639" s="379">
        <f t="shared" si="1596"/>
        <v>31.914066678444911</v>
      </c>
      <c r="H5639" s="379">
        <f t="shared" si="1596"/>
        <v>32.225703731064186</v>
      </c>
    </row>
    <row r="5640" spans="1:8" x14ac:dyDescent="0.2">
      <c r="A5640" t="s">
        <v>2656</v>
      </c>
      <c r="C5640" s="379">
        <f t="shared" si="1596"/>
        <v>19.676950573771862</v>
      </c>
      <c r="D5640" s="379">
        <f t="shared" si="1596"/>
        <v>19.094398403511754</v>
      </c>
      <c r="E5640" s="379">
        <f t="shared" si="1596"/>
        <v>18.688860676294926</v>
      </c>
      <c r="F5640" s="379">
        <f t="shared" si="1596"/>
        <v>18.32570241406334</v>
      </c>
      <c r="G5640" s="379">
        <f t="shared" si="1596"/>
        <v>18.021591978068038</v>
      </c>
      <c r="H5640" s="379">
        <f t="shared" si="1596"/>
        <v>17.753727485960887</v>
      </c>
    </row>
    <row r="5641" spans="1:8" x14ac:dyDescent="0.2">
      <c r="A5641" s="90" t="s">
        <v>266</v>
      </c>
      <c r="C5641" s="1901">
        <f t="shared" ref="C5641:H5641" si="1597">+SUM(C5637:C5640)</f>
        <v>220.65578699450452</v>
      </c>
      <c r="D5641" s="1901">
        <f t="shared" si="1597"/>
        <v>211.90409552885822</v>
      </c>
      <c r="E5641" s="1901">
        <f t="shared" si="1597"/>
        <v>211.7501868847713</v>
      </c>
      <c r="F5641" s="1901">
        <f t="shared" si="1597"/>
        <v>212.95966907717835</v>
      </c>
      <c r="G5641" s="1901">
        <f t="shared" si="1597"/>
        <v>214.54664050391267</v>
      </c>
      <c r="H5641" s="1901">
        <f t="shared" si="1597"/>
        <v>216.36148781917382</v>
      </c>
    </row>
    <row r="5643" spans="1:8" x14ac:dyDescent="0.2">
      <c r="A5643" s="141" t="s">
        <v>2650</v>
      </c>
    </row>
    <row r="5644" spans="1:8" x14ac:dyDescent="0.2">
      <c r="A5644" t="s">
        <v>2653</v>
      </c>
      <c r="C5644" s="379">
        <f t="shared" ref="C5644:H5647" si="1598">+C5630/AVERAGE(B$5628:C$5628)*1000</f>
        <v>39.406121208026484</v>
      </c>
      <c r="D5644" s="379">
        <f t="shared" si="1598"/>
        <v>40.729506421251834</v>
      </c>
      <c r="E5644" s="379">
        <f t="shared" si="1598"/>
        <v>41.952803842056419</v>
      </c>
      <c r="F5644" s="379">
        <f t="shared" si="1598"/>
        <v>43.073808002802686</v>
      </c>
      <c r="G5644" s="379">
        <f t="shared" si="1598"/>
        <v>44.087508300094044</v>
      </c>
      <c r="H5644" s="379">
        <f t="shared" si="1598"/>
        <v>45.033068462414263</v>
      </c>
    </row>
    <row r="5645" spans="1:8" x14ac:dyDescent="0.2">
      <c r="A5645" t="s">
        <v>2654</v>
      </c>
      <c r="C5645" s="379">
        <f t="shared" si="1598"/>
        <v>38.66292818052834</v>
      </c>
      <c r="D5645" s="379">
        <f t="shared" si="1598"/>
        <v>42.544751320958447</v>
      </c>
      <c r="E5645" s="379">
        <f t="shared" si="1598"/>
        <v>43.845798482553377</v>
      </c>
      <c r="F5645" s="379">
        <f t="shared" si="1598"/>
        <v>45.190067161456291</v>
      </c>
      <c r="G5645" s="379">
        <f t="shared" si="1598"/>
        <v>46.567942557331769</v>
      </c>
      <c r="H5645" s="379">
        <f t="shared" si="1598"/>
        <v>47.980264838104148</v>
      </c>
    </row>
    <row r="5646" spans="1:8" x14ac:dyDescent="0.2">
      <c r="A5646" t="s">
        <v>2655</v>
      </c>
      <c r="C5646" s="379">
        <f t="shared" si="1598"/>
        <v>23.545706371191137</v>
      </c>
      <c r="D5646" s="379">
        <f t="shared" si="1598"/>
        <v>16.969581115638892</v>
      </c>
      <c r="E5646" s="379">
        <f t="shared" si="1598"/>
        <v>16.728982778512179</v>
      </c>
      <c r="F5646" s="379">
        <f t="shared" si="1598"/>
        <v>17.147207347974966</v>
      </c>
      <c r="G5646" s="379">
        <f t="shared" si="1598"/>
        <v>17.57588753167428</v>
      </c>
      <c r="H5646" s="379">
        <f t="shared" si="1598"/>
        <v>18.01528471996615</v>
      </c>
    </row>
    <row r="5647" spans="1:8" x14ac:dyDescent="0.2">
      <c r="A5647" t="s">
        <v>2656</v>
      </c>
      <c r="C5647" s="379">
        <f t="shared" si="1598"/>
        <v>9.9486521181001297</v>
      </c>
      <c r="D5647" s="379">
        <f t="shared" si="1598"/>
        <v>9.9273834521136273</v>
      </c>
      <c r="E5647" s="379">
        <f t="shared" si="1598"/>
        <v>9.9249486735634456</v>
      </c>
      <c r="F5647" s="379">
        <f t="shared" si="1598"/>
        <v>9.9249486735634473</v>
      </c>
      <c r="G5647" s="379">
        <f t="shared" si="1598"/>
        <v>9.9249486735634456</v>
      </c>
      <c r="H5647" s="379">
        <f t="shared" si="1598"/>
        <v>9.9249486735634473</v>
      </c>
    </row>
    <row r="5648" spans="1:8" x14ac:dyDescent="0.2">
      <c r="A5648" s="90" t="s">
        <v>266</v>
      </c>
      <c r="C5648" s="1901">
        <f t="shared" ref="C5648:H5648" si="1599">+SUM(C5644:C5647)</f>
        <v>111.56340787784607</v>
      </c>
      <c r="D5648" s="1901">
        <f t="shared" si="1599"/>
        <v>110.1712223099628</v>
      </c>
      <c r="E5648" s="1901">
        <f t="shared" si="1599"/>
        <v>112.45253377668541</v>
      </c>
      <c r="F5648" s="1901">
        <f t="shared" si="1599"/>
        <v>115.3360311857974</v>
      </c>
      <c r="G5648" s="1901">
        <f t="shared" si="1599"/>
        <v>118.15628706266355</v>
      </c>
      <c r="H5648" s="1901">
        <f t="shared" si="1599"/>
        <v>120.95356669404801</v>
      </c>
    </row>
    <row r="5649" spans="1:8" x14ac:dyDescent="0.2">
      <c r="A5649" s="114"/>
      <c r="B5649" s="114"/>
      <c r="C5649" s="114"/>
      <c r="D5649" s="114"/>
      <c r="E5649" s="114"/>
      <c r="F5649" s="114"/>
      <c r="G5649" s="114"/>
      <c r="H5649" s="114"/>
    </row>
    <row r="5651" spans="1:8" x14ac:dyDescent="0.2">
      <c r="A5651" s="141" t="s">
        <v>1971</v>
      </c>
    </row>
    <row r="5652" spans="1:8" x14ac:dyDescent="0.2">
      <c r="A5652" s="147"/>
      <c r="B5652" s="147">
        <v>2019</v>
      </c>
      <c r="C5652" s="147">
        <f t="shared" ref="C5652:H5652" si="1600">+B15990+1</f>
        <v>1</v>
      </c>
      <c r="D5652" s="147">
        <f t="shared" si="1600"/>
        <v>1</v>
      </c>
      <c r="E5652" s="147">
        <f t="shared" si="1600"/>
        <v>1</v>
      </c>
      <c r="F5652" s="147">
        <f t="shared" si="1600"/>
        <v>1</v>
      </c>
      <c r="G5652" s="147">
        <f t="shared" si="1600"/>
        <v>1</v>
      </c>
      <c r="H5652" s="147">
        <f t="shared" si="1600"/>
        <v>1</v>
      </c>
    </row>
    <row r="5653" spans="1:8" x14ac:dyDescent="0.2">
      <c r="A5653" t="s">
        <v>2652</v>
      </c>
      <c r="B5653" s="672">
        <v>27277</v>
      </c>
      <c r="C5653" s="672">
        <v>29079</v>
      </c>
      <c r="D5653" s="672">
        <v>30258.883905013194</v>
      </c>
      <c r="E5653" s="672">
        <v>31217.752570644872</v>
      </c>
      <c r="F5653" s="672">
        <v>31952.164534552474</v>
      </c>
      <c r="G5653" s="672">
        <v>32534.086951294263</v>
      </c>
      <c r="H5653" s="672">
        <v>32978.347075810772</v>
      </c>
    </row>
    <row r="5654" spans="1:8" x14ac:dyDescent="0.2">
      <c r="A5654" t="s">
        <v>324</v>
      </c>
      <c r="B5654" s="672">
        <v>52154</v>
      </c>
      <c r="C5654" s="672">
        <v>53300</v>
      </c>
      <c r="D5654" s="672">
        <v>54483.006411958871</v>
      </c>
      <c r="E5654" s="672">
        <v>55692.269937815225</v>
      </c>
      <c r="F5654" s="672">
        <v>56928.373360572819</v>
      </c>
      <c r="G5654" s="672">
        <v>58191.91239824536</v>
      </c>
      <c r="H5654" s="672">
        <v>59483.495990952179</v>
      </c>
    </row>
    <row r="5655" spans="1:8" x14ac:dyDescent="0.2">
      <c r="A5655" s="90"/>
      <c r="B5655" s="90"/>
      <c r="C5655" s="90"/>
      <c r="D5655" s="90"/>
      <c r="E5655" s="90"/>
      <c r="F5655" s="90"/>
      <c r="G5655" s="90"/>
      <c r="H5655" s="90"/>
    </row>
    <row r="5656" spans="1:8" x14ac:dyDescent="0.2">
      <c r="A5656" t="s">
        <v>2653</v>
      </c>
      <c r="B5656" s="672">
        <v>2070</v>
      </c>
      <c r="C5656" s="672">
        <v>2002</v>
      </c>
      <c r="D5656" s="672">
        <v>1979.6660090615899</v>
      </c>
      <c r="E5656" s="672">
        <v>1978.8793563622978</v>
      </c>
      <c r="F5656" s="672">
        <v>1944.8428309746757</v>
      </c>
      <c r="G5656" s="672">
        <v>1927.33384193492</v>
      </c>
      <c r="H5656" s="672">
        <v>1882.3735775810044</v>
      </c>
    </row>
    <row r="5657" spans="1:8" x14ac:dyDescent="0.2">
      <c r="A5657" t="s">
        <v>2654</v>
      </c>
      <c r="B5657" s="672">
        <v>1439</v>
      </c>
      <c r="C5657" s="672">
        <v>1478</v>
      </c>
      <c r="D5657" s="672">
        <v>1852.8088545737376</v>
      </c>
      <c r="E5657" s="672">
        <v>1704.5391563506114</v>
      </c>
      <c r="F5657" s="672">
        <v>1724.9480976929924</v>
      </c>
      <c r="G5657" s="672">
        <v>1745.6014012051505</v>
      </c>
      <c r="H5657" s="672">
        <v>1766.501992706168</v>
      </c>
    </row>
    <row r="5658" spans="1:8" x14ac:dyDescent="0.2">
      <c r="A5658" t="s">
        <v>2655</v>
      </c>
      <c r="B5658" s="672">
        <v>1444</v>
      </c>
      <c r="C5658" s="672">
        <v>1641</v>
      </c>
      <c r="D5658" s="672">
        <v>1675.6738472428879</v>
      </c>
      <c r="E5658" s="672">
        <v>1584.4008966493352</v>
      </c>
      <c r="F5658" s="672">
        <v>1587.1757172051421</v>
      </c>
      <c r="G5658" s="672">
        <v>1589.9553974079815</v>
      </c>
      <c r="H5658" s="672">
        <v>1592.7399457687347</v>
      </c>
    </row>
    <row r="5659" spans="1:8" x14ac:dyDescent="0.2">
      <c r="A5659" t="s">
        <v>2656</v>
      </c>
      <c r="B5659" s="672">
        <v>1810</v>
      </c>
      <c r="C5659" s="672">
        <v>1786</v>
      </c>
      <c r="D5659" s="672">
        <v>1738.1859581894753</v>
      </c>
      <c r="E5659" s="672">
        <v>1758.9977624420624</v>
      </c>
      <c r="F5659" s="672">
        <v>1762.977380591783</v>
      </c>
      <c r="G5659" s="672">
        <v>1766.9660023689985</v>
      </c>
      <c r="H5659" s="672">
        <v>1770.9636481438315</v>
      </c>
    </row>
    <row r="5660" spans="1:8" x14ac:dyDescent="0.2">
      <c r="A5660" s="90" t="s">
        <v>266</v>
      </c>
      <c r="B5660" s="876">
        <f t="shared" ref="B5660:H5660" si="1601">+SUM(B5656:B5659)</f>
        <v>6763</v>
      </c>
      <c r="C5660" s="876">
        <f t="shared" si="1601"/>
        <v>6907</v>
      </c>
      <c r="D5660" s="876">
        <f t="shared" si="1601"/>
        <v>7246.3346690676899</v>
      </c>
      <c r="E5660" s="876">
        <f t="shared" si="1601"/>
        <v>7026.8171718043068</v>
      </c>
      <c r="F5660" s="876">
        <f t="shared" si="1601"/>
        <v>7019.9440264645928</v>
      </c>
      <c r="G5660" s="876">
        <f t="shared" si="1601"/>
        <v>7029.8566429170505</v>
      </c>
      <c r="H5660" s="876">
        <f t="shared" si="1601"/>
        <v>7012.5791641997384</v>
      </c>
    </row>
    <row r="5662" spans="1:8" x14ac:dyDescent="0.2">
      <c r="A5662" s="141" t="s">
        <v>2657</v>
      </c>
    </row>
    <row r="5663" spans="1:8" x14ac:dyDescent="0.2">
      <c r="A5663" t="s">
        <v>2653</v>
      </c>
      <c r="C5663" s="379">
        <f t="shared" ref="C5663:H5666" si="1602">+C5656/AVERAGE(B$5653:C$5653)*1000</f>
        <v>71.048335580949683</v>
      </c>
      <c r="D5663" s="379">
        <f t="shared" si="1602"/>
        <v>66.725197421283056</v>
      </c>
      <c r="E5663" s="379">
        <f t="shared" si="1602"/>
        <v>64.378257165902141</v>
      </c>
      <c r="F5663" s="379">
        <f t="shared" si="1602"/>
        <v>61.574968595760993</v>
      </c>
      <c r="G5663" s="379">
        <f t="shared" si="1602"/>
        <v>59.77503103457412</v>
      </c>
      <c r="H5663" s="379">
        <f t="shared" si="1602"/>
        <v>57.466146863118944</v>
      </c>
    </row>
    <row r="5664" spans="1:8" x14ac:dyDescent="0.2">
      <c r="A5664" t="s">
        <v>2654</v>
      </c>
      <c r="C5664" s="379">
        <f t="shared" si="1602"/>
        <v>52.452267726595217</v>
      </c>
      <c r="D5664" s="379">
        <f t="shared" si="1602"/>
        <v>62.44944149136407</v>
      </c>
      <c r="E5664" s="379">
        <f t="shared" si="1602"/>
        <v>55.453234076185375</v>
      </c>
      <c r="F5664" s="379">
        <f t="shared" si="1602"/>
        <v>54.612960622393196</v>
      </c>
      <c r="G5664" s="379">
        <f t="shared" si="1602"/>
        <v>54.13871518298037</v>
      </c>
      <c r="H5664" s="379">
        <f t="shared" si="1602"/>
        <v>53.928754714724775</v>
      </c>
    </row>
    <row r="5665" spans="1:8" x14ac:dyDescent="0.2">
      <c r="A5665" t="s">
        <v>2655</v>
      </c>
      <c r="C5665" s="379">
        <f t="shared" si="1602"/>
        <v>58.236922421747458</v>
      </c>
      <c r="D5665" s="379">
        <f t="shared" si="1602"/>
        <v>56.479056446477614</v>
      </c>
      <c r="E5665" s="379">
        <f t="shared" si="1602"/>
        <v>51.544814013261295</v>
      </c>
      <c r="F5665" s="379">
        <f t="shared" si="1602"/>
        <v>50.250998891197092</v>
      </c>
      <c r="G5665" s="379">
        <f t="shared" si="1602"/>
        <v>49.311453550899621</v>
      </c>
      <c r="H5665" s="379">
        <f t="shared" si="1602"/>
        <v>48.624050363012202</v>
      </c>
    </row>
    <row r="5666" spans="1:8" x14ac:dyDescent="0.2">
      <c r="A5666" t="s">
        <v>2656</v>
      </c>
      <c r="C5666" s="379">
        <f t="shared" si="1602"/>
        <v>63.382780892895163</v>
      </c>
      <c r="D5666" s="379">
        <f t="shared" si="1602"/>
        <v>58.586044658145411</v>
      </c>
      <c r="E5666" s="379">
        <f t="shared" si="1602"/>
        <v>57.22491871000603</v>
      </c>
      <c r="F5666" s="379">
        <f t="shared" si="1602"/>
        <v>55.816992055122796</v>
      </c>
      <c r="G5666" s="379">
        <f t="shared" si="1602"/>
        <v>54.80132467482025</v>
      </c>
      <c r="H5666" s="379">
        <f t="shared" si="1602"/>
        <v>54.064962611864345</v>
      </c>
    </row>
    <row r="5667" spans="1:8" x14ac:dyDescent="0.2">
      <c r="A5667" s="90" t="s">
        <v>266</v>
      </c>
      <c r="C5667" s="1901">
        <f t="shared" ref="C5667:H5667" si="1603">+SUM(C5663:C5666)</f>
        <v>245.12030662218754</v>
      </c>
      <c r="D5667" s="1901">
        <f t="shared" si="1603"/>
        <v>244.23974001727015</v>
      </c>
      <c r="E5667" s="1901">
        <f t="shared" si="1603"/>
        <v>228.60122396535482</v>
      </c>
      <c r="F5667" s="1901">
        <f t="shared" si="1603"/>
        <v>222.25592016447408</v>
      </c>
      <c r="G5667" s="1901">
        <f t="shared" si="1603"/>
        <v>218.02652444327435</v>
      </c>
      <c r="H5667" s="1901">
        <f t="shared" si="1603"/>
        <v>214.08391455272027</v>
      </c>
    </row>
    <row r="5669" spans="1:8" x14ac:dyDescent="0.2">
      <c r="A5669" s="141" t="s">
        <v>2650</v>
      </c>
    </row>
    <row r="5670" spans="1:8" x14ac:dyDescent="0.2">
      <c r="A5670" t="s">
        <v>2653</v>
      </c>
      <c r="C5670" s="379">
        <f t="shared" ref="C5670:H5673" si="1604">+C5656/AVERAGE(B$5654:C$5654)*1000</f>
        <v>37.969161909458151</v>
      </c>
      <c r="D5670" s="379">
        <f t="shared" si="1604"/>
        <v>36.734288177026386</v>
      </c>
      <c r="E5670" s="379">
        <f t="shared" si="1604"/>
        <v>35.922385165251377</v>
      </c>
      <c r="F5670" s="379">
        <f t="shared" si="1604"/>
        <v>34.537945691214361</v>
      </c>
      <c r="G5670" s="379">
        <f t="shared" si="1604"/>
        <v>33.483826577233572</v>
      </c>
      <c r="H5670" s="379">
        <f t="shared" si="1604"/>
        <v>31.992641510200251</v>
      </c>
    </row>
    <row r="5671" spans="1:8" x14ac:dyDescent="0.2">
      <c r="A5671" t="s">
        <v>2654</v>
      </c>
      <c r="C5671" s="379">
        <f t="shared" si="1604"/>
        <v>28.031179471617957</v>
      </c>
      <c r="D5671" s="379">
        <f t="shared" si="1604"/>
        <v>34.380352084299673</v>
      </c>
      <c r="E5671" s="379">
        <f t="shared" si="1604"/>
        <v>30.9423168758697</v>
      </c>
      <c r="F5671" s="379">
        <f t="shared" si="1604"/>
        <v>30.632893707111005</v>
      </c>
      <c r="G5671" s="379">
        <f t="shared" si="1604"/>
        <v>30.326564770039898</v>
      </c>
      <c r="H5671" s="379">
        <f t="shared" si="1604"/>
        <v>30.023299122339491</v>
      </c>
    </row>
    <row r="5672" spans="1:8" x14ac:dyDescent="0.2">
      <c r="A5672" t="s">
        <v>2655</v>
      </c>
      <c r="C5672" s="379">
        <f t="shared" si="1604"/>
        <v>31.122574771938474</v>
      </c>
      <c r="D5672" s="379">
        <f t="shared" si="1604"/>
        <v>31.093470167983114</v>
      </c>
      <c r="E5672" s="379">
        <f t="shared" si="1604"/>
        <v>28.761459905384367</v>
      </c>
      <c r="F5672" s="379">
        <f t="shared" si="1604"/>
        <v>28.186230707276728</v>
      </c>
      <c r="G5672" s="379">
        <f t="shared" si="1604"/>
        <v>27.622506093131225</v>
      </c>
      <c r="H5672" s="379">
        <f t="shared" si="1604"/>
        <v>27.070055971268609</v>
      </c>
    </row>
    <row r="5673" spans="1:8" x14ac:dyDescent="0.2">
      <c r="A5673" t="s">
        <v>2656</v>
      </c>
      <c r="C5673" s="379">
        <f t="shared" si="1604"/>
        <v>33.872588996149979</v>
      </c>
      <c r="D5673" s="379">
        <f t="shared" si="1604"/>
        <v>32.253432448264277</v>
      </c>
      <c r="E5673" s="379">
        <f t="shared" si="1604"/>
        <v>31.930898123781638</v>
      </c>
      <c r="F5673" s="379">
        <f t="shared" si="1604"/>
        <v>31.308245610367894</v>
      </c>
      <c r="G5673" s="379">
        <f t="shared" si="1604"/>
        <v>30.697734820965721</v>
      </c>
      <c r="H5673" s="379">
        <f t="shared" si="1604"/>
        <v>30.099128991956892</v>
      </c>
    </row>
    <row r="5674" spans="1:8" x14ac:dyDescent="0.2">
      <c r="A5674" s="90" t="s">
        <v>266</v>
      </c>
      <c r="C5674" s="1901">
        <f t="shared" ref="C5674:H5674" si="1605">+SUM(C5670:C5673)</f>
        <v>130.99550514916456</v>
      </c>
      <c r="D5674" s="1901">
        <f t="shared" si="1605"/>
        <v>134.46154287757344</v>
      </c>
      <c r="E5674" s="1901">
        <f t="shared" si="1605"/>
        <v>127.55706007028709</v>
      </c>
      <c r="F5674" s="1901">
        <f t="shared" si="1605"/>
        <v>124.66531571597</v>
      </c>
      <c r="G5674" s="1901">
        <f t="shared" si="1605"/>
        <v>122.13063226137041</v>
      </c>
      <c r="H5674" s="1901">
        <f t="shared" si="1605"/>
        <v>119.18512559576524</v>
      </c>
    </row>
    <row r="5675" spans="1:8" x14ac:dyDescent="0.2">
      <c r="A5675" s="114"/>
      <c r="B5675" s="114"/>
      <c r="C5675" s="114"/>
      <c r="D5675" s="114"/>
      <c r="E5675" s="114"/>
      <c r="F5675" s="114"/>
      <c r="G5675" s="114"/>
      <c r="H5675" s="114"/>
    </row>
    <row r="5678" spans="1:8" x14ac:dyDescent="0.2">
      <c r="A5678" s="141" t="s">
        <v>1970</v>
      </c>
    </row>
    <row r="5679" spans="1:8" x14ac:dyDescent="0.2">
      <c r="A5679" s="147"/>
      <c r="B5679" s="147">
        <v>2019</v>
      </c>
      <c r="C5679" s="147">
        <f t="shared" ref="C5679:H5679" si="1606">+B5679+1</f>
        <v>2020</v>
      </c>
      <c r="D5679" s="147">
        <f t="shared" si="1606"/>
        <v>2021</v>
      </c>
      <c r="E5679" s="147">
        <f t="shared" si="1606"/>
        <v>2022</v>
      </c>
      <c r="F5679" s="147">
        <f t="shared" si="1606"/>
        <v>2023</v>
      </c>
      <c r="G5679" s="147">
        <f t="shared" si="1606"/>
        <v>2024</v>
      </c>
      <c r="H5679" s="147">
        <f t="shared" si="1606"/>
        <v>2025</v>
      </c>
    </row>
    <row r="5680" spans="1:8" x14ac:dyDescent="0.2">
      <c r="A5680" t="s">
        <v>2652</v>
      </c>
      <c r="B5680" s="672">
        <v>1145.2852019670427</v>
      </c>
      <c r="C5680" s="672">
        <v>1260.8384217876192</v>
      </c>
      <c r="D5680" s="672">
        <v>1163.7995661463119</v>
      </c>
      <c r="E5680" s="672">
        <v>1191.9494808453492</v>
      </c>
      <c r="F5680" s="672">
        <v>1226.203324783145</v>
      </c>
      <c r="G5680" s="672">
        <v>1224.8271948650208</v>
      </c>
      <c r="H5680" s="672">
        <v>1216.6756411354327</v>
      </c>
    </row>
    <row r="5681" spans="1:8" x14ac:dyDescent="0.2">
      <c r="A5681" t="s">
        <v>324</v>
      </c>
      <c r="B5681" s="672">
        <v>8818.6</v>
      </c>
      <c r="C5681" s="672">
        <v>9034.1</v>
      </c>
      <c r="D5681" s="672">
        <v>9259.9524999999994</v>
      </c>
      <c r="E5681" s="672">
        <v>0</v>
      </c>
      <c r="F5681" s="672">
        <v>0</v>
      </c>
      <c r="G5681" s="672">
        <v>0</v>
      </c>
      <c r="H5681" s="672">
        <v>0</v>
      </c>
    </row>
    <row r="5682" spans="1:8" x14ac:dyDescent="0.2">
      <c r="A5682" s="90"/>
      <c r="B5682" s="90"/>
      <c r="C5682" s="90"/>
      <c r="D5682" s="90"/>
      <c r="E5682" s="90"/>
      <c r="F5682" s="90"/>
      <c r="G5682" s="90"/>
      <c r="H5682" s="90"/>
    </row>
    <row r="5683" spans="1:8" x14ac:dyDescent="0.2">
      <c r="A5683" t="s">
        <v>2653</v>
      </c>
      <c r="B5683" s="672">
        <v>0.44194558397962136</v>
      </c>
      <c r="C5683" s="672">
        <v>0.45716977970287842</v>
      </c>
      <c r="D5683" s="672">
        <v>0.45389882149719196</v>
      </c>
      <c r="E5683" s="672">
        <v>0.43400700091848832</v>
      </c>
      <c r="F5683" s="672">
        <v>0.4380838695435158</v>
      </c>
      <c r="G5683" s="672">
        <v>0.44759501197043633</v>
      </c>
      <c r="H5683" s="672">
        <v>0.4532363783718929</v>
      </c>
    </row>
    <row r="5684" spans="1:8" x14ac:dyDescent="0.2">
      <c r="A5684" t="s">
        <v>2654</v>
      </c>
      <c r="B5684" s="672">
        <v>-7.0245659914787928E-2</v>
      </c>
      <c r="C5684" s="672">
        <v>-0.49495413778348352</v>
      </c>
      <c r="D5684" s="672">
        <v>1.5639228770368829E-2</v>
      </c>
      <c r="E5684" s="672">
        <v>-2.5000000000000001E-2</v>
      </c>
      <c r="F5684" s="672">
        <v>-2.5000000000000001E-2</v>
      </c>
      <c r="G5684" s="672">
        <v>-2.5000000000000001E-2</v>
      </c>
      <c r="H5684" s="672">
        <v>-2.5000000000000001E-2</v>
      </c>
    </row>
    <row r="5685" spans="1:8" x14ac:dyDescent="0.2">
      <c r="A5685" t="s">
        <v>2658</v>
      </c>
      <c r="B5685" s="672">
        <v>-0.32204173376551015</v>
      </c>
      <c r="C5685" s="672">
        <v>0.18510076514466034</v>
      </c>
      <c r="D5685" s="672">
        <v>-0.18265889876996255</v>
      </c>
      <c r="E5685" s="672">
        <v>0</v>
      </c>
      <c r="F5685" s="672">
        <v>0.02</v>
      </c>
      <c r="G5685" s="672">
        <v>0.02</v>
      </c>
      <c r="H5685" s="672">
        <v>1.95E-2</v>
      </c>
    </row>
    <row r="5686" spans="1:8" x14ac:dyDescent="0.2">
      <c r="A5686" t="s">
        <v>2656</v>
      </c>
      <c r="B5686" s="672">
        <v>348.60921500000001</v>
      </c>
      <c r="C5686" s="672">
        <v>210</v>
      </c>
      <c r="D5686" s="672">
        <v>361.49421875000007</v>
      </c>
      <c r="E5686" s="672">
        <v>750</v>
      </c>
      <c r="F5686" s="672">
        <v>750</v>
      </c>
      <c r="G5686" s="672">
        <v>750</v>
      </c>
      <c r="H5686" s="672">
        <v>750</v>
      </c>
    </row>
    <row r="5687" spans="1:8" x14ac:dyDescent="0.2">
      <c r="A5687" s="90" t="s">
        <v>266</v>
      </c>
      <c r="B5687" s="876">
        <f t="shared" ref="B5687:H5687" si="1607">+SUM(B5683:B5686)</f>
        <v>348.65887319029935</v>
      </c>
      <c r="C5687" s="876">
        <f t="shared" si="1607"/>
        <v>210.14731640706407</v>
      </c>
      <c r="D5687" s="876">
        <f t="shared" si="1607"/>
        <v>361.78109790149767</v>
      </c>
      <c r="E5687" s="876">
        <f t="shared" si="1607"/>
        <v>750.40900700091845</v>
      </c>
      <c r="F5687" s="876">
        <f t="shared" si="1607"/>
        <v>750.43308386954357</v>
      </c>
      <c r="G5687" s="876">
        <f t="shared" si="1607"/>
        <v>750.44259501197041</v>
      </c>
      <c r="H5687" s="876">
        <f t="shared" si="1607"/>
        <v>750.44773637837193</v>
      </c>
    </row>
    <row r="5689" spans="1:8" x14ac:dyDescent="0.2">
      <c r="A5689" s="141" t="s">
        <v>2657</v>
      </c>
    </row>
    <row r="5690" spans="1:8" x14ac:dyDescent="0.2">
      <c r="A5690" t="s">
        <v>2653</v>
      </c>
      <c r="C5690" s="379">
        <f t="shared" ref="C5690:H5693" si="1608">+C5683/AVERAGE(B$5680:C$5680)*1000</f>
        <v>0.38000522931526087</v>
      </c>
      <c r="D5690" s="379">
        <f t="shared" si="1608"/>
        <v>0.37440543599167614</v>
      </c>
      <c r="E5690" s="379">
        <f t="shared" si="1608"/>
        <v>0.36846624344195233</v>
      </c>
      <c r="F5690" s="379">
        <f t="shared" si="1608"/>
        <v>0.36232935199449057</v>
      </c>
      <c r="G5690" s="379">
        <f t="shared" si="1608"/>
        <v>0.36523006007667874</v>
      </c>
      <c r="H5690" s="379">
        <f t="shared" si="1608"/>
        <v>0.37127655285820749</v>
      </c>
    </row>
    <row r="5691" spans="1:8" x14ac:dyDescent="0.2">
      <c r="A5691" t="s">
        <v>2654</v>
      </c>
      <c r="C5691" s="379">
        <f t="shared" si="1608"/>
        <v>-0.41141205954424481</v>
      </c>
      <c r="D5691" s="379">
        <f t="shared" si="1608"/>
        <v>1.2900258800032446E-2</v>
      </c>
      <c r="E5691" s="379">
        <f t="shared" si="1608"/>
        <v>-2.1224671644821849E-2</v>
      </c>
      <c r="F5691" s="379">
        <f t="shared" si="1608"/>
        <v>-2.0676939804473882E-2</v>
      </c>
      <c r="G5691" s="379">
        <f t="shared" si="1608"/>
        <v>-2.0399582787397223E-2</v>
      </c>
      <c r="H5691" s="379">
        <f t="shared" si="1608"/>
        <v>-2.0479189809956347E-2</v>
      </c>
    </row>
    <row r="5692" spans="1:8" x14ac:dyDescent="0.2">
      <c r="A5692" t="s">
        <v>2655</v>
      </c>
      <c r="C5692" s="379">
        <f t="shared" si="1608"/>
        <v>0.15385806723913698</v>
      </c>
      <c r="D5692" s="379">
        <f t="shared" si="1608"/>
        <v>-0.1506690068199491</v>
      </c>
      <c r="E5692" s="379">
        <f t="shared" si="1608"/>
        <v>0</v>
      </c>
      <c r="F5692" s="379">
        <f t="shared" si="1608"/>
        <v>1.6541551843579104E-2</v>
      </c>
      <c r="G5692" s="379">
        <f t="shared" si="1608"/>
        <v>1.6319666229917779E-2</v>
      </c>
      <c r="H5692" s="379">
        <f t="shared" si="1608"/>
        <v>1.5973768051765945E-2</v>
      </c>
    </row>
    <row r="5693" spans="1:8" x14ac:dyDescent="0.2">
      <c r="A5693" t="s">
        <v>2656</v>
      </c>
      <c r="C5693" s="379">
        <f t="shared" si="1608"/>
        <v>174.55462215387189</v>
      </c>
      <c r="D5693" s="379">
        <f t="shared" si="1608"/>
        <v>298.18407576632461</v>
      </c>
      <c r="E5693" s="379">
        <f t="shared" si="1608"/>
        <v>636.74014934465538</v>
      </c>
      <c r="F5693" s="379">
        <f t="shared" si="1608"/>
        <v>620.30819413421636</v>
      </c>
      <c r="G5693" s="379">
        <f t="shared" si="1608"/>
        <v>611.98748362191679</v>
      </c>
      <c r="H5693" s="379">
        <f t="shared" si="1608"/>
        <v>614.37569429869029</v>
      </c>
    </row>
    <row r="5694" spans="1:8" x14ac:dyDescent="0.2">
      <c r="A5694" s="90" t="s">
        <v>266</v>
      </c>
      <c r="C5694" s="1901">
        <f t="shared" ref="C5694:H5694" si="1609">+SUM(C5690:C5693)</f>
        <v>174.67707339088204</v>
      </c>
      <c r="D5694" s="1901">
        <f t="shared" si="1609"/>
        <v>298.42071245429639</v>
      </c>
      <c r="E5694" s="1901">
        <f t="shared" si="1609"/>
        <v>637.08739091645248</v>
      </c>
      <c r="F5694" s="1901">
        <f t="shared" si="1609"/>
        <v>620.66638809824997</v>
      </c>
      <c r="G5694" s="1901">
        <f t="shared" si="1609"/>
        <v>612.34863376543603</v>
      </c>
      <c r="H5694" s="1901">
        <f t="shared" si="1609"/>
        <v>614.74246542979029</v>
      </c>
    </row>
    <row r="5696" spans="1:8" x14ac:dyDescent="0.2">
      <c r="A5696" s="141" t="s">
        <v>2650</v>
      </c>
    </row>
    <row r="5697" spans="1:14" x14ac:dyDescent="0.2">
      <c r="A5697" t="s">
        <v>2653</v>
      </c>
      <c r="C5697" s="379">
        <f t="shared" ref="C5697:H5700" si="1610">+C5683/AVERAGE(B$5681:C$5681)*1000</f>
        <v>5.1215757807264825E-2</v>
      </c>
      <c r="D5697" s="379">
        <f t="shared" si="1610"/>
        <v>4.9622555909598708E-2</v>
      </c>
      <c r="E5697" s="379">
        <f t="shared" si="1610"/>
        <v>9.3738493997347905E-2</v>
      </c>
      <c r="F5697" s="379" t="e">
        <f t="shared" si="1610"/>
        <v>#DIV/0!</v>
      </c>
      <c r="G5697" s="379" t="e">
        <f t="shared" si="1610"/>
        <v>#DIV/0!</v>
      </c>
      <c r="H5697" s="379" t="e">
        <f t="shared" si="1610"/>
        <v>#DIV/0!</v>
      </c>
    </row>
    <row r="5698" spans="1:14" x14ac:dyDescent="0.2">
      <c r="A5698" t="s">
        <v>2654</v>
      </c>
      <c r="C5698" s="379">
        <f t="shared" si="1610"/>
        <v>-5.5448659058123809E-2</v>
      </c>
      <c r="D5698" s="379">
        <f t="shared" si="1610"/>
        <v>1.7097610024207409E-3</v>
      </c>
      <c r="E5698" s="379">
        <f t="shared" si="1610"/>
        <v>-5.3995957322675262E-3</v>
      </c>
      <c r="F5698" s="379" t="e">
        <f t="shared" si="1610"/>
        <v>#DIV/0!</v>
      </c>
      <c r="G5698" s="379" t="e">
        <f t="shared" si="1610"/>
        <v>#DIV/0!</v>
      </c>
      <c r="H5698" s="379" t="e">
        <f t="shared" si="1610"/>
        <v>#DIV/0!</v>
      </c>
    </row>
    <row r="5699" spans="1:14" x14ac:dyDescent="0.2">
      <c r="A5699" t="s">
        <v>2658</v>
      </c>
      <c r="C5699" s="379">
        <f t="shared" si="1610"/>
        <v>2.0736444923698975E-2</v>
      </c>
      <c r="D5699" s="379">
        <f t="shared" si="1610"/>
        <v>-1.9969211170675558E-2</v>
      </c>
      <c r="E5699" s="379">
        <f t="shared" si="1610"/>
        <v>0</v>
      </c>
      <c r="F5699" s="379" t="e">
        <f t="shared" si="1610"/>
        <v>#DIV/0!</v>
      </c>
      <c r="G5699" s="379" t="e">
        <f t="shared" si="1610"/>
        <v>#DIV/0!</v>
      </c>
      <c r="H5699" s="379" t="e">
        <f t="shared" si="1610"/>
        <v>#DIV/0!</v>
      </c>
    </row>
    <row r="5700" spans="1:14" x14ac:dyDescent="0.2">
      <c r="A5700" t="s">
        <v>2656</v>
      </c>
      <c r="C5700" s="379">
        <f t="shared" si="1610"/>
        <v>23.525853232284192</v>
      </c>
      <c r="D5700" s="379">
        <f t="shared" si="1610"/>
        <v>39.520409023643083</v>
      </c>
      <c r="E5700" s="379">
        <f t="shared" si="1610"/>
        <v>161.98787196802579</v>
      </c>
      <c r="F5700" s="379" t="e">
        <f t="shared" si="1610"/>
        <v>#DIV/0!</v>
      </c>
      <c r="G5700" s="379" t="e">
        <f t="shared" si="1610"/>
        <v>#DIV/0!</v>
      </c>
      <c r="H5700" s="379" t="e">
        <f t="shared" si="1610"/>
        <v>#DIV/0!</v>
      </c>
    </row>
    <row r="5701" spans="1:14" x14ac:dyDescent="0.2">
      <c r="A5701" s="90" t="s">
        <v>266</v>
      </c>
      <c r="C5701" s="1901">
        <f t="shared" ref="C5701:H5701" si="1611">+SUM(C5697:C5700)</f>
        <v>23.542356775957032</v>
      </c>
      <c r="D5701" s="1901">
        <f t="shared" si="1611"/>
        <v>39.551772129384425</v>
      </c>
      <c r="E5701" s="1901">
        <f t="shared" si="1611"/>
        <v>162.07621086629086</v>
      </c>
      <c r="F5701" s="1901" t="e">
        <f t="shared" si="1611"/>
        <v>#DIV/0!</v>
      </c>
      <c r="G5701" s="1901" t="e">
        <f t="shared" si="1611"/>
        <v>#DIV/0!</v>
      </c>
      <c r="H5701" s="1901" t="e">
        <f t="shared" si="1611"/>
        <v>#DIV/0!</v>
      </c>
    </row>
    <row r="5702" spans="1:14" x14ac:dyDescent="0.2">
      <c r="A5702" s="114"/>
      <c r="B5702" s="114"/>
      <c r="C5702" s="114"/>
      <c r="D5702" s="114"/>
      <c r="E5702" s="114"/>
      <c r="F5702" s="114"/>
      <c r="G5702" s="114"/>
      <c r="H5702" s="114"/>
    </row>
    <row r="5706" spans="1:14" x14ac:dyDescent="0.2">
      <c r="A5706" s="147"/>
      <c r="B5706" s="147">
        <v>2019</v>
      </c>
      <c r="C5706" s="147">
        <f>+B5706+1</f>
        <v>2020</v>
      </c>
      <c r="D5706" s="147">
        <f t="shared" ref="D5706:N5706" si="1612">+C5706+1</f>
        <v>2021</v>
      </c>
      <c r="E5706" s="147">
        <f t="shared" si="1612"/>
        <v>2022</v>
      </c>
      <c r="F5706" s="147">
        <f t="shared" si="1612"/>
        <v>2023</v>
      </c>
      <c r="G5706" s="147">
        <f t="shared" si="1612"/>
        <v>2024</v>
      </c>
      <c r="H5706" s="147">
        <f t="shared" si="1612"/>
        <v>2025</v>
      </c>
      <c r="I5706" s="147">
        <f t="shared" si="1612"/>
        <v>2026</v>
      </c>
      <c r="J5706" s="147">
        <f t="shared" si="1612"/>
        <v>2027</v>
      </c>
      <c r="K5706" s="147">
        <f t="shared" si="1612"/>
        <v>2028</v>
      </c>
      <c r="L5706" s="147">
        <f t="shared" si="1612"/>
        <v>2029</v>
      </c>
      <c r="M5706" s="147">
        <f t="shared" si="1612"/>
        <v>2030</v>
      </c>
      <c r="N5706" s="147">
        <f t="shared" si="1612"/>
        <v>2031</v>
      </c>
    </row>
    <row r="5707" spans="1:14" x14ac:dyDescent="0.2">
      <c r="A5707" s="141" t="s">
        <v>324</v>
      </c>
    </row>
    <row r="5708" spans="1:14" x14ac:dyDescent="0.2">
      <c r="A5708" t="s">
        <v>646</v>
      </c>
      <c r="B5708" s="79">
        <f>+Drivers!DY90</f>
        <v>3223</v>
      </c>
      <c r="C5708" s="79">
        <f>+Drivers!ED90</f>
        <v>3309</v>
      </c>
      <c r="D5708" s="79">
        <f>+Drivers!EI90</f>
        <v>3947</v>
      </c>
      <c r="E5708" s="79">
        <f>+Drivers!EN90</f>
        <v>5171</v>
      </c>
      <c r="F5708" s="79">
        <f>+Drivers!ES90</f>
        <v>6491</v>
      </c>
      <c r="G5708" s="79">
        <f>+Drivers!EX90</f>
        <v>7823</v>
      </c>
      <c r="H5708" s="79">
        <f>+Drivers!FC90</f>
        <v>9122.8468468468473</v>
      </c>
      <c r="I5708" s="79">
        <f>+Drivers!FD90</f>
        <v>10022.846846846847</v>
      </c>
      <c r="J5708" s="79">
        <f>+Drivers!FE90</f>
        <v>10123.075315315316</v>
      </c>
      <c r="K5708" s="79">
        <f>+Drivers!FF90</f>
        <v>10224.306068468468</v>
      </c>
      <c r="L5708" s="79">
        <f>+Drivers!FG90</f>
        <v>10326.549129153154</v>
      </c>
      <c r="M5708" s="79">
        <f>+Drivers!FH90</f>
        <v>10429.814620444686</v>
      </c>
      <c r="N5708" s="79">
        <f>+Drivers!FI90</f>
        <v>10534.112766649132</v>
      </c>
    </row>
    <row r="5709" spans="1:14" x14ac:dyDescent="0.2">
      <c r="A5709" t="s">
        <v>647</v>
      </c>
      <c r="B5709" s="79">
        <f>+Drivers!DY94</f>
        <v>11977</v>
      </c>
      <c r="C5709" s="79">
        <f>+Drivers!ED94</f>
        <v>11891</v>
      </c>
      <c r="D5709" s="79">
        <f>+Drivers!EI94</f>
        <v>11353</v>
      </c>
      <c r="E5709" s="79">
        <f>+Drivers!EN94</f>
        <v>10229</v>
      </c>
      <c r="F5709" s="79">
        <f>+Drivers!ES94</f>
        <v>8909</v>
      </c>
      <c r="G5709" s="79">
        <f>+Drivers!EX94</f>
        <v>7677</v>
      </c>
      <c r="H5709" s="79">
        <f>+Drivers!FC94</f>
        <v>6485.6531531531509</v>
      </c>
      <c r="I5709" s="79">
        <f>+Drivers!FD94</f>
        <v>5694.9126531531492</v>
      </c>
      <c r="J5709" s="79">
        <f>+Drivers!FE94</f>
        <v>5704.7085011846775</v>
      </c>
      <c r="K5709" s="79">
        <f>+Drivers!FF94</f>
        <v>5714.2722347470244</v>
      </c>
      <c r="L5709" s="79">
        <f>+Drivers!FG94</f>
        <v>5723.5992221848446</v>
      </c>
      <c r="M5709" s="79">
        <f>+Drivers!FH94</f>
        <v>5732.6847693526779</v>
      </c>
      <c r="N5709" s="79">
        <f>+Drivers!FI94</f>
        <v>5741.5241188768123</v>
      </c>
    </row>
    <row r="5710" spans="1:14" x14ac:dyDescent="0.2">
      <c r="A5710" s="90" t="s">
        <v>266</v>
      </c>
      <c r="B5710" s="876">
        <f>+SUM(B5708:B5709)</f>
        <v>15200</v>
      </c>
      <c r="C5710" s="876">
        <f t="shared" ref="C5710:N5710" si="1613">+SUM(C5708:C5709)</f>
        <v>15200</v>
      </c>
      <c r="D5710" s="876">
        <f t="shared" si="1613"/>
        <v>15300</v>
      </c>
      <c r="E5710" s="876">
        <f t="shared" si="1613"/>
        <v>15400</v>
      </c>
      <c r="F5710" s="876">
        <f t="shared" si="1613"/>
        <v>15400</v>
      </c>
      <c r="G5710" s="876">
        <f t="shared" si="1613"/>
        <v>15500</v>
      </c>
      <c r="H5710" s="876">
        <f t="shared" si="1613"/>
        <v>15608.499999999998</v>
      </c>
      <c r="I5710" s="876">
        <f t="shared" si="1613"/>
        <v>15717.759499999996</v>
      </c>
      <c r="J5710" s="876">
        <f t="shared" si="1613"/>
        <v>15827.783816499994</v>
      </c>
      <c r="K5710" s="876">
        <f t="shared" si="1613"/>
        <v>15938.578303215492</v>
      </c>
      <c r="L5710" s="876">
        <f t="shared" si="1613"/>
        <v>16050.148351337999</v>
      </c>
      <c r="M5710" s="876">
        <f t="shared" si="1613"/>
        <v>16162.499389797364</v>
      </c>
      <c r="N5710" s="876">
        <f t="shared" si="1613"/>
        <v>16275.636885525944</v>
      </c>
    </row>
    <row r="5711" spans="1:14" x14ac:dyDescent="0.2">
      <c r="A5711" s="90"/>
      <c r="B5711" s="85"/>
      <c r="C5711" s="85"/>
      <c r="D5711" s="85"/>
      <c r="E5711" s="85"/>
      <c r="F5711" s="85"/>
      <c r="G5711" s="85"/>
      <c r="H5711" s="85"/>
      <c r="I5711" s="85"/>
      <c r="J5711" s="85"/>
      <c r="K5711" s="85"/>
      <c r="L5711" s="85"/>
      <c r="M5711" s="85"/>
      <c r="N5711" s="85"/>
    </row>
    <row r="5712" spans="1:14" x14ac:dyDescent="0.2">
      <c r="A5712" s="90" t="s">
        <v>2659</v>
      </c>
      <c r="B5712" s="79">
        <f>+Drivers!DY431</f>
        <v>3413</v>
      </c>
      <c r="C5712" s="79">
        <f>+Drivers!ED431</f>
        <v>3264</v>
      </c>
      <c r="D5712" s="79">
        <f>+Drivers!EI431</f>
        <v>3165</v>
      </c>
      <c r="E5712" s="79">
        <f>+Drivers!EN431</f>
        <v>3133</v>
      </c>
      <c r="F5712" s="79">
        <f>+Drivers!ES431</f>
        <v>3129</v>
      </c>
      <c r="G5712" s="79">
        <f>+Drivers!EX431</f>
        <v>3193</v>
      </c>
      <c r="H5712" s="79">
        <f>+Drivers!FC431</f>
        <v>3395.1645690594396</v>
      </c>
      <c r="I5712" s="79">
        <f>+Drivers!FD431</f>
        <v>3688.9778141160868</v>
      </c>
      <c r="J5712" s="79">
        <f>+Drivers!FE431</f>
        <v>4022.2484581181379</v>
      </c>
      <c r="K5712" s="79">
        <f>+Drivers!FF431</f>
        <v>4274.9330020092466</v>
      </c>
      <c r="L5712" s="79">
        <f>+Drivers!FG431</f>
        <v>4470.5891319988259</v>
      </c>
      <c r="M5712" s="79">
        <f>+Drivers!FH431</f>
        <v>4609.6775480148235</v>
      </c>
      <c r="N5712" s="79">
        <f>+Drivers!FI431</f>
        <v>4696.0964414549844</v>
      </c>
    </row>
    <row r="5714" spans="1:14" x14ac:dyDescent="0.2">
      <c r="A5714" s="141" t="s">
        <v>499</v>
      </c>
    </row>
    <row r="5715" spans="1:14" x14ac:dyDescent="0.2">
      <c r="A5715" t="s">
        <v>646</v>
      </c>
      <c r="B5715" s="76">
        <f>+B5717*0.4</f>
        <v>490.40000000000003</v>
      </c>
      <c r="C5715" s="76">
        <f>+C5717*0.4</f>
        <v>393.24304400000005</v>
      </c>
      <c r="D5715" s="76">
        <f>+D5718*AVERAGE(C5708:D5708)/1000</f>
        <v>436.82968880342935</v>
      </c>
      <c r="E5715" s="76">
        <f t="shared" ref="E5715:N5715" si="1614">+E5718*AVERAGE(D5708:E5708)/1000</f>
        <v>548.92683331169644</v>
      </c>
      <c r="F5715" s="76">
        <f t="shared" si="1614"/>
        <v>702.0821156044093</v>
      </c>
      <c r="G5715" s="76">
        <f t="shared" si="1614"/>
        <v>861.73927308879388</v>
      </c>
      <c r="H5715" s="76">
        <f t="shared" si="1614"/>
        <v>1020.1831594016929</v>
      </c>
      <c r="I5715" s="76">
        <f t="shared" si="1614"/>
        <v>1152.6195449479048</v>
      </c>
      <c r="J5715" s="76">
        <f t="shared" si="1614"/>
        <v>1212.8358474028953</v>
      </c>
      <c r="K5715" s="76">
        <f t="shared" si="1614"/>
        <v>1224.9642058769243</v>
      </c>
      <c r="L5715" s="76">
        <f t="shared" si="1614"/>
        <v>1237.2138479356936</v>
      </c>
      <c r="M5715" s="76">
        <f t="shared" si="1614"/>
        <v>1249.5859864150505</v>
      </c>
      <c r="N5715" s="76">
        <f t="shared" si="1614"/>
        <v>1262.081846279201</v>
      </c>
    </row>
    <row r="5716" spans="1:14" x14ac:dyDescent="0.2">
      <c r="A5716" t="s">
        <v>647</v>
      </c>
      <c r="B5716" s="76">
        <f>+B5717-B5715</f>
        <v>735.59999999999991</v>
      </c>
      <c r="C5716" s="76">
        <f>+C5717-C5715</f>
        <v>589.86456599999997</v>
      </c>
      <c r="D5716" s="76">
        <f>+D5719*AVERAGE(C5709:D5709)/1000</f>
        <v>574.4432701568627</v>
      </c>
      <c r="E5716" s="76">
        <f t="shared" ref="E5716:N5716" si="1615">+E5719*AVERAGE(D5709:E5709)/1000</f>
        <v>533.36924180542985</v>
      </c>
      <c r="F5716" s="76">
        <f t="shared" si="1615"/>
        <v>472.96916641980891</v>
      </c>
      <c r="G5716" s="76">
        <f t="shared" si="1615"/>
        <v>409.90002059979889</v>
      </c>
      <c r="H5716" s="76">
        <f t="shared" si="1615"/>
        <v>350.01035929249264</v>
      </c>
      <c r="I5716" s="76">
        <f t="shared" si="1615"/>
        <v>301.02581544206907</v>
      </c>
      <c r="J5716" s="76">
        <f t="shared" si="1615"/>
        <v>281.72584987296386</v>
      </c>
      <c r="K5716" s="76">
        <f t="shared" si="1615"/>
        <v>282.2042951216153</v>
      </c>
      <c r="L5716" s="76">
        <f t="shared" si="1615"/>
        <v>282.67115313000266</v>
      </c>
      <c r="M5716" s="76">
        <f t="shared" si="1615"/>
        <v>283.12619342387416</v>
      </c>
      <c r="N5716" s="76">
        <f t="shared" si="1615"/>
        <v>283.56918242202238</v>
      </c>
    </row>
    <row r="5717" spans="1:14" x14ac:dyDescent="0.2">
      <c r="A5717" s="90" t="s">
        <v>266</v>
      </c>
      <c r="B5717" s="928">
        <f>+Drivers!DY565</f>
        <v>1226</v>
      </c>
      <c r="C5717" s="928">
        <f>+Drivers!ED565</f>
        <v>983.10761000000002</v>
      </c>
      <c r="D5717" s="876">
        <f>+SUM(D5715:D5716)</f>
        <v>1011.272958960292</v>
      </c>
      <c r="E5717" s="876">
        <f t="shared" ref="E5717:N5717" si="1616">+SUM(E5715:E5716)</f>
        <v>1082.2960751171263</v>
      </c>
      <c r="F5717" s="876">
        <f t="shared" si="1616"/>
        <v>1175.0512820242182</v>
      </c>
      <c r="G5717" s="876">
        <f t="shared" si="1616"/>
        <v>1271.6392936885927</v>
      </c>
      <c r="H5717" s="876">
        <f t="shared" si="1616"/>
        <v>1370.1935186941855</v>
      </c>
      <c r="I5717" s="876">
        <f t="shared" si="1616"/>
        <v>1453.645360389974</v>
      </c>
      <c r="J5717" s="876">
        <f t="shared" si="1616"/>
        <v>1494.5616972758592</v>
      </c>
      <c r="K5717" s="876">
        <f t="shared" si="1616"/>
        <v>1507.1685009985397</v>
      </c>
      <c r="L5717" s="876">
        <f t="shared" si="1616"/>
        <v>1519.8850010656963</v>
      </c>
      <c r="M5717" s="876">
        <f t="shared" si="1616"/>
        <v>1532.7121798389246</v>
      </c>
      <c r="N5717" s="876">
        <f t="shared" si="1616"/>
        <v>1545.6510287012234</v>
      </c>
    </row>
    <row r="5718" spans="1:14" x14ac:dyDescent="0.2">
      <c r="A5718" s="94" t="s">
        <v>2660</v>
      </c>
      <c r="B5718" s="520">
        <f>+B5715/B5708*1000</f>
        <v>152.15637604716105</v>
      </c>
      <c r="C5718" s="520">
        <f>+C5715/AVERAGE(B5708:C5708)*1000</f>
        <v>120.40509614206984</v>
      </c>
      <c r="D5718" s="138">
        <f>+C5718</f>
        <v>120.40509614206984</v>
      </c>
      <c r="E5718" s="138">
        <f t="shared" ref="E5718:N5718" si="1617">+D5718</f>
        <v>120.40509614206984</v>
      </c>
      <c r="F5718" s="138">
        <f t="shared" si="1617"/>
        <v>120.40509614206984</v>
      </c>
      <c r="G5718" s="138">
        <f t="shared" si="1617"/>
        <v>120.40509614206984</v>
      </c>
      <c r="H5718" s="138">
        <f t="shared" si="1617"/>
        <v>120.40509614206984</v>
      </c>
      <c r="I5718" s="138">
        <f t="shared" si="1617"/>
        <v>120.40509614206984</v>
      </c>
      <c r="J5718" s="138">
        <f t="shared" si="1617"/>
        <v>120.40509614206984</v>
      </c>
      <c r="K5718" s="138">
        <f t="shared" si="1617"/>
        <v>120.40509614206984</v>
      </c>
      <c r="L5718" s="138">
        <f t="shared" si="1617"/>
        <v>120.40509614206984</v>
      </c>
      <c r="M5718" s="138">
        <f t="shared" si="1617"/>
        <v>120.40509614206984</v>
      </c>
      <c r="N5718" s="138">
        <f t="shared" si="1617"/>
        <v>120.40509614206984</v>
      </c>
    </row>
    <row r="5719" spans="1:14" x14ac:dyDescent="0.2">
      <c r="A5719" s="94" t="s">
        <v>2661</v>
      </c>
      <c r="B5719" s="520">
        <f>+B5716/B5709*1000</f>
        <v>61.41771729147532</v>
      </c>
      <c r="C5719" s="520">
        <f>+C5716/AVERAGE(B5709:C5709)*1000</f>
        <v>49.427230266465557</v>
      </c>
      <c r="D5719" s="138">
        <f>+C5719</f>
        <v>49.427230266465557</v>
      </c>
      <c r="E5719" s="138">
        <f t="shared" ref="E5719:N5719" si="1618">+D5719</f>
        <v>49.427230266465557</v>
      </c>
      <c r="F5719" s="138">
        <f t="shared" si="1618"/>
        <v>49.427230266465557</v>
      </c>
      <c r="G5719" s="138">
        <f t="shared" si="1618"/>
        <v>49.427230266465557</v>
      </c>
      <c r="H5719" s="138">
        <f t="shared" si="1618"/>
        <v>49.427230266465557</v>
      </c>
      <c r="I5719" s="138">
        <f t="shared" si="1618"/>
        <v>49.427230266465557</v>
      </c>
      <c r="J5719" s="138">
        <f t="shared" si="1618"/>
        <v>49.427230266465557</v>
      </c>
      <c r="K5719" s="138">
        <f t="shared" si="1618"/>
        <v>49.427230266465557</v>
      </c>
      <c r="L5719" s="138">
        <f t="shared" si="1618"/>
        <v>49.427230266465557</v>
      </c>
      <c r="M5719" s="138">
        <f t="shared" si="1618"/>
        <v>49.427230266465557</v>
      </c>
      <c r="N5719" s="138">
        <f t="shared" si="1618"/>
        <v>49.427230266465557</v>
      </c>
    </row>
    <row r="5720" spans="1:14" x14ac:dyDescent="0.2">
      <c r="A5720" s="94" t="s">
        <v>2662</v>
      </c>
      <c r="B5720" s="520">
        <f>+B5717/B5710*1000</f>
        <v>80.65789473684211</v>
      </c>
      <c r="C5720" s="520">
        <f>+C5717/AVERAGE(B5710:C5710)*1000</f>
        <v>64.678132236842103</v>
      </c>
      <c r="D5720" s="520">
        <f t="shared" ref="D5720:N5720" si="1619">+D5717/AVERAGE(C5710:D5710)*1000</f>
        <v>66.312980915428994</v>
      </c>
      <c r="E5720" s="520">
        <f t="shared" si="1619"/>
        <v>70.507887629780214</v>
      </c>
      <c r="F5720" s="520">
        <f t="shared" si="1619"/>
        <v>76.30203130027391</v>
      </c>
      <c r="G5720" s="520">
        <f t="shared" si="1619"/>
        <v>82.306750400556169</v>
      </c>
      <c r="H5720" s="520">
        <f t="shared" si="1619"/>
        <v>88.091262432723255</v>
      </c>
      <c r="I5720" s="520">
        <f t="shared" si="1619"/>
        <v>92.806826195765524</v>
      </c>
      <c r="J5720" s="520">
        <f t="shared" si="1619"/>
        <v>94.755806376878866</v>
      </c>
      <c r="K5720" s="520">
        <f t="shared" si="1619"/>
        <v>94.890846822093621</v>
      </c>
      <c r="L5720" s="520">
        <f t="shared" si="1619"/>
        <v>95.026289572507608</v>
      </c>
      <c r="M5720" s="520">
        <f t="shared" si="1619"/>
        <v>95.162135826646761</v>
      </c>
      <c r="N5720" s="520">
        <f t="shared" si="1619"/>
        <v>95.29838678660758</v>
      </c>
    </row>
    <row r="5721" spans="1:14" x14ac:dyDescent="0.2">
      <c r="A5721" s="94" t="s">
        <v>2663</v>
      </c>
      <c r="C5721" s="520">
        <f>+C5717/AVERAGE(B5712:C5712)*1000</f>
        <v>294.47584543956867</v>
      </c>
    </row>
    <row r="5723" spans="1:14" x14ac:dyDescent="0.2">
      <c r="A5723" s="147"/>
      <c r="B5723" s="147"/>
      <c r="C5723" s="147">
        <v>2020</v>
      </c>
      <c r="D5723" s="147">
        <v>2021</v>
      </c>
      <c r="E5723" s="147">
        <v>2022</v>
      </c>
      <c r="F5723" s="147">
        <v>2023</v>
      </c>
      <c r="G5723" s="147">
        <v>2024</v>
      </c>
      <c r="H5723" s="147">
        <v>2025</v>
      </c>
      <c r="I5723" s="147">
        <v>2026</v>
      </c>
      <c r="J5723" s="147">
        <v>2027</v>
      </c>
      <c r="K5723" s="147">
        <v>2028</v>
      </c>
      <c r="L5723" s="147">
        <v>2029</v>
      </c>
      <c r="M5723" s="147">
        <v>2030</v>
      </c>
      <c r="N5723" s="147">
        <v>2031</v>
      </c>
    </row>
    <row r="5724" spans="1:14" x14ac:dyDescent="0.2">
      <c r="A5724" t="s">
        <v>2664</v>
      </c>
      <c r="C5724" s="95">
        <f>+C5728-SUM(C5725:C5727)</f>
        <v>564.06099713713706</v>
      </c>
      <c r="D5724" s="365">
        <f>+D5730*AVERAGE(C5708:D5708)/1000</f>
        <v>610.91640084911057</v>
      </c>
      <c r="E5724" s="365">
        <f t="shared" ref="E5724:L5724" si="1620">+E5730*AVERAGE(D5708:E5708)/1000</f>
        <v>694.75659417898044</v>
      </c>
      <c r="F5724" s="365">
        <f t="shared" si="1620"/>
        <v>804.18266266618991</v>
      </c>
      <c r="G5724" s="365">
        <f t="shared" si="1620"/>
        <v>893.28750842312456</v>
      </c>
      <c r="H5724" s="365">
        <f t="shared" si="1620"/>
        <v>957.06647643463839</v>
      </c>
      <c r="I5724" s="365">
        <f t="shared" si="1620"/>
        <v>978.58490637695684</v>
      </c>
      <c r="J5724" s="365">
        <f t="shared" si="1620"/>
        <v>931.88675113321574</v>
      </c>
      <c r="K5724" s="365">
        <f t="shared" si="1620"/>
        <v>851.79108487331587</v>
      </c>
      <c r="L5724" s="365">
        <f t="shared" si="1620"/>
        <v>860.30899572204919</v>
      </c>
      <c r="M5724" s="365">
        <f t="shared" ref="L5724:N5725" si="1621">+M5730*AVERAGE(L5708:M5708)/1000</f>
        <v>868.91208567926958</v>
      </c>
      <c r="N5724" s="365">
        <f t="shared" si="1621"/>
        <v>877.60120653606236</v>
      </c>
    </row>
    <row r="5725" spans="1:14" x14ac:dyDescent="0.2">
      <c r="A5725" t="s">
        <v>2665</v>
      </c>
      <c r="C5725" s="95">
        <f>+(C5728-C5727-C5726)*0.5</f>
        <v>564.06099713713718</v>
      </c>
      <c r="D5725" s="95">
        <v>584</v>
      </c>
      <c r="E5725" s="95">
        <v>552</v>
      </c>
      <c r="F5725" s="95">
        <v>490</v>
      </c>
      <c r="G5725" s="95">
        <v>421</v>
      </c>
      <c r="H5725" s="95">
        <v>351</v>
      </c>
      <c r="I5725" s="95">
        <v>281</v>
      </c>
      <c r="J5725" s="95">
        <v>212</v>
      </c>
      <c r="K5725" s="95">
        <v>142</v>
      </c>
      <c r="L5725" s="365">
        <f t="shared" si="1621"/>
        <v>138.67904148653508</v>
      </c>
      <c r="M5725" s="365">
        <f t="shared" si="1621"/>
        <v>135.42972804888268</v>
      </c>
      <c r="N5725" s="365">
        <f t="shared" si="1621"/>
        <v>132.25058541630386</v>
      </c>
    </row>
    <row r="5726" spans="1:14" x14ac:dyDescent="0.2">
      <c r="A5726" t="s">
        <v>2666</v>
      </c>
      <c r="C5726" s="76">
        <f t="shared" ref="C5726:N5726" si="1622">+C4504</f>
        <v>50</v>
      </c>
      <c r="D5726" s="76">
        <f t="shared" si="1622"/>
        <v>272.25</v>
      </c>
      <c r="E5726" s="76">
        <f t="shared" si="1622"/>
        <v>637.02049843145119</v>
      </c>
      <c r="F5726" s="76">
        <f t="shared" si="1622"/>
        <v>838.28865409543857</v>
      </c>
      <c r="G5726" s="76">
        <f t="shared" si="1622"/>
        <v>967.50470476617795</v>
      </c>
      <c r="H5726" s="76">
        <f t="shared" si="1622"/>
        <v>1119.8984898305766</v>
      </c>
      <c r="I5726" s="76">
        <f t="shared" si="1622"/>
        <v>1444.4129565912824</v>
      </c>
      <c r="J5726" s="76">
        <f t="shared" si="1622"/>
        <v>1691.5236472215088</v>
      </c>
      <c r="K5726" s="76">
        <f t="shared" si="1622"/>
        <v>1919.3444831464617</v>
      </c>
      <c r="L5726" s="76">
        <f t="shared" si="1622"/>
        <v>0</v>
      </c>
      <c r="M5726" s="76">
        <f t="shared" si="1622"/>
        <v>0</v>
      </c>
      <c r="N5726" s="76">
        <f t="shared" si="1622"/>
        <v>0</v>
      </c>
    </row>
    <row r="5727" spans="1:14" x14ac:dyDescent="0.2">
      <c r="A5727" t="s">
        <v>2667</v>
      </c>
      <c r="C5727" s="76">
        <f t="shared" ref="C5727:N5727" si="1623">+C4605</f>
        <v>2.8780057257257261</v>
      </c>
      <c r="D5727" s="76">
        <f t="shared" si="1623"/>
        <v>22.64876244244244</v>
      </c>
      <c r="E5727" s="76">
        <f t="shared" si="1623"/>
        <v>73.154002034034036</v>
      </c>
      <c r="F5727" s="76">
        <f t="shared" si="1623"/>
        <v>140.34423107000333</v>
      </c>
      <c r="G5727" s="76">
        <f t="shared" si="1623"/>
        <v>201.96341712848849</v>
      </c>
      <c r="H5727" s="76">
        <f t="shared" si="1623"/>
        <v>253.58353894123462</v>
      </c>
      <c r="I5727" s="76">
        <f t="shared" si="1623"/>
        <v>294.67965902990994</v>
      </c>
      <c r="J5727" s="76">
        <f t="shared" si="1623"/>
        <v>322.19980944069397</v>
      </c>
      <c r="K5727" s="76">
        <f t="shared" si="1623"/>
        <v>337.70215240280282</v>
      </c>
      <c r="L5727" s="76">
        <f t="shared" si="1623"/>
        <v>313.06885202909586</v>
      </c>
      <c r="M5727" s="76">
        <f t="shared" si="1623"/>
        <v>249.06155128168149</v>
      </c>
      <c r="N5727" s="76">
        <f t="shared" si="1623"/>
        <v>196.64177068375059</v>
      </c>
    </row>
    <row r="5728" spans="1:14" x14ac:dyDescent="0.2">
      <c r="A5728" s="90" t="s">
        <v>266</v>
      </c>
      <c r="C5728" s="928">
        <f>+Drivers!ED572</f>
        <v>1181</v>
      </c>
      <c r="D5728" s="876">
        <f t="shared" ref="D5728:N5728" si="1624">+SUM(D5724:D5727)</f>
        <v>1489.8151632915531</v>
      </c>
      <c r="E5728" s="876">
        <f t="shared" si="1624"/>
        <v>1956.9310946444655</v>
      </c>
      <c r="F5728" s="876">
        <f t="shared" si="1624"/>
        <v>2272.8155478316321</v>
      </c>
      <c r="G5728" s="876">
        <f t="shared" si="1624"/>
        <v>2483.7556303177907</v>
      </c>
      <c r="H5728" s="876">
        <f t="shared" si="1624"/>
        <v>2681.5485052064496</v>
      </c>
      <c r="I5728" s="876">
        <f t="shared" si="1624"/>
        <v>2998.6775219981491</v>
      </c>
      <c r="J5728" s="876">
        <f t="shared" si="1624"/>
        <v>3157.6102077954188</v>
      </c>
      <c r="K5728" s="876">
        <f t="shared" si="1624"/>
        <v>3250.8377204225803</v>
      </c>
      <c r="L5728" s="876">
        <f t="shared" si="1624"/>
        <v>1312.05688923768</v>
      </c>
      <c r="M5728" s="876">
        <f t="shared" si="1624"/>
        <v>1253.4033650098338</v>
      </c>
      <c r="N5728" s="876">
        <f t="shared" si="1624"/>
        <v>1206.4935626361168</v>
      </c>
    </row>
    <row r="5730" spans="1:43" x14ac:dyDescent="0.2">
      <c r="C5730" s="379">
        <f>+C5724/AVERAGE(B5708:C5708)*1000</f>
        <v>172.70698013996849</v>
      </c>
      <c r="D5730" s="649">
        <f>+C5730*0.975</f>
        <v>168.38930563646929</v>
      </c>
      <c r="E5730" s="649">
        <f>+D5730*0.905</f>
        <v>152.39232160100471</v>
      </c>
      <c r="F5730" s="649">
        <f t="shared" ref="F5730:K5730" si="1625">+E5730*0.905</f>
        <v>137.91505104890928</v>
      </c>
      <c r="G5730" s="649">
        <f t="shared" si="1625"/>
        <v>124.81312119926289</v>
      </c>
      <c r="H5730" s="649">
        <f t="shared" si="1625"/>
        <v>112.95587468533293</v>
      </c>
      <c r="I5730" s="649">
        <f t="shared" si="1625"/>
        <v>102.22506659022631</v>
      </c>
      <c r="J5730" s="649">
        <f t="shared" si="1625"/>
        <v>92.513685264154816</v>
      </c>
      <c r="K5730" s="649">
        <f t="shared" si="1625"/>
        <v>83.724885164060112</v>
      </c>
      <c r="L5730" s="649">
        <f>+K5730</f>
        <v>83.724885164060112</v>
      </c>
      <c r="M5730" s="649">
        <f>+L5730</f>
        <v>83.724885164060112</v>
      </c>
      <c r="N5730" s="649">
        <f>+M5730</f>
        <v>83.724885164060112</v>
      </c>
    </row>
    <row r="5731" spans="1:43" x14ac:dyDescent="0.2">
      <c r="C5731" s="379">
        <f>+C5725/AVERAGE(B5709:C5709)*1000</f>
        <v>47.265040819267405</v>
      </c>
      <c r="D5731" s="379">
        <f t="shared" ref="D5731:K5731" si="1626">+D5725/AVERAGE(C5709:D5709)*1000</f>
        <v>50.249526759593877</v>
      </c>
      <c r="E5731" s="379">
        <f t="shared" si="1626"/>
        <v>51.153739227133727</v>
      </c>
      <c r="F5731" s="379">
        <f t="shared" si="1626"/>
        <v>51.207022677395756</v>
      </c>
      <c r="G5731" s="379">
        <f t="shared" si="1626"/>
        <v>50.765706017122874</v>
      </c>
      <c r="H5731" s="379">
        <f t="shared" si="1626"/>
        <v>49.566983841845186</v>
      </c>
      <c r="I5731" s="379">
        <f t="shared" si="1626"/>
        <v>46.139071775223542</v>
      </c>
      <c r="J5731" s="379">
        <f t="shared" si="1626"/>
        <v>37.194218497222423</v>
      </c>
      <c r="K5731" s="379">
        <f t="shared" si="1626"/>
        <v>24.870871277183898</v>
      </c>
      <c r="L5731" s="649">
        <f>+K5731*0.975</f>
        <v>24.249099495254299</v>
      </c>
      <c r="M5731" s="649">
        <f>+L5731*0.975</f>
        <v>23.642872007872942</v>
      </c>
      <c r="N5731" s="649">
        <f>+M5731*0.975</f>
        <v>23.051800207676116</v>
      </c>
    </row>
    <row r="5734" spans="1:43" x14ac:dyDescent="0.2">
      <c r="A5734" s="662" t="s">
        <v>2668</v>
      </c>
      <c r="B5734" s="662"/>
      <c r="C5734" s="662"/>
      <c r="D5734" s="662"/>
      <c r="E5734" s="662"/>
      <c r="F5734" s="662"/>
      <c r="G5734" s="662"/>
      <c r="H5734" s="662"/>
      <c r="I5734" s="662"/>
      <c r="J5734" s="662"/>
      <c r="K5734" s="662"/>
      <c r="L5734" s="662"/>
      <c r="M5734" s="662"/>
      <c r="N5734" s="662"/>
    </row>
    <row r="5736" spans="1:43" x14ac:dyDescent="0.2">
      <c r="A5736" s="147"/>
      <c r="B5736" s="374" t="s">
        <v>1878</v>
      </c>
      <c r="C5736" s="374" t="s">
        <v>1879</v>
      </c>
      <c r="D5736" s="374" t="s">
        <v>1880</v>
      </c>
      <c r="E5736" s="374" t="s">
        <v>1881</v>
      </c>
      <c r="F5736" s="147">
        <v>2019</v>
      </c>
      <c r="G5736" s="374" t="s">
        <v>1177</v>
      </c>
      <c r="H5736" s="374" t="s">
        <v>1178</v>
      </c>
      <c r="I5736" s="374" t="s">
        <v>1179</v>
      </c>
      <c r="J5736" s="374" t="s">
        <v>1180</v>
      </c>
      <c r="K5736" s="147">
        <v>2020</v>
      </c>
      <c r="L5736" s="374" t="s">
        <v>1138</v>
      </c>
      <c r="M5736" s="374" t="s">
        <v>1139</v>
      </c>
      <c r="N5736" s="374" t="s">
        <v>1140</v>
      </c>
      <c r="O5736" s="374" t="s">
        <v>1141</v>
      </c>
      <c r="P5736" s="147">
        <v>2021</v>
      </c>
      <c r="Q5736" s="374" t="s">
        <v>940</v>
      </c>
      <c r="R5736" s="374" t="s">
        <v>941</v>
      </c>
      <c r="S5736" s="374" t="s">
        <v>942</v>
      </c>
      <c r="T5736" s="374" t="s">
        <v>943</v>
      </c>
      <c r="U5736" s="147">
        <f>+P5736+1</f>
        <v>2022</v>
      </c>
      <c r="V5736" s="374" t="s">
        <v>901</v>
      </c>
      <c r="W5736" s="374" t="s">
        <v>902</v>
      </c>
      <c r="X5736" s="374" t="s">
        <v>903</v>
      </c>
      <c r="Y5736" s="374" t="s">
        <v>904</v>
      </c>
      <c r="Z5736" s="147">
        <f>+U5736+1</f>
        <v>2023</v>
      </c>
      <c r="AA5736" s="374" t="s">
        <v>905</v>
      </c>
      <c r="AB5736" s="374" t="s">
        <v>906</v>
      </c>
      <c r="AC5736" s="374" t="s">
        <v>1045</v>
      </c>
      <c r="AD5736" s="374" t="s">
        <v>550</v>
      </c>
      <c r="AE5736" s="147">
        <f>+Z5736+1</f>
        <v>2024</v>
      </c>
      <c r="AF5736" s="374" t="s">
        <v>551</v>
      </c>
      <c r="AG5736" s="374" t="s">
        <v>552</v>
      </c>
      <c r="AH5736" s="374" t="s">
        <v>553</v>
      </c>
      <c r="AI5736" s="374" t="s">
        <v>554</v>
      </c>
      <c r="AJ5736" s="147">
        <f>+AE5736+1</f>
        <v>2025</v>
      </c>
      <c r="AP5736" s="147">
        <f>+AJ5736+1</f>
        <v>2026</v>
      </c>
      <c r="AQ5736" s="147">
        <v>2027</v>
      </c>
    </row>
    <row r="5737" spans="1:43" x14ac:dyDescent="0.2">
      <c r="A5737" t="s">
        <v>2669</v>
      </c>
      <c r="B5737" s="76" t="e">
        <f>+Drivers!#REF!</f>
        <v>#REF!</v>
      </c>
      <c r="C5737" s="76" t="e">
        <f>+Drivers!#REF!</f>
        <v>#REF!</v>
      </c>
      <c r="D5737" s="76" t="e">
        <f>+Drivers!#REF!</f>
        <v>#REF!</v>
      </c>
      <c r="E5737" s="76" t="e">
        <f>+Drivers!#REF!</f>
        <v>#REF!</v>
      </c>
      <c r="F5737" s="85">
        <f>+B4241</f>
        <v>7502</v>
      </c>
      <c r="G5737" s="76" t="e">
        <f>+Drivers!#REF!</f>
        <v>#REF!</v>
      </c>
      <c r="H5737" s="76" t="e">
        <f>+Drivers!#REF!</f>
        <v>#REF!</v>
      </c>
      <c r="I5737" s="76" t="e">
        <f>+Drivers!#REF!</f>
        <v>#REF!</v>
      </c>
      <c r="J5737" s="76" t="e">
        <f>+Drivers!#REF!</f>
        <v>#REF!</v>
      </c>
      <c r="K5737" s="85" t="e">
        <f>+C4241</f>
        <v>#REF!</v>
      </c>
      <c r="L5737" s="76" t="e">
        <f t="shared" ref="L5737:N5740" si="1627">+G5737*(1+L5743)</f>
        <v>#REF!</v>
      </c>
      <c r="M5737" s="76" t="e">
        <f t="shared" si="1627"/>
        <v>#REF!</v>
      </c>
      <c r="N5737" s="76" t="e">
        <f t="shared" si="1627"/>
        <v>#REF!</v>
      </c>
      <c r="O5737" s="76" t="e">
        <f>+P5737-SUM(L5737:N5737)</f>
        <v>#REF!</v>
      </c>
      <c r="P5737" s="85">
        <f>+D4241</f>
        <v>6374</v>
      </c>
      <c r="Q5737" s="76" t="e">
        <f t="shared" ref="Q5737:S5740" si="1628">+L5737*(1+Q5743)</f>
        <v>#REF!</v>
      </c>
      <c r="R5737" s="76" t="e">
        <f t="shared" si="1628"/>
        <v>#REF!</v>
      </c>
      <c r="S5737" s="76" t="e">
        <f t="shared" si="1628"/>
        <v>#REF!</v>
      </c>
      <c r="T5737" s="76" t="e">
        <f>+U5737-SUM(Q5737:S5737)</f>
        <v>#REF!</v>
      </c>
      <c r="U5737" s="85">
        <f>+E4241</f>
        <v>5778</v>
      </c>
      <c r="V5737" s="76" t="e">
        <f t="shared" ref="V5737:X5740" si="1629">+Q5737*(1+V5743)</f>
        <v>#REF!</v>
      </c>
      <c r="W5737" s="76" t="e">
        <f t="shared" si="1629"/>
        <v>#REF!</v>
      </c>
      <c r="X5737" s="76" t="e">
        <f t="shared" si="1629"/>
        <v>#REF!</v>
      </c>
      <c r="Y5737" s="76" t="e">
        <f>+Z5737-SUM(V5737:X5737)</f>
        <v>#REF!</v>
      </c>
      <c r="Z5737" s="85">
        <f>+F4241</f>
        <v>5618</v>
      </c>
      <c r="AA5737" s="76" t="e">
        <f t="shared" ref="AA5737:AC5740" si="1630">+V5737*(1+AA5743)</f>
        <v>#REF!</v>
      </c>
      <c r="AB5737" s="76" t="e">
        <f t="shared" si="1630"/>
        <v>#REF!</v>
      </c>
      <c r="AC5737" s="76" t="e">
        <f t="shared" si="1630"/>
        <v>#REF!</v>
      </c>
      <c r="AD5737" s="76" t="e">
        <f>+AE5737-SUM(AA5737:AC5737)</f>
        <v>#REF!</v>
      </c>
      <c r="AE5737" s="85">
        <f>+G4241</f>
        <v>5535</v>
      </c>
      <c r="AF5737" s="76" t="e">
        <f t="shared" ref="AF5737:AH5740" si="1631">+AA5737*(1+AF5743)</f>
        <v>#REF!</v>
      </c>
      <c r="AG5737" s="76" t="e">
        <f t="shared" si="1631"/>
        <v>#REF!</v>
      </c>
      <c r="AH5737" s="76" t="e">
        <f t="shared" si="1631"/>
        <v>#REF!</v>
      </c>
      <c r="AI5737" s="76" t="e">
        <f>+AJ5737-SUM(AF5737:AH5737)</f>
        <v>#REF!</v>
      </c>
      <c r="AJ5737" s="85">
        <f>+H4241</f>
        <v>5442.6464274421351</v>
      </c>
      <c r="AP5737" s="85">
        <f>+I4241</f>
        <v>5351.8338092409458</v>
      </c>
      <c r="AQ5737" s="85">
        <f>+J4241</f>
        <v>5262.5364339890275</v>
      </c>
    </row>
    <row r="5738" spans="1:43" x14ac:dyDescent="0.2">
      <c r="A5738" t="s">
        <v>2670</v>
      </c>
      <c r="B5738" s="76" t="e">
        <f t="shared" ref="B5738:D5740" si="1632">+B5737</f>
        <v>#REF!</v>
      </c>
      <c r="C5738" s="76" t="e">
        <f t="shared" si="1632"/>
        <v>#REF!</v>
      </c>
      <c r="D5738" s="76" t="e">
        <f t="shared" si="1632"/>
        <v>#REF!</v>
      </c>
      <c r="E5738" s="76" t="e">
        <f>+E5737</f>
        <v>#REF!</v>
      </c>
      <c r="F5738" s="85">
        <f>+B4770</f>
        <v>0</v>
      </c>
      <c r="G5738" s="76" t="e">
        <f>+G5737</f>
        <v>#REF!</v>
      </c>
      <c r="H5738" s="76" t="e">
        <f>+H5737</f>
        <v>#REF!</v>
      </c>
      <c r="I5738" s="76" t="e">
        <f>+I5737</f>
        <v>#REF!</v>
      </c>
      <c r="J5738" s="76" t="e">
        <f>+J5737</f>
        <v>#REF!</v>
      </c>
      <c r="K5738" s="85">
        <f>+C4770</f>
        <v>0</v>
      </c>
      <c r="L5738" s="76" t="e">
        <f t="shared" si="1627"/>
        <v>#REF!</v>
      </c>
      <c r="M5738" s="76" t="e">
        <f t="shared" si="1627"/>
        <v>#REF!</v>
      </c>
      <c r="N5738" s="76" t="e">
        <f t="shared" si="1627"/>
        <v>#REF!</v>
      </c>
      <c r="O5738" s="76" t="e">
        <f>+P5738-SUM(L5738:N5738)</f>
        <v>#REF!</v>
      </c>
      <c r="P5738" s="85">
        <f>+D4770</f>
        <v>0</v>
      </c>
      <c r="Q5738" s="76" t="e">
        <f t="shared" si="1628"/>
        <v>#REF!</v>
      </c>
      <c r="R5738" s="76" t="e">
        <f t="shared" si="1628"/>
        <v>#REF!</v>
      </c>
      <c r="S5738" s="76" t="e">
        <f t="shared" si="1628"/>
        <v>#REF!</v>
      </c>
      <c r="T5738" s="76" t="e">
        <f>+U5738-SUM(Q5738:S5738)</f>
        <v>#REF!</v>
      </c>
      <c r="U5738" s="85">
        <f>+E4770</f>
        <v>0</v>
      </c>
      <c r="V5738" s="76" t="e">
        <f t="shared" si="1629"/>
        <v>#REF!</v>
      </c>
      <c r="W5738" s="76" t="e">
        <f t="shared" si="1629"/>
        <v>#REF!</v>
      </c>
      <c r="X5738" s="76" t="e">
        <f t="shared" si="1629"/>
        <v>#REF!</v>
      </c>
      <c r="Y5738" s="76" t="e">
        <f>+Z5738-SUM(V5738:X5738)</f>
        <v>#REF!</v>
      </c>
      <c r="Z5738" s="85">
        <f>+F4770</f>
        <v>0</v>
      </c>
      <c r="AA5738" s="76" t="e">
        <f t="shared" si="1630"/>
        <v>#REF!</v>
      </c>
      <c r="AB5738" s="76" t="e">
        <f t="shared" si="1630"/>
        <v>#REF!</v>
      </c>
      <c r="AC5738" s="76" t="e">
        <f t="shared" si="1630"/>
        <v>#REF!</v>
      </c>
      <c r="AD5738" s="76" t="e">
        <f>+AE5738-SUM(AA5738:AC5738)</f>
        <v>#REF!</v>
      </c>
      <c r="AE5738" s="85">
        <f>+G4770</f>
        <v>0</v>
      </c>
      <c r="AF5738" s="76" t="e">
        <f t="shared" si="1631"/>
        <v>#REF!</v>
      </c>
      <c r="AG5738" s="76" t="e">
        <f t="shared" si="1631"/>
        <v>#REF!</v>
      </c>
      <c r="AH5738" s="76" t="e">
        <f t="shared" si="1631"/>
        <v>#REF!</v>
      </c>
      <c r="AI5738" s="76" t="e">
        <f>+AJ5738-SUM(AF5738:AH5738)</f>
        <v>#REF!</v>
      </c>
      <c r="AJ5738" s="85">
        <f>+H4770</f>
        <v>0</v>
      </c>
      <c r="AP5738" s="85">
        <f t="shared" ref="AP5738:AQ5740" si="1633">+I4770</f>
        <v>0</v>
      </c>
      <c r="AQ5738" s="85">
        <f t="shared" si="1633"/>
        <v>0</v>
      </c>
    </row>
    <row r="5739" spans="1:43" x14ac:dyDescent="0.2">
      <c r="A5739" t="s">
        <v>2671</v>
      </c>
      <c r="B5739" s="76" t="e">
        <f t="shared" si="1632"/>
        <v>#REF!</v>
      </c>
      <c r="C5739" s="76" t="e">
        <f t="shared" si="1632"/>
        <v>#REF!</v>
      </c>
      <c r="D5739" s="76" t="e">
        <f t="shared" si="1632"/>
        <v>#REF!</v>
      </c>
      <c r="E5739" s="76" t="e">
        <f t="shared" ref="E5739:G5740" si="1634">+E5738</f>
        <v>#REF!</v>
      </c>
      <c r="F5739" s="85">
        <f>+B4771</f>
        <v>0</v>
      </c>
      <c r="G5739" s="76" t="e">
        <f t="shared" si="1634"/>
        <v>#REF!</v>
      </c>
      <c r="H5739" s="76" t="e">
        <f t="shared" ref="H5739:J5740" si="1635">+H5738</f>
        <v>#REF!</v>
      </c>
      <c r="I5739" s="76" t="e">
        <f t="shared" si="1635"/>
        <v>#REF!</v>
      </c>
      <c r="J5739" s="76" t="e">
        <f t="shared" si="1635"/>
        <v>#REF!</v>
      </c>
      <c r="K5739" s="85">
        <f>+C4771</f>
        <v>0</v>
      </c>
      <c r="L5739" s="76" t="e">
        <f t="shared" si="1627"/>
        <v>#REF!</v>
      </c>
      <c r="M5739" s="76" t="e">
        <f t="shared" si="1627"/>
        <v>#REF!</v>
      </c>
      <c r="N5739" s="76" t="e">
        <f t="shared" si="1627"/>
        <v>#REF!</v>
      </c>
      <c r="O5739" s="76" t="e">
        <f>+P5739-SUM(L5739:N5739)</f>
        <v>#REF!</v>
      </c>
      <c r="P5739" s="85">
        <f>+D4771</f>
        <v>0</v>
      </c>
      <c r="Q5739" s="76" t="e">
        <f t="shared" si="1628"/>
        <v>#REF!</v>
      </c>
      <c r="R5739" s="76" t="e">
        <f t="shared" si="1628"/>
        <v>#REF!</v>
      </c>
      <c r="S5739" s="76" t="e">
        <f t="shared" si="1628"/>
        <v>#REF!</v>
      </c>
      <c r="T5739" s="76" t="e">
        <f>+U5739-SUM(Q5739:S5739)</f>
        <v>#REF!</v>
      </c>
      <c r="U5739" s="85">
        <f>+E4771</f>
        <v>0</v>
      </c>
      <c r="V5739" s="76" t="e">
        <f t="shared" si="1629"/>
        <v>#REF!</v>
      </c>
      <c r="W5739" s="76" t="e">
        <f t="shared" si="1629"/>
        <v>#REF!</v>
      </c>
      <c r="X5739" s="76" t="e">
        <f t="shared" si="1629"/>
        <v>#REF!</v>
      </c>
      <c r="Y5739" s="76" t="e">
        <f>+Z5739-SUM(V5739:X5739)</f>
        <v>#REF!</v>
      </c>
      <c r="Z5739" s="85">
        <f>+F4771</f>
        <v>0</v>
      </c>
      <c r="AA5739" s="76" t="e">
        <f t="shared" si="1630"/>
        <v>#REF!</v>
      </c>
      <c r="AB5739" s="76" t="e">
        <f t="shared" si="1630"/>
        <v>#REF!</v>
      </c>
      <c r="AC5739" s="76" t="e">
        <f t="shared" si="1630"/>
        <v>#REF!</v>
      </c>
      <c r="AD5739" s="76" t="e">
        <f>+AE5739-SUM(AA5739:AC5739)</f>
        <v>#REF!</v>
      </c>
      <c r="AE5739" s="85">
        <f>+G4771</f>
        <v>0</v>
      </c>
      <c r="AF5739" s="76" t="e">
        <f t="shared" si="1631"/>
        <v>#REF!</v>
      </c>
      <c r="AG5739" s="76" t="e">
        <f t="shared" si="1631"/>
        <v>#REF!</v>
      </c>
      <c r="AH5739" s="76" t="e">
        <f t="shared" si="1631"/>
        <v>#REF!</v>
      </c>
      <c r="AI5739" s="76" t="e">
        <f>+AJ5739-SUM(AF5739:AH5739)</f>
        <v>#REF!</v>
      </c>
      <c r="AJ5739" s="85">
        <f>+H4771</f>
        <v>0</v>
      </c>
      <c r="AP5739" s="85">
        <f t="shared" si="1633"/>
        <v>0</v>
      </c>
      <c r="AQ5739" s="85">
        <f t="shared" si="1633"/>
        <v>0</v>
      </c>
    </row>
    <row r="5740" spans="1:43" x14ac:dyDescent="0.2">
      <c r="A5740" t="s">
        <v>2672</v>
      </c>
      <c r="B5740" s="76" t="e">
        <f t="shared" si="1632"/>
        <v>#REF!</v>
      </c>
      <c r="C5740" s="76" t="e">
        <f t="shared" si="1632"/>
        <v>#REF!</v>
      </c>
      <c r="D5740" s="76" t="e">
        <f t="shared" si="1632"/>
        <v>#REF!</v>
      </c>
      <c r="E5740" s="76" t="e">
        <f t="shared" si="1634"/>
        <v>#REF!</v>
      </c>
      <c r="F5740" s="85">
        <f>+B4772</f>
        <v>0</v>
      </c>
      <c r="G5740" s="76" t="e">
        <f t="shared" si="1634"/>
        <v>#REF!</v>
      </c>
      <c r="H5740" s="76" t="e">
        <f t="shared" si="1635"/>
        <v>#REF!</v>
      </c>
      <c r="I5740" s="76" t="e">
        <f t="shared" si="1635"/>
        <v>#REF!</v>
      </c>
      <c r="J5740" s="76" t="e">
        <f t="shared" si="1635"/>
        <v>#REF!</v>
      </c>
      <c r="K5740" s="85">
        <f>+C4772</f>
        <v>0</v>
      </c>
      <c r="L5740" s="76" t="e">
        <f t="shared" si="1627"/>
        <v>#REF!</v>
      </c>
      <c r="M5740" s="76" t="e">
        <f t="shared" si="1627"/>
        <v>#REF!</v>
      </c>
      <c r="N5740" s="76" t="e">
        <f t="shared" si="1627"/>
        <v>#REF!</v>
      </c>
      <c r="O5740" s="76" t="e">
        <f>+P5740-SUM(L5740:N5740)</f>
        <v>#REF!</v>
      </c>
      <c r="P5740" s="85">
        <f>+D4772</f>
        <v>0</v>
      </c>
      <c r="Q5740" s="76" t="e">
        <f t="shared" si="1628"/>
        <v>#REF!</v>
      </c>
      <c r="R5740" s="76" t="e">
        <f t="shared" si="1628"/>
        <v>#REF!</v>
      </c>
      <c r="S5740" s="76" t="e">
        <f t="shared" si="1628"/>
        <v>#REF!</v>
      </c>
      <c r="T5740" s="76" t="e">
        <f>+U5740-SUM(Q5740:S5740)</f>
        <v>#REF!</v>
      </c>
      <c r="U5740" s="85">
        <f>+E4772</f>
        <v>0</v>
      </c>
      <c r="V5740" s="76" t="e">
        <f t="shared" si="1629"/>
        <v>#REF!</v>
      </c>
      <c r="W5740" s="76" t="e">
        <f t="shared" si="1629"/>
        <v>#REF!</v>
      </c>
      <c r="X5740" s="76" t="e">
        <f t="shared" si="1629"/>
        <v>#REF!</v>
      </c>
      <c r="Y5740" s="76" t="e">
        <f>+Z5740-SUM(V5740:X5740)</f>
        <v>#REF!</v>
      </c>
      <c r="Z5740" s="85">
        <f>+F4772</f>
        <v>0</v>
      </c>
      <c r="AA5740" s="76" t="e">
        <f t="shared" si="1630"/>
        <v>#REF!</v>
      </c>
      <c r="AB5740" s="76" t="e">
        <f t="shared" si="1630"/>
        <v>#REF!</v>
      </c>
      <c r="AC5740" s="76" t="e">
        <f t="shared" si="1630"/>
        <v>#REF!</v>
      </c>
      <c r="AD5740" s="76" t="e">
        <f>+AE5740-SUM(AA5740:AC5740)</f>
        <v>#REF!</v>
      </c>
      <c r="AE5740" s="85">
        <f>+G4772</f>
        <v>0</v>
      </c>
      <c r="AF5740" s="76" t="e">
        <f t="shared" si="1631"/>
        <v>#REF!</v>
      </c>
      <c r="AG5740" s="76" t="e">
        <f t="shared" si="1631"/>
        <v>#REF!</v>
      </c>
      <c r="AH5740" s="76" t="e">
        <f t="shared" si="1631"/>
        <v>#REF!</v>
      </c>
      <c r="AI5740" s="76" t="e">
        <f>+AJ5740-SUM(AF5740:AH5740)</f>
        <v>#REF!</v>
      </c>
      <c r="AJ5740" s="85">
        <f>+H4772</f>
        <v>0</v>
      </c>
      <c r="AP5740" s="85">
        <f t="shared" si="1633"/>
        <v>0</v>
      </c>
      <c r="AQ5740" s="85">
        <f t="shared" si="1633"/>
        <v>0</v>
      </c>
    </row>
    <row r="5741" spans="1:43" x14ac:dyDescent="0.2">
      <c r="G5741" s="76"/>
      <c r="H5741" s="76"/>
      <c r="I5741" s="76"/>
      <c r="J5741" s="76"/>
    </row>
    <row r="5742" spans="1:43" x14ac:dyDescent="0.2">
      <c r="A5742" s="141" t="s">
        <v>2673</v>
      </c>
      <c r="L5742" s="87"/>
      <c r="AJ5742" s="74"/>
      <c r="AL5742" s="74"/>
      <c r="AP5742" s="74"/>
      <c r="AQ5742" s="74"/>
    </row>
    <row r="5743" spans="1:43" ht="12" customHeight="1" x14ac:dyDescent="0.2">
      <c r="A5743" t="s">
        <v>2669</v>
      </c>
      <c r="G5743" s="75" t="e">
        <f>+G5737/B5737-1</f>
        <v>#REF!</v>
      </c>
      <c r="H5743" s="75" t="e">
        <f t="shared" ref="H5743:K5746" si="1636">+H5737/C5737-1</f>
        <v>#REF!</v>
      </c>
      <c r="I5743" s="75" t="e">
        <f t="shared" si="1636"/>
        <v>#REF!</v>
      </c>
      <c r="J5743" s="75" t="e">
        <f t="shared" si="1636"/>
        <v>#REF!</v>
      </c>
      <c r="K5743" s="84" t="e">
        <f t="shared" si="1636"/>
        <v>#REF!</v>
      </c>
      <c r="L5743" s="87" t="e">
        <f>+J5743-2%</f>
        <v>#REF!</v>
      </c>
      <c r="M5743" s="87" t="e">
        <f>+(3*P5743+L5743)/4</f>
        <v>#REF!</v>
      </c>
      <c r="N5743" s="87" t="e">
        <f>+M5743-1%</f>
        <v>#REF!</v>
      </c>
      <c r="O5743" s="75" t="e">
        <f t="shared" ref="O5743:P5746" si="1637">+O5737/J5737-1</f>
        <v>#REF!</v>
      </c>
      <c r="P5743" s="84" t="e">
        <f t="shared" si="1637"/>
        <v>#REF!</v>
      </c>
      <c r="Q5743" s="87" t="e">
        <f>+(3*O5743+U5743)/3.5</f>
        <v>#REF!</v>
      </c>
      <c r="R5743" s="87" t="e">
        <f>+(2*U5743+Q5743)/3</f>
        <v>#REF!</v>
      </c>
      <c r="S5743" s="87" t="e">
        <f>+U5743/R5743*R5743</f>
        <v>#REF!</v>
      </c>
      <c r="T5743" s="75" t="e">
        <f t="shared" ref="T5743:U5746" si="1638">+T5737/O5737-1</f>
        <v>#REF!</v>
      </c>
      <c r="U5743" s="84">
        <f t="shared" si="1638"/>
        <v>-9.3504863508001246E-2</v>
      </c>
      <c r="V5743" s="87" t="e">
        <f>+(3*T5743+Z5743)/6</f>
        <v>#REF!</v>
      </c>
      <c r="W5743" s="87" t="e">
        <f>+V5743+1.5%</f>
        <v>#REF!</v>
      </c>
      <c r="X5743" s="87" t="e">
        <f>+W5743+1%</f>
        <v>#REF!</v>
      </c>
      <c r="Y5743" s="75" t="e">
        <f t="shared" ref="Y5743:Z5746" si="1639">+Y5737/T5737-1</f>
        <v>#REF!</v>
      </c>
      <c r="Z5743" s="84">
        <f t="shared" si="1639"/>
        <v>-2.7691242644513725E-2</v>
      </c>
      <c r="AA5743" s="87" t="e">
        <f>+Y5743*0.85</f>
        <v>#REF!</v>
      </c>
      <c r="AB5743" s="87" t="e">
        <f>+AA5743*0.85</f>
        <v>#REF!</v>
      </c>
      <c r="AC5743" s="87" t="e">
        <f>+AB5743*0.85</f>
        <v>#REF!</v>
      </c>
      <c r="AD5743" s="75" t="e">
        <f t="shared" ref="AD5743:AE5746" si="1640">+AD5737/Y5737-1</f>
        <v>#REF!</v>
      </c>
      <c r="AE5743" s="84">
        <f t="shared" si="1640"/>
        <v>-1.4773940904236338E-2</v>
      </c>
      <c r="AF5743" s="87" t="e">
        <f>+(3*AD5743+AJ5743)/4</f>
        <v>#REF!</v>
      </c>
      <c r="AG5743" s="87" t="e">
        <f>+(2*AJ5743+AF5743)/3</f>
        <v>#REF!</v>
      </c>
      <c r="AH5743" s="87" t="e">
        <f>+(3*AJ5743+AG5743)/4</f>
        <v>#REF!</v>
      </c>
      <c r="AI5743" s="75" t="e">
        <f t="shared" ref="AI5743:AJ5746" si="1641">+AI5737/AD5737-1</f>
        <v>#REF!</v>
      </c>
      <c r="AJ5743" s="84">
        <f t="shared" si="1641"/>
        <v>-1.6685378962577269E-2</v>
      </c>
      <c r="AL5743" s="74"/>
      <c r="AP5743" s="84">
        <f>+AP5737/AJ5737-1</f>
        <v>-1.6685378962577269E-2</v>
      </c>
      <c r="AQ5743" s="84">
        <f>+AQ5737/AP5737-1</f>
        <v>-1.6685378962577158E-2</v>
      </c>
    </row>
    <row r="5744" spans="1:43" ht="12" customHeight="1" x14ac:dyDescent="0.2">
      <c r="A5744" t="s">
        <v>2670</v>
      </c>
      <c r="G5744" s="75" t="e">
        <f>+G5738/B5738-1</f>
        <v>#REF!</v>
      </c>
      <c r="H5744" s="75" t="e">
        <f t="shared" si="1636"/>
        <v>#REF!</v>
      </c>
      <c r="I5744" s="75" t="e">
        <f t="shared" si="1636"/>
        <v>#REF!</v>
      </c>
      <c r="J5744" s="75" t="e">
        <f t="shared" si="1636"/>
        <v>#REF!</v>
      </c>
      <c r="K5744" s="84" t="e">
        <f t="shared" si="1636"/>
        <v>#DIV/0!</v>
      </c>
      <c r="L5744" s="87" t="e">
        <f>+J5744-2%</f>
        <v>#REF!</v>
      </c>
      <c r="M5744" s="87" t="e">
        <f>+(3*P5744+L5744)/4</f>
        <v>#DIV/0!</v>
      </c>
      <c r="N5744" s="87" t="e">
        <f>+M5744-1%</f>
        <v>#DIV/0!</v>
      </c>
      <c r="O5744" s="75" t="e">
        <f t="shared" si="1637"/>
        <v>#REF!</v>
      </c>
      <c r="P5744" s="84" t="e">
        <f t="shared" si="1637"/>
        <v>#DIV/0!</v>
      </c>
      <c r="Q5744" s="87" t="e">
        <f>+(3*O5744+U5744)/3.5</f>
        <v>#REF!</v>
      </c>
      <c r="R5744" s="87" t="e">
        <f>+(2*U5744+Q5744)/3</f>
        <v>#DIV/0!</v>
      </c>
      <c r="S5744" s="87" t="e">
        <f>+U5744/R5744*R5744</f>
        <v>#DIV/0!</v>
      </c>
      <c r="T5744" s="75" t="e">
        <f t="shared" si="1638"/>
        <v>#REF!</v>
      </c>
      <c r="U5744" s="84" t="e">
        <f t="shared" si="1638"/>
        <v>#DIV/0!</v>
      </c>
      <c r="V5744" s="87" t="e">
        <f>+(3*T5744+Z5744)/5</f>
        <v>#REF!</v>
      </c>
      <c r="W5744" s="87" t="e">
        <f>+V5744+3%</f>
        <v>#REF!</v>
      </c>
      <c r="X5744" s="87" t="e">
        <f>+W5744+3%</f>
        <v>#REF!</v>
      </c>
      <c r="Y5744" s="75" t="e">
        <f t="shared" si="1639"/>
        <v>#REF!</v>
      </c>
      <c r="Z5744" s="84" t="e">
        <f t="shared" si="1639"/>
        <v>#DIV/0!</v>
      </c>
      <c r="AA5744" s="87" t="e">
        <f>+Y5744*0.25</f>
        <v>#REF!</v>
      </c>
      <c r="AB5744" s="87" t="e">
        <f>+AA5744+1%</f>
        <v>#REF!</v>
      </c>
      <c r="AC5744" s="87" t="e">
        <f>+AB5744+0.15%</f>
        <v>#REF!</v>
      </c>
      <c r="AD5744" s="75" t="e">
        <f t="shared" si="1640"/>
        <v>#REF!</v>
      </c>
      <c r="AE5744" s="84" t="e">
        <f t="shared" si="1640"/>
        <v>#DIV/0!</v>
      </c>
      <c r="AF5744" s="87" t="e">
        <f>+(3*AD5744+AJ5744)/4</f>
        <v>#REF!</v>
      </c>
      <c r="AG5744" s="87" t="e">
        <f>+(2*AJ5744+AF5744)/3</f>
        <v>#DIV/0!</v>
      </c>
      <c r="AH5744" s="87" t="e">
        <f>+(3*AJ5744+AG5744)/4</f>
        <v>#DIV/0!</v>
      </c>
      <c r="AI5744" s="75" t="e">
        <f t="shared" si="1641"/>
        <v>#REF!</v>
      </c>
      <c r="AJ5744" s="84" t="e">
        <f t="shared" si="1641"/>
        <v>#DIV/0!</v>
      </c>
      <c r="AL5744" s="74"/>
      <c r="AP5744" s="84" t="e">
        <f>+AP5738/AJ5738-1</f>
        <v>#DIV/0!</v>
      </c>
      <c r="AQ5744" s="84" t="e">
        <f>+AQ5738/AP5738-1</f>
        <v>#DIV/0!</v>
      </c>
    </row>
    <row r="5745" spans="1:43" ht="12" customHeight="1" x14ac:dyDescent="0.2">
      <c r="A5745" t="s">
        <v>2671</v>
      </c>
      <c r="G5745" s="75" t="e">
        <f>+G5739/B5739-1</f>
        <v>#REF!</v>
      </c>
      <c r="H5745" s="75" t="e">
        <f t="shared" si="1636"/>
        <v>#REF!</v>
      </c>
      <c r="I5745" s="75" t="e">
        <f t="shared" si="1636"/>
        <v>#REF!</v>
      </c>
      <c r="J5745" s="75" t="e">
        <f t="shared" si="1636"/>
        <v>#REF!</v>
      </c>
      <c r="K5745" s="84" t="e">
        <f t="shared" si="1636"/>
        <v>#DIV/0!</v>
      </c>
      <c r="L5745" s="87" t="e">
        <f>+J5745-2%</f>
        <v>#REF!</v>
      </c>
      <c r="M5745" s="87" t="e">
        <f>+(3*P5745+L5745)/4</f>
        <v>#DIV/0!</v>
      </c>
      <c r="N5745" s="87" t="e">
        <f>+M5745-1%</f>
        <v>#DIV/0!</v>
      </c>
      <c r="O5745" s="75" t="e">
        <f t="shared" si="1637"/>
        <v>#REF!</v>
      </c>
      <c r="P5745" s="84" t="e">
        <f t="shared" si="1637"/>
        <v>#DIV/0!</v>
      </c>
      <c r="Q5745" s="87" t="e">
        <f>+(3*O5745+U5745)/3.5</f>
        <v>#REF!</v>
      </c>
      <c r="R5745" s="87" t="e">
        <f>+(2*U5745+Q5745)/3</f>
        <v>#DIV/0!</v>
      </c>
      <c r="S5745" s="87" t="e">
        <f>+U5745/R5745*R5745</f>
        <v>#DIV/0!</v>
      </c>
      <c r="T5745" s="75" t="e">
        <f t="shared" si="1638"/>
        <v>#REF!</v>
      </c>
      <c r="U5745" s="84" t="e">
        <f t="shared" si="1638"/>
        <v>#DIV/0!</v>
      </c>
      <c r="V5745" s="87" t="e">
        <f>+(3*T5745+Z5745)/5</f>
        <v>#REF!</v>
      </c>
      <c r="W5745" s="87" t="e">
        <f>+V5745+2.75%</f>
        <v>#REF!</v>
      </c>
      <c r="X5745" s="87" t="e">
        <f>+W5745+2.75%</f>
        <v>#REF!</v>
      </c>
      <c r="Y5745" s="75" t="e">
        <f t="shared" si="1639"/>
        <v>#REF!</v>
      </c>
      <c r="Z5745" s="84" t="e">
        <f t="shared" si="1639"/>
        <v>#DIV/0!</v>
      </c>
      <c r="AA5745" s="87" t="e">
        <f>+(3*Y5745+AE5745)/3</f>
        <v>#REF!</v>
      </c>
      <c r="AB5745" s="87" t="e">
        <f>+(2*AE5745+AA5745)/3</f>
        <v>#DIV/0!</v>
      </c>
      <c r="AC5745" s="87" t="e">
        <f>+AE5745/AB5745*AB5745</f>
        <v>#DIV/0!</v>
      </c>
      <c r="AD5745" s="75" t="e">
        <f t="shared" si="1640"/>
        <v>#REF!</v>
      </c>
      <c r="AE5745" s="84" t="e">
        <f t="shared" si="1640"/>
        <v>#DIV/0!</v>
      </c>
      <c r="AF5745" s="87" t="e">
        <f>+(3*AD5745+AJ5745)/4</f>
        <v>#REF!</v>
      </c>
      <c r="AG5745" s="87" t="e">
        <f>+(2*AJ5745+AF5745)/3</f>
        <v>#DIV/0!</v>
      </c>
      <c r="AH5745" s="87" t="e">
        <f>+(3*AJ5745+AG5745)/4</f>
        <v>#DIV/0!</v>
      </c>
      <c r="AI5745" s="75" t="e">
        <f t="shared" si="1641"/>
        <v>#REF!</v>
      </c>
      <c r="AJ5745" s="84" t="e">
        <f t="shared" si="1641"/>
        <v>#DIV/0!</v>
      </c>
      <c r="AL5745" s="74"/>
      <c r="AP5745" s="84" t="e">
        <f>+AP5739/AJ5739-1</f>
        <v>#DIV/0!</v>
      </c>
      <c r="AQ5745" s="84" t="e">
        <f>+AQ5739/AP5739-1</f>
        <v>#DIV/0!</v>
      </c>
    </row>
    <row r="5746" spans="1:43" ht="12" customHeight="1" x14ac:dyDescent="0.2">
      <c r="A5746" t="s">
        <v>2672</v>
      </c>
      <c r="G5746" s="75" t="e">
        <f>+G5740/B5740-1</f>
        <v>#REF!</v>
      </c>
      <c r="H5746" s="75" t="e">
        <f t="shared" si="1636"/>
        <v>#REF!</v>
      </c>
      <c r="I5746" s="75" t="e">
        <f t="shared" si="1636"/>
        <v>#REF!</v>
      </c>
      <c r="J5746" s="75" t="e">
        <f t="shared" si="1636"/>
        <v>#REF!</v>
      </c>
      <c r="K5746" s="84" t="e">
        <f t="shared" si="1636"/>
        <v>#DIV/0!</v>
      </c>
      <c r="L5746" s="87" t="e">
        <f>+J5746-2%</f>
        <v>#REF!</v>
      </c>
      <c r="M5746" s="87" t="e">
        <f>+(3*P5746+L5746)/4</f>
        <v>#DIV/0!</v>
      </c>
      <c r="N5746" s="87" t="e">
        <f>+M5746-1%</f>
        <v>#DIV/0!</v>
      </c>
      <c r="O5746" s="75" t="e">
        <f t="shared" si="1637"/>
        <v>#REF!</v>
      </c>
      <c r="P5746" s="84" t="e">
        <f t="shared" si="1637"/>
        <v>#DIV/0!</v>
      </c>
      <c r="Q5746" s="87" t="e">
        <f>+(3*O5746+U5746)/3.5</f>
        <v>#REF!</v>
      </c>
      <c r="R5746" s="87" t="e">
        <f>+(2*U5746+Q5746)/3</f>
        <v>#DIV/0!</v>
      </c>
      <c r="S5746" s="87" t="e">
        <f>+U5746/R5746*R5746</f>
        <v>#DIV/0!</v>
      </c>
      <c r="T5746" s="75" t="e">
        <f t="shared" si="1638"/>
        <v>#REF!</v>
      </c>
      <c r="U5746" s="84" t="e">
        <f t="shared" si="1638"/>
        <v>#DIV/0!</v>
      </c>
      <c r="V5746" s="87" t="e">
        <f>+(3*T5746+Z5746)/5</f>
        <v>#REF!</v>
      </c>
      <c r="W5746" s="87" t="e">
        <f>+V5746+2.75%</f>
        <v>#REF!</v>
      </c>
      <c r="X5746" s="87" t="e">
        <f>+W5746+2.75%</f>
        <v>#REF!</v>
      </c>
      <c r="Y5746" s="75" t="e">
        <f t="shared" si="1639"/>
        <v>#REF!</v>
      </c>
      <c r="Z5746" s="84" t="e">
        <f t="shared" si="1639"/>
        <v>#DIV/0!</v>
      </c>
      <c r="AA5746" s="87" t="e">
        <f>+(3*Y5746+AE5746)/4</f>
        <v>#REF!</v>
      </c>
      <c r="AB5746" s="87" t="e">
        <f>+(2*AE5746+AA5746)/3</f>
        <v>#DIV/0!</v>
      </c>
      <c r="AC5746" s="87" t="e">
        <f>+AE5746/AB5746*AB5746</f>
        <v>#DIV/0!</v>
      </c>
      <c r="AD5746" s="75" t="e">
        <f t="shared" si="1640"/>
        <v>#REF!</v>
      </c>
      <c r="AE5746" s="84" t="e">
        <f t="shared" si="1640"/>
        <v>#DIV/0!</v>
      </c>
      <c r="AF5746" s="87" t="e">
        <f>+(3*AD5746+AJ5746)/4</f>
        <v>#REF!</v>
      </c>
      <c r="AG5746" s="87" t="e">
        <f>+(2*AJ5746+AF5746)/3</f>
        <v>#DIV/0!</v>
      </c>
      <c r="AH5746" s="87" t="e">
        <f>+(3*AJ5746+AG5746)/4</f>
        <v>#DIV/0!</v>
      </c>
      <c r="AI5746" s="75" t="e">
        <f t="shared" si="1641"/>
        <v>#REF!</v>
      </c>
      <c r="AJ5746" s="84" t="e">
        <f t="shared" si="1641"/>
        <v>#DIV/0!</v>
      </c>
      <c r="AM5746" s="74" t="e">
        <f>+AVERAGE(AP5746,AJ5746)</f>
        <v>#DIV/0!</v>
      </c>
      <c r="AO5746" s="84" t="e">
        <f>+(3*AP5746+AQ5746)/4</f>
        <v>#DIV/0!</v>
      </c>
      <c r="AP5746" s="84" t="e">
        <f>+AP5740/AJ5740-1</f>
        <v>#DIV/0!</v>
      </c>
      <c r="AQ5746" s="84" t="e">
        <f>+AQ5740/AP5740-1</f>
        <v>#DIV/0!</v>
      </c>
    </row>
    <row r="5748" spans="1:43" x14ac:dyDescent="0.2">
      <c r="J5748" s="74"/>
    </row>
    <row r="5749" spans="1:43" x14ac:dyDescent="0.2">
      <c r="O5749" s="147"/>
      <c r="P5749" s="147">
        <v>2020</v>
      </c>
      <c r="Q5749" s="147">
        <f>+P5749+1</f>
        <v>2021</v>
      </c>
      <c r="R5749" s="147">
        <f>+Q5749+1</f>
        <v>2022</v>
      </c>
      <c r="S5749" s="147">
        <f>+R5749+1</f>
        <v>2023</v>
      </c>
      <c r="T5749" s="147">
        <f>+S5749+1</f>
        <v>2024</v>
      </c>
      <c r="U5749" s="147">
        <v>2025</v>
      </c>
    </row>
    <row r="5750" spans="1:43" x14ac:dyDescent="0.2">
      <c r="O5750" t="s">
        <v>2669</v>
      </c>
      <c r="P5750" s="74" t="e">
        <f>+K5743</f>
        <v>#REF!</v>
      </c>
      <c r="Q5750" s="74" t="e">
        <f>+P5743</f>
        <v>#REF!</v>
      </c>
      <c r="R5750" s="74">
        <f>+U5743</f>
        <v>-9.3504863508001246E-2</v>
      </c>
      <c r="S5750" s="74">
        <f>+Z5743</f>
        <v>-2.7691242644513725E-2</v>
      </c>
      <c r="T5750" s="74">
        <f>+AE5743</f>
        <v>-1.4773940904236338E-2</v>
      </c>
      <c r="U5750" s="74">
        <f>+AJ5743</f>
        <v>-1.6685378962577269E-2</v>
      </c>
    </row>
    <row r="5751" spans="1:43" x14ac:dyDescent="0.2">
      <c r="O5751" t="s">
        <v>2670</v>
      </c>
      <c r="P5751" s="74" t="e">
        <f>+K5744</f>
        <v>#DIV/0!</v>
      </c>
      <c r="Q5751" s="74" t="e">
        <f>+P5744</f>
        <v>#DIV/0!</v>
      </c>
      <c r="R5751" s="74" t="e">
        <f>+U5744</f>
        <v>#DIV/0!</v>
      </c>
      <c r="S5751" s="74" t="e">
        <f>+Z5744</f>
        <v>#DIV/0!</v>
      </c>
      <c r="T5751" s="74" t="e">
        <f>+AE5744</f>
        <v>#DIV/0!</v>
      </c>
      <c r="U5751" s="74" t="e">
        <f>+AJ5744</f>
        <v>#DIV/0!</v>
      </c>
    </row>
    <row r="5752" spans="1:43" x14ac:dyDescent="0.2">
      <c r="O5752" t="s">
        <v>2671</v>
      </c>
      <c r="P5752" s="74" t="e">
        <f>+K5745</f>
        <v>#DIV/0!</v>
      </c>
      <c r="Q5752" s="74" t="e">
        <f>+P5745</f>
        <v>#DIV/0!</v>
      </c>
      <c r="R5752" s="74" t="e">
        <f>+U5745</f>
        <v>#DIV/0!</v>
      </c>
      <c r="S5752" s="74" t="e">
        <f>+Z5745</f>
        <v>#DIV/0!</v>
      </c>
      <c r="T5752" s="74" t="e">
        <f>+AE5745</f>
        <v>#DIV/0!</v>
      </c>
      <c r="U5752" s="74" t="e">
        <f>+AJ5745</f>
        <v>#DIV/0!</v>
      </c>
    </row>
    <row r="5753" spans="1:43" x14ac:dyDescent="0.2">
      <c r="O5753" t="s">
        <v>2672</v>
      </c>
      <c r="P5753" s="74" t="e">
        <f>+K5746</f>
        <v>#DIV/0!</v>
      </c>
      <c r="Q5753" s="74" t="e">
        <f>+P5746</f>
        <v>#DIV/0!</v>
      </c>
      <c r="R5753" s="74" t="e">
        <f>+U5746</f>
        <v>#DIV/0!</v>
      </c>
      <c r="S5753" s="74" t="e">
        <f>+Z5746</f>
        <v>#DIV/0!</v>
      </c>
      <c r="T5753" s="74" t="e">
        <f>+AE5746</f>
        <v>#DIV/0!</v>
      </c>
      <c r="U5753" s="74" t="e">
        <f>+AJ5746</f>
        <v>#DIV/0!</v>
      </c>
    </row>
    <row r="5759" spans="1:43" x14ac:dyDescent="0.2">
      <c r="A5759" s="141" t="s">
        <v>2674</v>
      </c>
    </row>
    <row r="5760" spans="1:43" x14ac:dyDescent="0.2">
      <c r="A5760" s="141"/>
      <c r="B5760" s="374" t="str">
        <f t="shared" ref="B5760:E5764" si="1642">+G5736</f>
        <v>1Q20</v>
      </c>
      <c r="C5760" s="374" t="str">
        <f t="shared" si="1642"/>
        <v>2Q20</v>
      </c>
      <c r="D5760" s="374" t="str">
        <f t="shared" si="1642"/>
        <v>3Q20</v>
      </c>
      <c r="E5760" s="374" t="str">
        <f t="shared" si="1642"/>
        <v>4Q20</v>
      </c>
      <c r="F5760" s="374" t="str">
        <f t="shared" ref="F5760:I5764" si="1643">+L5736</f>
        <v>1Q21</v>
      </c>
      <c r="G5760" s="374" t="str">
        <f t="shared" si="1643"/>
        <v>2Q21</v>
      </c>
      <c r="H5760" s="374" t="str">
        <f t="shared" si="1643"/>
        <v>3Q21</v>
      </c>
      <c r="I5760" s="374" t="str">
        <f t="shared" si="1643"/>
        <v>4Q21</v>
      </c>
      <c r="J5760" s="374" t="str">
        <f t="shared" ref="J5760:M5764" si="1644">+Q5736</f>
        <v>1Q22</v>
      </c>
      <c r="K5760" s="374" t="str">
        <f t="shared" si="1644"/>
        <v>2Q22</v>
      </c>
      <c r="L5760" s="374" t="str">
        <f t="shared" si="1644"/>
        <v>3Q22</v>
      </c>
      <c r="M5760" s="374" t="str">
        <f t="shared" si="1644"/>
        <v>4Q22</v>
      </c>
      <c r="N5760" s="374" t="str">
        <f t="shared" ref="N5760:Q5764" si="1645">+V5736</f>
        <v>1Q23</v>
      </c>
      <c r="O5760" s="374" t="str">
        <f t="shared" si="1645"/>
        <v>2Q23</v>
      </c>
      <c r="P5760" s="374" t="str">
        <f t="shared" si="1645"/>
        <v>3Q23</v>
      </c>
      <c r="Q5760" s="374" t="str">
        <f t="shared" si="1645"/>
        <v>4Q23</v>
      </c>
      <c r="R5760" s="374" t="str">
        <f t="shared" ref="R5760:U5764" si="1646">+AA5736</f>
        <v>1Q24</v>
      </c>
      <c r="S5760" s="374" t="str">
        <f t="shared" si="1646"/>
        <v>2Q24</v>
      </c>
      <c r="T5760" s="374" t="str">
        <f t="shared" si="1646"/>
        <v>3Q24</v>
      </c>
      <c r="U5760" s="374" t="str">
        <f t="shared" si="1646"/>
        <v>4Q24</v>
      </c>
      <c r="V5760" s="374" t="str">
        <f t="shared" ref="V5760:Y5764" si="1647">+AF5736</f>
        <v>1Q25</v>
      </c>
      <c r="W5760" s="374" t="str">
        <f t="shared" si="1647"/>
        <v>2Q25</v>
      </c>
      <c r="X5760" s="374" t="str">
        <f t="shared" si="1647"/>
        <v>3Q25</v>
      </c>
      <c r="Y5760" s="374" t="str">
        <f t="shared" si="1647"/>
        <v>4Q25</v>
      </c>
    </row>
    <row r="5761" spans="1:25" x14ac:dyDescent="0.2">
      <c r="A5761" t="s">
        <v>2669</v>
      </c>
      <c r="B5761" s="76" t="e">
        <f t="shared" si="1642"/>
        <v>#REF!</v>
      </c>
      <c r="C5761" s="76" t="e">
        <f t="shared" si="1642"/>
        <v>#REF!</v>
      </c>
      <c r="D5761" s="76" t="e">
        <f t="shared" si="1642"/>
        <v>#REF!</v>
      </c>
      <c r="E5761" s="76" t="e">
        <f t="shared" si="1642"/>
        <v>#REF!</v>
      </c>
      <c r="F5761" s="76" t="e">
        <f t="shared" si="1643"/>
        <v>#REF!</v>
      </c>
      <c r="G5761" s="76" t="e">
        <f t="shared" si="1643"/>
        <v>#REF!</v>
      </c>
      <c r="H5761" s="76" t="e">
        <f t="shared" si="1643"/>
        <v>#REF!</v>
      </c>
      <c r="I5761" s="76" t="e">
        <f t="shared" si="1643"/>
        <v>#REF!</v>
      </c>
      <c r="J5761" s="76" t="e">
        <f t="shared" si="1644"/>
        <v>#REF!</v>
      </c>
      <c r="K5761" s="76" t="e">
        <f t="shared" si="1644"/>
        <v>#REF!</v>
      </c>
      <c r="L5761" s="76" t="e">
        <f t="shared" si="1644"/>
        <v>#REF!</v>
      </c>
      <c r="M5761" s="76" t="e">
        <f t="shared" si="1644"/>
        <v>#REF!</v>
      </c>
      <c r="N5761" s="76" t="e">
        <f t="shared" si="1645"/>
        <v>#REF!</v>
      </c>
      <c r="O5761" s="76" t="e">
        <f t="shared" si="1645"/>
        <v>#REF!</v>
      </c>
      <c r="P5761" s="76" t="e">
        <f t="shared" si="1645"/>
        <v>#REF!</v>
      </c>
      <c r="Q5761" s="76" t="e">
        <f t="shared" si="1645"/>
        <v>#REF!</v>
      </c>
      <c r="R5761" s="76" t="e">
        <f t="shared" si="1646"/>
        <v>#REF!</v>
      </c>
      <c r="S5761" s="76" t="e">
        <f t="shared" si="1646"/>
        <v>#REF!</v>
      </c>
      <c r="T5761" s="76" t="e">
        <f t="shared" si="1646"/>
        <v>#REF!</v>
      </c>
      <c r="U5761" s="76" t="e">
        <f t="shared" si="1646"/>
        <v>#REF!</v>
      </c>
      <c r="V5761" s="76" t="e">
        <f t="shared" si="1647"/>
        <v>#REF!</v>
      </c>
      <c r="W5761" s="76" t="e">
        <f t="shared" si="1647"/>
        <v>#REF!</v>
      </c>
      <c r="X5761" s="76" t="e">
        <f t="shared" si="1647"/>
        <v>#REF!</v>
      </c>
      <c r="Y5761" s="76" t="e">
        <f t="shared" si="1647"/>
        <v>#REF!</v>
      </c>
    </row>
    <row r="5762" spans="1:25" x14ac:dyDescent="0.2">
      <c r="A5762" t="s">
        <v>2670</v>
      </c>
      <c r="B5762" s="76" t="e">
        <f t="shared" si="1642"/>
        <v>#REF!</v>
      </c>
      <c r="C5762" s="76" t="e">
        <f t="shared" si="1642"/>
        <v>#REF!</v>
      </c>
      <c r="D5762" s="76" t="e">
        <f t="shared" si="1642"/>
        <v>#REF!</v>
      </c>
      <c r="E5762" s="76" t="e">
        <f t="shared" si="1642"/>
        <v>#REF!</v>
      </c>
      <c r="F5762" s="76" t="e">
        <f t="shared" si="1643"/>
        <v>#REF!</v>
      </c>
      <c r="G5762" s="76" t="e">
        <f t="shared" si="1643"/>
        <v>#REF!</v>
      </c>
      <c r="H5762" s="76" t="e">
        <f t="shared" si="1643"/>
        <v>#REF!</v>
      </c>
      <c r="I5762" s="76" t="e">
        <f t="shared" si="1643"/>
        <v>#REF!</v>
      </c>
      <c r="J5762" s="76" t="e">
        <f t="shared" si="1644"/>
        <v>#REF!</v>
      </c>
      <c r="K5762" s="76" t="e">
        <f t="shared" si="1644"/>
        <v>#REF!</v>
      </c>
      <c r="L5762" s="76" t="e">
        <f t="shared" si="1644"/>
        <v>#REF!</v>
      </c>
      <c r="M5762" s="76" t="e">
        <f t="shared" si="1644"/>
        <v>#REF!</v>
      </c>
      <c r="N5762" s="76" t="e">
        <f t="shared" si="1645"/>
        <v>#REF!</v>
      </c>
      <c r="O5762" s="76" t="e">
        <f t="shared" si="1645"/>
        <v>#REF!</v>
      </c>
      <c r="P5762" s="76" t="e">
        <f t="shared" si="1645"/>
        <v>#REF!</v>
      </c>
      <c r="Q5762" s="76" t="e">
        <f t="shared" si="1645"/>
        <v>#REF!</v>
      </c>
      <c r="R5762" s="76" t="e">
        <f t="shared" si="1646"/>
        <v>#REF!</v>
      </c>
      <c r="S5762" s="76" t="e">
        <f t="shared" si="1646"/>
        <v>#REF!</v>
      </c>
      <c r="T5762" s="76" t="e">
        <f t="shared" si="1646"/>
        <v>#REF!</v>
      </c>
      <c r="U5762" s="76" t="e">
        <f t="shared" si="1646"/>
        <v>#REF!</v>
      </c>
      <c r="V5762" s="76" t="e">
        <f t="shared" si="1647"/>
        <v>#REF!</v>
      </c>
      <c r="W5762" s="76" t="e">
        <f t="shared" si="1647"/>
        <v>#REF!</v>
      </c>
      <c r="X5762" s="76" t="e">
        <f t="shared" si="1647"/>
        <v>#REF!</v>
      </c>
      <c r="Y5762" s="76" t="e">
        <f t="shared" si="1647"/>
        <v>#REF!</v>
      </c>
    </row>
    <row r="5763" spans="1:25" x14ac:dyDescent="0.2">
      <c r="A5763" t="s">
        <v>2671</v>
      </c>
      <c r="B5763" s="76" t="e">
        <f t="shared" si="1642"/>
        <v>#REF!</v>
      </c>
      <c r="C5763" s="76" t="e">
        <f t="shared" si="1642"/>
        <v>#REF!</v>
      </c>
      <c r="D5763" s="76" t="e">
        <f t="shared" si="1642"/>
        <v>#REF!</v>
      </c>
      <c r="E5763" s="76" t="e">
        <f t="shared" si="1642"/>
        <v>#REF!</v>
      </c>
      <c r="F5763" s="76" t="e">
        <f t="shared" si="1643"/>
        <v>#REF!</v>
      </c>
      <c r="G5763" s="76" t="e">
        <f t="shared" si="1643"/>
        <v>#REF!</v>
      </c>
      <c r="H5763" s="76" t="e">
        <f t="shared" si="1643"/>
        <v>#REF!</v>
      </c>
      <c r="I5763" s="76" t="e">
        <f t="shared" si="1643"/>
        <v>#REF!</v>
      </c>
      <c r="J5763" s="76" t="e">
        <f t="shared" si="1644"/>
        <v>#REF!</v>
      </c>
      <c r="K5763" s="76" t="e">
        <f t="shared" si="1644"/>
        <v>#REF!</v>
      </c>
      <c r="L5763" s="76" t="e">
        <f t="shared" si="1644"/>
        <v>#REF!</v>
      </c>
      <c r="M5763" s="76" t="e">
        <f t="shared" si="1644"/>
        <v>#REF!</v>
      </c>
      <c r="N5763" s="76" t="e">
        <f t="shared" si="1645"/>
        <v>#REF!</v>
      </c>
      <c r="O5763" s="76" t="e">
        <f t="shared" si="1645"/>
        <v>#REF!</v>
      </c>
      <c r="P5763" s="76" t="e">
        <f t="shared" si="1645"/>
        <v>#REF!</v>
      </c>
      <c r="Q5763" s="76" t="e">
        <f t="shared" si="1645"/>
        <v>#REF!</v>
      </c>
      <c r="R5763" s="76" t="e">
        <f t="shared" si="1646"/>
        <v>#REF!</v>
      </c>
      <c r="S5763" s="76" t="e">
        <f t="shared" si="1646"/>
        <v>#REF!</v>
      </c>
      <c r="T5763" s="76" t="e">
        <f t="shared" si="1646"/>
        <v>#REF!</v>
      </c>
      <c r="U5763" s="76" t="e">
        <f t="shared" si="1646"/>
        <v>#REF!</v>
      </c>
      <c r="V5763" s="76" t="e">
        <f t="shared" si="1647"/>
        <v>#REF!</v>
      </c>
      <c r="W5763" s="76" t="e">
        <f t="shared" si="1647"/>
        <v>#REF!</v>
      </c>
      <c r="X5763" s="76" t="e">
        <f t="shared" si="1647"/>
        <v>#REF!</v>
      </c>
      <c r="Y5763" s="76" t="e">
        <f t="shared" si="1647"/>
        <v>#REF!</v>
      </c>
    </row>
    <row r="5764" spans="1:25" x14ac:dyDescent="0.2">
      <c r="A5764" t="s">
        <v>2672</v>
      </c>
      <c r="B5764" s="76" t="e">
        <f t="shared" si="1642"/>
        <v>#REF!</v>
      </c>
      <c r="C5764" s="76" t="e">
        <f t="shared" si="1642"/>
        <v>#REF!</v>
      </c>
      <c r="D5764" s="76" t="e">
        <f t="shared" si="1642"/>
        <v>#REF!</v>
      </c>
      <c r="E5764" s="76" t="e">
        <f t="shared" si="1642"/>
        <v>#REF!</v>
      </c>
      <c r="F5764" s="76" t="e">
        <f t="shared" si="1643"/>
        <v>#REF!</v>
      </c>
      <c r="G5764" s="76" t="e">
        <f t="shared" si="1643"/>
        <v>#REF!</v>
      </c>
      <c r="H5764" s="76" t="e">
        <f t="shared" si="1643"/>
        <v>#REF!</v>
      </c>
      <c r="I5764" s="76" t="e">
        <f t="shared" si="1643"/>
        <v>#REF!</v>
      </c>
      <c r="J5764" s="76" t="e">
        <f t="shared" si="1644"/>
        <v>#REF!</v>
      </c>
      <c r="K5764" s="76" t="e">
        <f t="shared" si="1644"/>
        <v>#REF!</v>
      </c>
      <c r="L5764" s="76" t="e">
        <f t="shared" si="1644"/>
        <v>#REF!</v>
      </c>
      <c r="M5764" s="76" t="e">
        <f t="shared" si="1644"/>
        <v>#REF!</v>
      </c>
      <c r="N5764" s="76" t="e">
        <f t="shared" si="1645"/>
        <v>#REF!</v>
      </c>
      <c r="O5764" s="76" t="e">
        <f t="shared" si="1645"/>
        <v>#REF!</v>
      </c>
      <c r="P5764" s="76" t="e">
        <f t="shared" si="1645"/>
        <v>#REF!</v>
      </c>
      <c r="Q5764" s="76" t="e">
        <f t="shared" si="1645"/>
        <v>#REF!</v>
      </c>
      <c r="R5764" s="76" t="e">
        <f t="shared" si="1646"/>
        <v>#REF!</v>
      </c>
      <c r="S5764" s="76" t="e">
        <f t="shared" si="1646"/>
        <v>#REF!</v>
      </c>
      <c r="T5764" s="76" t="e">
        <f t="shared" si="1646"/>
        <v>#REF!</v>
      </c>
      <c r="U5764" s="76" t="e">
        <f t="shared" si="1646"/>
        <v>#REF!</v>
      </c>
      <c r="V5764" s="76" t="e">
        <f t="shared" si="1647"/>
        <v>#REF!</v>
      </c>
      <c r="W5764" s="76" t="e">
        <f t="shared" si="1647"/>
        <v>#REF!</v>
      </c>
      <c r="X5764" s="76" t="e">
        <f t="shared" si="1647"/>
        <v>#REF!</v>
      </c>
      <c r="Y5764" s="76" t="e">
        <f t="shared" si="1647"/>
        <v>#REF!</v>
      </c>
    </row>
    <row r="5767" spans="1:25" x14ac:dyDescent="0.2">
      <c r="B5767">
        <v>2020</v>
      </c>
      <c r="C5767">
        <f>+B5767+1</f>
        <v>2021</v>
      </c>
      <c r="D5767">
        <f>+C5767+1</f>
        <v>2022</v>
      </c>
      <c r="E5767">
        <f>+D5767+1</f>
        <v>2023</v>
      </c>
      <c r="F5767">
        <f>+E5767+1</f>
        <v>2024</v>
      </c>
    </row>
    <row r="5768" spans="1:25" x14ac:dyDescent="0.2">
      <c r="A5768" t="s">
        <v>2669</v>
      </c>
      <c r="B5768" s="76" t="e">
        <f>+K5737</f>
        <v>#REF!</v>
      </c>
      <c r="C5768" s="76">
        <f>+P5737</f>
        <v>6374</v>
      </c>
      <c r="D5768" s="76">
        <f>+U5737</f>
        <v>5778</v>
      </c>
      <c r="E5768" s="76">
        <f>+Z5737</f>
        <v>5618</v>
      </c>
      <c r="F5768" s="76">
        <f>+AE5737</f>
        <v>5535</v>
      </c>
    </row>
    <row r="5769" spans="1:25" x14ac:dyDescent="0.2">
      <c r="A5769" t="s">
        <v>2670</v>
      </c>
      <c r="B5769" s="76">
        <f>+K5738</f>
        <v>0</v>
      </c>
      <c r="C5769" s="76">
        <f>+P5738</f>
        <v>0</v>
      </c>
      <c r="D5769" s="76">
        <f>+U5738</f>
        <v>0</v>
      </c>
      <c r="E5769" s="76">
        <f>+Z5738</f>
        <v>0</v>
      </c>
      <c r="F5769" s="76">
        <f>+AE5738</f>
        <v>0</v>
      </c>
    </row>
    <row r="5770" spans="1:25" x14ac:dyDescent="0.2">
      <c r="A5770" t="s">
        <v>2671</v>
      </c>
      <c r="B5770" s="76">
        <f>+K5739</f>
        <v>0</v>
      </c>
      <c r="C5770" s="76">
        <f>+P5739</f>
        <v>0</v>
      </c>
      <c r="D5770" s="76">
        <f>+U5739</f>
        <v>0</v>
      </c>
      <c r="E5770" s="76">
        <f>+Z5739</f>
        <v>0</v>
      </c>
      <c r="F5770" s="76">
        <f>+AE5739</f>
        <v>0</v>
      </c>
    </row>
    <row r="5771" spans="1:25" x14ac:dyDescent="0.2">
      <c r="A5771" t="s">
        <v>2672</v>
      </c>
      <c r="B5771" s="76">
        <f>+K5740</f>
        <v>0</v>
      </c>
      <c r="C5771" s="76">
        <f>+P5740</f>
        <v>0</v>
      </c>
      <c r="D5771" s="76">
        <f>+U5740</f>
        <v>0</v>
      </c>
      <c r="E5771" s="76">
        <f>+Z5740</f>
        <v>0</v>
      </c>
      <c r="F5771" s="76">
        <f>+AE5740</f>
        <v>0</v>
      </c>
    </row>
    <row r="5796" spans="1:4" x14ac:dyDescent="0.2">
      <c r="A5796" s="147"/>
      <c r="B5796" s="147">
        <v>2019</v>
      </c>
    </row>
    <row r="5797" spans="1:4" x14ac:dyDescent="0.2">
      <c r="A5797" s="141" t="s">
        <v>19</v>
      </c>
      <c r="B5797" s="90"/>
    </row>
    <row r="5798" spans="1:4" x14ac:dyDescent="0.2">
      <c r="A5798" t="s">
        <v>646</v>
      </c>
      <c r="B5798" s="76" t="e">
        <f>+B5800*B5801</f>
        <v>#REF!</v>
      </c>
      <c r="D5798" s="76" t="e">
        <f>+B5798-770</f>
        <v>#REF!</v>
      </c>
    </row>
    <row r="5799" spans="1:4" x14ac:dyDescent="0.2">
      <c r="A5799" t="s">
        <v>647</v>
      </c>
      <c r="B5799" s="76" t="e">
        <f>+B5800-B5798</f>
        <v>#REF!</v>
      </c>
    </row>
    <row r="5800" spans="1:4" x14ac:dyDescent="0.2">
      <c r="A5800" s="90" t="s">
        <v>266</v>
      </c>
      <c r="B5800" s="876" t="e">
        <f>+Drivers!#REF!</f>
        <v>#REF!</v>
      </c>
    </row>
    <row r="5801" spans="1:4" x14ac:dyDescent="0.2">
      <c r="A5801" s="94" t="s">
        <v>2675</v>
      </c>
      <c r="B5801" s="568">
        <v>0.33</v>
      </c>
    </row>
    <row r="5803" spans="1:4" x14ac:dyDescent="0.2">
      <c r="A5803" s="141" t="s">
        <v>301</v>
      </c>
      <c r="B5803" s="90"/>
    </row>
    <row r="5804" spans="1:4" x14ac:dyDescent="0.2">
      <c r="A5804" t="s">
        <v>646</v>
      </c>
      <c r="B5804" s="76" t="e">
        <f>+B5798*B5807</f>
        <v>#REF!</v>
      </c>
    </row>
    <row r="5805" spans="1:4" x14ac:dyDescent="0.2">
      <c r="A5805" t="s">
        <v>647</v>
      </c>
      <c r="B5805" s="76" t="e">
        <f>+B5806-B5804</f>
        <v>#REF!</v>
      </c>
    </row>
    <row r="5806" spans="1:4" x14ac:dyDescent="0.2">
      <c r="A5806" s="90" t="s">
        <v>266</v>
      </c>
      <c r="B5806" s="876">
        <f>+Drivers!DY30</f>
        <v>0</v>
      </c>
    </row>
    <row r="5807" spans="1:4" x14ac:dyDescent="0.2">
      <c r="A5807" s="94" t="s">
        <v>2676</v>
      </c>
      <c r="B5807" s="568">
        <v>0.4</v>
      </c>
    </row>
    <row r="5808" spans="1:4" x14ac:dyDescent="0.2">
      <c r="A5808" s="94" t="s">
        <v>2677</v>
      </c>
      <c r="B5808" s="696" t="e">
        <f>+B5805/B5799</f>
        <v>#REF!</v>
      </c>
    </row>
    <row r="5817" spans="1:2" x14ac:dyDescent="0.2">
      <c r="A5817" s="141" t="s">
        <v>2678</v>
      </c>
    </row>
    <row r="5818" spans="1:2" x14ac:dyDescent="0.2">
      <c r="A5818" t="s">
        <v>646</v>
      </c>
      <c r="B5818" s="76" t="e">
        <f>+B5798/B5821*1000</f>
        <v>#REF!</v>
      </c>
    </row>
    <row r="5819" spans="1:2" x14ac:dyDescent="0.2">
      <c r="A5819" t="s">
        <v>647</v>
      </c>
      <c r="B5819" s="76" t="e">
        <f>+B5799/B5822*1000</f>
        <v>#REF!</v>
      </c>
    </row>
    <row r="5820" spans="1:2" x14ac:dyDescent="0.2">
      <c r="A5820" s="90" t="s">
        <v>266</v>
      </c>
      <c r="B5820" s="876" t="e">
        <f>+B5800/SUM(B5821:B5822)*1000</f>
        <v>#REF!</v>
      </c>
    </row>
    <row r="5821" spans="1:2" x14ac:dyDescent="0.2">
      <c r="A5821" s="94" t="s">
        <v>2679</v>
      </c>
      <c r="B5821" s="96">
        <v>3000</v>
      </c>
    </row>
    <row r="5822" spans="1:2" x14ac:dyDescent="0.2">
      <c r="A5822" s="94" t="s">
        <v>501</v>
      </c>
      <c r="B5822" s="96">
        <v>11000</v>
      </c>
    </row>
    <row r="5824" spans="1:2" x14ac:dyDescent="0.2">
      <c r="A5824" s="141" t="s">
        <v>1716</v>
      </c>
    </row>
    <row r="5825" spans="1:8" x14ac:dyDescent="0.2">
      <c r="A5825" t="s">
        <v>646</v>
      </c>
      <c r="B5825" s="480" t="e">
        <f>+B5818/B5828*1000</f>
        <v>#REF!</v>
      </c>
    </row>
    <row r="5826" spans="1:8" x14ac:dyDescent="0.2">
      <c r="A5826" t="s">
        <v>647</v>
      </c>
      <c r="B5826" s="480" t="e">
        <f>+B5819/B5829*1000</f>
        <v>#REF!</v>
      </c>
    </row>
    <row r="5827" spans="1:8" x14ac:dyDescent="0.2">
      <c r="A5827" s="90" t="s">
        <v>266</v>
      </c>
      <c r="B5827" s="1887" t="e">
        <f>+B5820/SUM(B5828:B5829)*1000</f>
        <v>#REF!</v>
      </c>
    </row>
    <row r="5828" spans="1:8" x14ac:dyDescent="0.2">
      <c r="A5828" s="94" t="s">
        <v>2679</v>
      </c>
      <c r="B5828" s="96">
        <v>3000</v>
      </c>
    </row>
    <row r="5829" spans="1:8" x14ac:dyDescent="0.2">
      <c r="A5829" s="94" t="s">
        <v>501</v>
      </c>
      <c r="B5829" s="96">
        <v>11000</v>
      </c>
    </row>
    <row r="5830" spans="1:8" x14ac:dyDescent="0.2">
      <c r="A5830" s="879"/>
      <c r="B5830" s="879"/>
    </row>
    <row r="5838" spans="1:8" x14ac:dyDescent="0.2">
      <c r="A5838" s="141" t="s">
        <v>2680</v>
      </c>
    </row>
    <row r="5839" spans="1:8" x14ac:dyDescent="0.2">
      <c r="A5839" t="s">
        <v>2681</v>
      </c>
    </row>
    <row r="5840" spans="1:8" x14ac:dyDescent="0.2">
      <c r="A5840" s="141"/>
      <c r="B5840" s="141"/>
      <c r="C5840" s="1941" t="s">
        <v>2682</v>
      </c>
      <c r="D5840" s="1942"/>
      <c r="E5840" s="1942"/>
      <c r="F5840" s="1941" t="s">
        <v>2683</v>
      </c>
      <c r="G5840" s="1942"/>
      <c r="H5840" s="1943"/>
    </row>
    <row r="5841" spans="1:9" ht="48" x14ac:dyDescent="0.2">
      <c r="A5841" s="879"/>
      <c r="B5841" s="920"/>
      <c r="C5841" s="842" t="s">
        <v>2684</v>
      </c>
      <c r="D5841" s="920" t="s">
        <v>2685</v>
      </c>
      <c r="E5841" s="920" t="s">
        <v>266</v>
      </c>
      <c r="F5841" s="842" t="s">
        <v>2684</v>
      </c>
      <c r="G5841" s="920" t="s">
        <v>2685</v>
      </c>
      <c r="H5841" s="843" t="s">
        <v>266</v>
      </c>
      <c r="I5841" s="1902" t="s">
        <v>2686</v>
      </c>
    </row>
    <row r="5842" spans="1:9" x14ac:dyDescent="0.2">
      <c r="A5842" s="1947" t="s">
        <v>646</v>
      </c>
      <c r="B5842" s="879" t="s">
        <v>2687</v>
      </c>
      <c r="C5842" s="844">
        <v>0.44400000000000001</v>
      </c>
      <c r="D5842" s="1903"/>
      <c r="E5842" s="1896">
        <f>+SUM(C5842:D5842)</f>
        <v>0.44400000000000001</v>
      </c>
      <c r="F5842" s="844">
        <v>0.44400000000000001</v>
      </c>
      <c r="G5842" s="1903"/>
      <c r="H5842" s="845">
        <f>+SUM(F5842:G5842)</f>
        <v>0.44400000000000001</v>
      </c>
      <c r="I5842" s="75">
        <f>+E5842/H5842-1</f>
        <v>0</v>
      </c>
    </row>
    <row r="5843" spans="1:9" x14ac:dyDescent="0.2">
      <c r="A5843" s="1944"/>
      <c r="B5843" t="s">
        <v>2688</v>
      </c>
      <c r="C5843" s="846">
        <v>0.11799999999999999</v>
      </c>
      <c r="D5843" s="101"/>
      <c r="E5843" s="102">
        <f t="shared" ref="E5843:E5853" si="1648">+SUM(C5843:D5843)</f>
        <v>0.11799999999999999</v>
      </c>
      <c r="F5843" s="846">
        <v>0.11799999999999999</v>
      </c>
      <c r="G5843" s="101"/>
      <c r="H5843" s="847">
        <f t="shared" ref="H5843:H5853" si="1649">+SUM(F5843:G5843)</f>
        <v>0.11799999999999999</v>
      </c>
      <c r="I5843" s="75">
        <f t="shared" ref="I5843:I5853" si="1650">+E5843/H5843-1</f>
        <v>0</v>
      </c>
    </row>
    <row r="5844" spans="1:9" x14ac:dyDescent="0.2">
      <c r="A5844" s="1944"/>
      <c r="B5844" t="s">
        <v>2685</v>
      </c>
      <c r="C5844" s="846"/>
      <c r="D5844" s="101">
        <v>1.1850000000000001</v>
      </c>
      <c r="E5844" s="102">
        <f t="shared" si="1648"/>
        <v>1.1850000000000001</v>
      </c>
      <c r="F5844" s="846"/>
      <c r="G5844" s="101">
        <v>1.1850000000000001</v>
      </c>
      <c r="H5844" s="847">
        <f t="shared" si="1649"/>
        <v>1.1850000000000001</v>
      </c>
      <c r="I5844" s="75">
        <f t="shared" si="1650"/>
        <v>0</v>
      </c>
    </row>
    <row r="5845" spans="1:9" x14ac:dyDescent="0.2">
      <c r="A5845" s="1944"/>
      <c r="B5845" t="s">
        <v>2689</v>
      </c>
      <c r="C5845" s="846"/>
      <c r="D5845" s="101">
        <v>5.3E-3</v>
      </c>
      <c r="E5845" s="102">
        <f t="shared" si="1648"/>
        <v>5.3E-3</v>
      </c>
      <c r="F5845" s="846"/>
      <c r="G5845" s="101">
        <v>5.3E-3</v>
      </c>
      <c r="H5845" s="847">
        <f t="shared" si="1649"/>
        <v>5.3E-3</v>
      </c>
      <c r="I5845" s="75">
        <f t="shared" si="1650"/>
        <v>0</v>
      </c>
    </row>
    <row r="5846" spans="1:9" x14ac:dyDescent="0.2">
      <c r="A5846" s="1944"/>
      <c r="B5846" t="s">
        <v>2690</v>
      </c>
      <c r="C5846" s="846"/>
      <c r="D5846" s="101">
        <v>0.23</v>
      </c>
      <c r="E5846" s="102">
        <f t="shared" si="1648"/>
        <v>0.23</v>
      </c>
      <c r="F5846" s="846"/>
      <c r="G5846" s="101">
        <v>0.23</v>
      </c>
      <c r="H5846" s="847">
        <f t="shared" si="1649"/>
        <v>0.23</v>
      </c>
      <c r="I5846" s="75">
        <f t="shared" si="1650"/>
        <v>0</v>
      </c>
    </row>
    <row r="5847" spans="1:9" x14ac:dyDescent="0.2">
      <c r="A5847" s="1948"/>
      <c r="B5847" s="114" t="s">
        <v>2691</v>
      </c>
      <c r="C5847" s="848"/>
      <c r="D5847" s="849">
        <v>0.54</v>
      </c>
      <c r="E5847" s="850">
        <f t="shared" si="1648"/>
        <v>0.54</v>
      </c>
      <c r="F5847" s="848"/>
      <c r="G5847" s="849">
        <v>0.54</v>
      </c>
      <c r="H5847" s="851">
        <f t="shared" si="1649"/>
        <v>0.54</v>
      </c>
      <c r="I5847" s="75">
        <f t="shared" si="1650"/>
        <v>0</v>
      </c>
    </row>
    <row r="5848" spans="1:9" x14ac:dyDescent="0.2">
      <c r="A5848" s="1944" t="s">
        <v>2692</v>
      </c>
      <c r="B5848" t="s">
        <v>2693</v>
      </c>
      <c r="C5848" s="846">
        <v>1.25</v>
      </c>
      <c r="D5848" s="101">
        <v>2.64</v>
      </c>
      <c r="E5848" s="102">
        <f t="shared" si="1648"/>
        <v>3.89</v>
      </c>
      <c r="F5848" s="846">
        <v>0.25</v>
      </c>
      <c r="G5848" s="101">
        <v>0.52800000000000002</v>
      </c>
      <c r="H5848" s="847">
        <f t="shared" si="1649"/>
        <v>0.77800000000000002</v>
      </c>
      <c r="I5848" s="75">
        <f t="shared" si="1650"/>
        <v>4</v>
      </c>
    </row>
    <row r="5849" spans="1:9" x14ac:dyDescent="0.2">
      <c r="A5849" s="1944"/>
      <c r="B5849" t="s">
        <v>2694</v>
      </c>
      <c r="C5849" s="846">
        <v>7.1999999999999995E-2</v>
      </c>
      <c r="D5849" s="101">
        <v>0.154</v>
      </c>
      <c r="E5849" s="102">
        <f t="shared" si="1648"/>
        <v>0.22599999999999998</v>
      </c>
      <c r="F5849" s="846">
        <v>7.1999999999999995E-2</v>
      </c>
      <c r="G5849" s="101">
        <v>0.154</v>
      </c>
      <c r="H5849" s="847">
        <f t="shared" si="1649"/>
        <v>0.22599999999999998</v>
      </c>
      <c r="I5849" s="75">
        <f t="shared" si="1650"/>
        <v>0</v>
      </c>
    </row>
    <row r="5850" spans="1:9" x14ac:dyDescent="0.2">
      <c r="A5850" s="1944"/>
      <c r="B5850" t="s">
        <v>2695</v>
      </c>
      <c r="C5850" s="846">
        <v>4.5999999999999999E-3</v>
      </c>
      <c r="D5850" s="101">
        <v>2.1000000000000001E-2</v>
      </c>
      <c r="E5850" s="102">
        <f t="shared" si="1648"/>
        <v>2.5600000000000001E-2</v>
      </c>
      <c r="F5850" s="846">
        <v>4.5999999999999999E-3</v>
      </c>
      <c r="G5850" s="101">
        <v>2.1000000000000001E-2</v>
      </c>
      <c r="H5850" s="847">
        <f t="shared" si="1649"/>
        <v>2.5600000000000001E-2</v>
      </c>
      <c r="I5850" s="75">
        <f t="shared" si="1650"/>
        <v>0</v>
      </c>
    </row>
    <row r="5851" spans="1:9" x14ac:dyDescent="0.2">
      <c r="A5851" s="1944"/>
      <c r="B5851" t="s">
        <v>2688</v>
      </c>
      <c r="C5851" s="846">
        <v>0.13100000000000001</v>
      </c>
      <c r="D5851" s="101"/>
      <c r="E5851" s="102">
        <f t="shared" si="1648"/>
        <v>0.13100000000000001</v>
      </c>
      <c r="F5851" s="846">
        <v>0.13100000000000001</v>
      </c>
      <c r="G5851" s="101"/>
      <c r="H5851" s="847">
        <f t="shared" si="1649"/>
        <v>0.13100000000000001</v>
      </c>
      <c r="I5851" s="75">
        <f t="shared" si="1650"/>
        <v>0</v>
      </c>
    </row>
    <row r="5852" spans="1:9" x14ac:dyDescent="0.2">
      <c r="A5852" s="1944"/>
      <c r="B5852" t="s">
        <v>2690</v>
      </c>
      <c r="C5852" s="846"/>
      <c r="D5852" s="101">
        <v>0.40100000000000002</v>
      </c>
      <c r="E5852" s="102">
        <f t="shared" si="1648"/>
        <v>0.40100000000000002</v>
      </c>
      <c r="F5852" s="846"/>
      <c r="G5852" s="101">
        <v>0.40100000000000002</v>
      </c>
      <c r="H5852" s="847">
        <f t="shared" si="1649"/>
        <v>0.40100000000000002</v>
      </c>
      <c r="I5852" s="75">
        <f t="shared" si="1650"/>
        <v>0</v>
      </c>
    </row>
    <row r="5853" spans="1:9" x14ac:dyDescent="0.2">
      <c r="A5853" s="90"/>
      <c r="B5853" s="90" t="s">
        <v>266</v>
      </c>
      <c r="C5853" s="852">
        <f>+SUM(C5842:C5852)</f>
        <v>2.0196000000000001</v>
      </c>
      <c r="D5853" s="1896">
        <f>+SUM(D5842:D5852)</f>
        <v>5.1763000000000003</v>
      </c>
      <c r="E5853" s="1896">
        <f t="shared" si="1648"/>
        <v>7.1959</v>
      </c>
      <c r="F5853" s="852">
        <f>+SUM(F5842:F5852)</f>
        <v>1.0196000000000001</v>
      </c>
      <c r="G5853" s="1896">
        <f>+SUM(G5842:G5852)</f>
        <v>3.0643000000000002</v>
      </c>
      <c r="H5853" s="845">
        <f t="shared" si="1649"/>
        <v>4.0838999999999999</v>
      </c>
      <c r="I5853" s="880">
        <f t="shared" si="1650"/>
        <v>0.76201669972330377</v>
      </c>
    </row>
    <row r="5854" spans="1:9" x14ac:dyDescent="0.2">
      <c r="A5854" s="114"/>
      <c r="B5854" s="114"/>
      <c r="C5854" s="853"/>
      <c r="D5854" s="114"/>
      <c r="E5854" s="114"/>
      <c r="F5854" s="853"/>
      <c r="G5854" s="114"/>
      <c r="H5854" s="854"/>
      <c r="I5854" s="114"/>
    </row>
    <row r="5858" spans="1:11" x14ac:dyDescent="0.2">
      <c r="A5858" s="680" t="s">
        <v>2696</v>
      </c>
      <c r="B5858" s="556"/>
      <c r="C5858" s="556"/>
      <c r="D5858" s="556"/>
      <c r="E5858" s="556"/>
      <c r="F5858" s="556"/>
      <c r="G5858" s="556"/>
      <c r="H5858" s="556"/>
      <c r="I5858" s="556"/>
      <c r="J5858" s="556"/>
      <c r="K5858" s="556"/>
    </row>
    <row r="5859" spans="1:11" x14ac:dyDescent="0.2">
      <c r="A5859" s="560"/>
      <c r="B5859" s="108"/>
      <c r="C5859" s="108"/>
      <c r="D5859" s="108"/>
      <c r="E5859" s="108"/>
      <c r="F5859" s="108"/>
      <c r="G5859" s="108"/>
      <c r="H5859" s="108"/>
      <c r="I5859" s="108"/>
      <c r="J5859" s="108"/>
      <c r="K5859" s="108"/>
    </row>
    <row r="5860" spans="1:11" x14ac:dyDescent="0.2">
      <c r="A5860" s="141" t="s">
        <v>2697</v>
      </c>
    </row>
    <row r="5861" spans="1:11" x14ac:dyDescent="0.2">
      <c r="A5861" s="147"/>
      <c r="B5861" s="374" t="s">
        <v>2698</v>
      </c>
      <c r="C5861" s="374" t="s">
        <v>2699</v>
      </c>
      <c r="D5861" s="374" t="s">
        <v>2700</v>
      </c>
      <c r="E5861" s="374" t="s">
        <v>2701</v>
      </c>
      <c r="F5861" s="374" t="s">
        <v>266</v>
      </c>
    </row>
    <row r="5862" spans="1:11" x14ac:dyDescent="0.2">
      <c r="A5862" t="s">
        <v>2702</v>
      </c>
      <c r="B5862" s="855" t="s">
        <v>2703</v>
      </c>
      <c r="C5862" s="855" t="s">
        <v>646</v>
      </c>
      <c r="D5862" s="855" t="s">
        <v>646</v>
      </c>
      <c r="E5862" s="855" t="s">
        <v>646</v>
      </c>
      <c r="F5862" s="373"/>
    </row>
    <row r="5863" spans="1:11" x14ac:dyDescent="0.2">
      <c r="A5863" t="s">
        <v>2704</v>
      </c>
      <c r="B5863" s="855" t="s">
        <v>2705</v>
      </c>
      <c r="C5863" s="855" t="s">
        <v>2706</v>
      </c>
      <c r="D5863" s="855" t="s">
        <v>2705</v>
      </c>
      <c r="E5863" s="855" t="s">
        <v>2705</v>
      </c>
      <c r="F5863" s="373"/>
    </row>
    <row r="5864" spans="1:11" x14ac:dyDescent="0.2">
      <c r="A5864" t="s">
        <v>2161</v>
      </c>
      <c r="B5864" s="365">
        <f>+$F5943</f>
        <v>1734.8700137849758</v>
      </c>
      <c r="C5864" s="365">
        <f>+$F5945</f>
        <v>733.63498500552441</v>
      </c>
      <c r="D5864" s="365">
        <f>+$F5944</f>
        <v>525.5960737486007</v>
      </c>
      <c r="E5864" s="365">
        <f>+$F5946</f>
        <v>71.128927460899433</v>
      </c>
      <c r="F5864" s="481">
        <f>+SUM(B5864:E5864)</f>
        <v>3065.2300000000005</v>
      </c>
    </row>
    <row r="5865" spans="1:11" x14ac:dyDescent="0.2">
      <c r="A5865" t="s">
        <v>2707</v>
      </c>
      <c r="B5865" s="365">
        <f>+$F5950</f>
        <v>499.21252314034183</v>
      </c>
      <c r="C5865" s="365">
        <f>+$F5952</f>
        <v>264.7650981127299</v>
      </c>
      <c r="D5865" s="365">
        <f>+$F5951</f>
        <v>162.09037874692842</v>
      </c>
      <c r="E5865" s="365">
        <f>+$F5953</f>
        <v>22</v>
      </c>
      <c r="F5865" s="481">
        <f>+SUM(B5865:E5865)</f>
        <v>948.0680000000001</v>
      </c>
    </row>
    <row r="5866" spans="1:11" x14ac:dyDescent="0.2">
      <c r="A5866" s="94" t="s">
        <v>2708</v>
      </c>
      <c r="B5866" s="83">
        <f>+B5865/B$5864</f>
        <v>0.28775211927907329</v>
      </c>
      <c r="C5866" s="83">
        <f>+C5865/C$5864</f>
        <v>0.36089486396390458</v>
      </c>
      <c r="D5866" s="83">
        <f>+D5865/D$5864</f>
        <v>0.30839343526842689</v>
      </c>
      <c r="E5866" s="83">
        <f>+E5865/E$5864</f>
        <v>0.309297507854223</v>
      </c>
      <c r="F5866" s="91">
        <f>+F5865/F$5864</f>
        <v>0.309297507854223</v>
      </c>
    </row>
    <row r="5867" spans="1:11" x14ac:dyDescent="0.2">
      <c r="A5867" s="94"/>
      <c r="B5867" s="83"/>
      <c r="C5867" s="83"/>
      <c r="D5867" s="83"/>
      <c r="E5867" s="83"/>
      <c r="F5867" s="91"/>
    </row>
    <row r="5868" spans="1:11" x14ac:dyDescent="0.2">
      <c r="A5868" t="s">
        <v>2709</v>
      </c>
      <c r="B5868" s="231"/>
      <c r="C5868" s="231"/>
      <c r="D5868" s="231"/>
      <c r="F5868" s="74">
        <f>+(F5902/C5902)^(1/3)-1</f>
        <v>1.8854829687526165E-2</v>
      </c>
    </row>
    <row r="5869" spans="1:11" x14ac:dyDescent="0.2">
      <c r="A5869" t="s">
        <v>2710</v>
      </c>
      <c r="B5869" s="231"/>
      <c r="C5869" s="231"/>
      <c r="D5869" s="231"/>
      <c r="F5869" s="74">
        <f>+(F5905/C5905)^(1/3)-1</f>
        <v>8.5169120590362191E-2</v>
      </c>
    </row>
    <row r="5870" spans="1:11" x14ac:dyDescent="0.2">
      <c r="A5870" t="s">
        <v>2711</v>
      </c>
      <c r="F5870" s="74">
        <f>+F5907</f>
        <v>0.43825503355704698</v>
      </c>
    </row>
    <row r="5872" spans="1:11" x14ac:dyDescent="0.2">
      <c r="A5872" s="141" t="s">
        <v>2712</v>
      </c>
    </row>
    <row r="5873" spans="1:6" x14ac:dyDescent="0.2">
      <c r="A5873" s="879" t="s">
        <v>2713</v>
      </c>
      <c r="B5873" s="1904">
        <v>42597</v>
      </c>
      <c r="C5873" s="1904">
        <v>42877</v>
      </c>
      <c r="D5873" s="1904">
        <v>42597</v>
      </c>
      <c r="E5873" s="1904">
        <v>44092</v>
      </c>
      <c r="F5873" s="1904">
        <v>44137</v>
      </c>
    </row>
    <row r="5874" spans="1:6" x14ac:dyDescent="0.2">
      <c r="A5874" t="s">
        <v>2714</v>
      </c>
      <c r="B5874" s="95">
        <v>1600</v>
      </c>
      <c r="C5874" s="95">
        <v>2365</v>
      </c>
      <c r="D5874" s="95">
        <v>650</v>
      </c>
      <c r="F5874" s="95">
        <v>8100</v>
      </c>
    </row>
    <row r="5875" spans="1:6" x14ac:dyDescent="0.2">
      <c r="B5875" s="95"/>
      <c r="C5875" s="95"/>
      <c r="D5875" s="95"/>
      <c r="F5875" s="95"/>
    </row>
    <row r="5876" spans="1:6" x14ac:dyDescent="0.2">
      <c r="A5876" t="s">
        <v>1716</v>
      </c>
      <c r="B5876" s="480">
        <f>+B$5874/B5943*1000</f>
        <v>1051.0776482465553</v>
      </c>
      <c r="C5876" s="480">
        <f>+C$5874/C5945*1000</f>
        <v>3583.2158683789335</v>
      </c>
      <c r="D5876" s="480">
        <f>+D$5874/B5944*1000</f>
        <v>1474.2499020966131</v>
      </c>
      <c r="E5876" s="480"/>
      <c r="F5876" s="480">
        <f>+F$5874/F5894*1000</f>
        <v>2642.5423214571174</v>
      </c>
    </row>
    <row r="5877" spans="1:6" x14ac:dyDescent="0.2">
      <c r="A5877" t="s">
        <v>2715</v>
      </c>
      <c r="B5877" s="480">
        <f>+B$5874/B5950*1000</f>
        <v>3681.3732068317481</v>
      </c>
      <c r="C5877" s="480">
        <f>+C$5874/C5865*1000</f>
        <v>8932.446220661026</v>
      </c>
      <c r="D5877" s="480">
        <f>+D$5874/B5951*1000</f>
        <v>4663.8824354580256</v>
      </c>
      <c r="F5877" s="480">
        <f>+F$5874/F5895*1000</f>
        <v>8543.6909588763683</v>
      </c>
    </row>
    <row r="5878" spans="1:6" x14ac:dyDescent="0.2">
      <c r="A5878" t="s">
        <v>2716</v>
      </c>
      <c r="B5878" s="465">
        <f>+B5874/192</f>
        <v>8.3333333333333339</v>
      </c>
      <c r="C5878" s="465">
        <v>11.6</v>
      </c>
      <c r="D5878" s="465">
        <f>+D5874/76</f>
        <v>8.5526315789473681</v>
      </c>
      <c r="F5878" s="465">
        <f>+F5874/F5905</f>
        <v>12.404287901990811</v>
      </c>
    </row>
    <row r="5879" spans="1:6" x14ac:dyDescent="0.2">
      <c r="A5879" t="s">
        <v>2717</v>
      </c>
      <c r="F5879" s="465">
        <f>+F5874/F5918</f>
        <v>17.494600431965441</v>
      </c>
    </row>
    <row r="5880" spans="1:6" x14ac:dyDescent="0.2">
      <c r="A5880" t="s">
        <v>2718</v>
      </c>
      <c r="B5880" s="855" t="s">
        <v>2719</v>
      </c>
      <c r="C5880" s="855" t="s">
        <v>2720</v>
      </c>
      <c r="D5880" s="855" t="s">
        <v>2719</v>
      </c>
      <c r="E5880" s="855" t="s">
        <v>2698</v>
      </c>
      <c r="F5880" s="855" t="s">
        <v>2721</v>
      </c>
    </row>
    <row r="5881" spans="1:6" ht="36" x14ac:dyDescent="0.2">
      <c r="A5881" s="857" t="s">
        <v>2722</v>
      </c>
      <c r="B5881" s="858" t="s">
        <v>2723</v>
      </c>
      <c r="C5881" s="859" t="s">
        <v>2724</v>
      </c>
      <c r="D5881" s="858" t="s">
        <v>2723</v>
      </c>
      <c r="E5881" s="859" t="s">
        <v>2701</v>
      </c>
      <c r="F5881" s="858" t="s">
        <v>2725</v>
      </c>
    </row>
    <row r="5882" spans="1:6" hidden="1" outlineLevel="1" x14ac:dyDescent="0.2">
      <c r="A5882" s="94"/>
    </row>
    <row r="5883" spans="1:6" hidden="1" outlineLevel="1" x14ac:dyDescent="0.2">
      <c r="A5883" t="s">
        <v>2726</v>
      </c>
      <c r="B5883" s="95">
        <v>1479.3</v>
      </c>
      <c r="D5883" s="95">
        <v>428.46300000000002</v>
      </c>
    </row>
    <row r="5884" spans="1:6" hidden="1" outlineLevel="1" x14ac:dyDescent="0.2">
      <c r="A5884" t="s">
        <v>2727</v>
      </c>
      <c r="B5884" s="95">
        <v>449.1</v>
      </c>
      <c r="D5884" s="95">
        <v>144.012</v>
      </c>
    </row>
    <row r="5885" spans="1:6" hidden="1" outlineLevel="1" x14ac:dyDescent="0.2"/>
    <row r="5886" spans="1:6" hidden="1" outlineLevel="1" x14ac:dyDescent="0.2"/>
    <row r="5887" spans="1:6" hidden="1" outlineLevel="1" x14ac:dyDescent="0.2">
      <c r="A5887" t="s">
        <v>2728</v>
      </c>
      <c r="B5887" s="95">
        <v>220.12899999999999</v>
      </c>
      <c r="D5887" s="95">
        <v>50.826000000000001</v>
      </c>
      <c r="F5887" s="95">
        <f>+F5896</f>
        <v>374.62200000000001</v>
      </c>
    </row>
    <row r="5888" spans="1:6" hidden="1" outlineLevel="1" x14ac:dyDescent="0.2">
      <c r="A5888" t="s">
        <v>2729</v>
      </c>
      <c r="B5888" s="231">
        <f>+B5887/B$5864</f>
        <v>0.12688501054885565</v>
      </c>
      <c r="D5888" s="231">
        <f>+D5887/D$5864</f>
        <v>9.670163560679626E-2</v>
      </c>
    </row>
    <row r="5889" spans="1:9" collapsed="1" x14ac:dyDescent="0.2"/>
    <row r="5891" spans="1:9" x14ac:dyDescent="0.2">
      <c r="B5891" s="76"/>
      <c r="C5891" s="76"/>
      <c r="D5891" s="76"/>
      <c r="E5891" s="76"/>
      <c r="F5891" s="74"/>
    </row>
    <row r="5892" spans="1:9" x14ac:dyDescent="0.2">
      <c r="A5892" s="141" t="s">
        <v>2730</v>
      </c>
      <c r="B5892" s="76"/>
      <c r="C5892" s="76"/>
      <c r="D5892" s="76"/>
      <c r="E5892" s="76"/>
      <c r="F5892" s="76"/>
    </row>
    <row r="5893" spans="1:9" ht="24" x14ac:dyDescent="0.2">
      <c r="A5893" s="374"/>
      <c r="B5893" s="374">
        <v>2016</v>
      </c>
      <c r="C5893" s="374">
        <f>+B5893+1</f>
        <v>2017</v>
      </c>
      <c r="D5893" s="374">
        <f>+C5893+1</f>
        <v>2018</v>
      </c>
      <c r="E5893" s="374">
        <f>+D5893+1</f>
        <v>2019</v>
      </c>
      <c r="F5893" s="374">
        <f>+E5893+1</f>
        <v>2020</v>
      </c>
      <c r="G5893" s="544" t="s">
        <v>2731</v>
      </c>
    </row>
    <row r="5894" spans="1:9" x14ac:dyDescent="0.2">
      <c r="A5894" t="s">
        <v>2161</v>
      </c>
      <c r="B5894" s="95">
        <v>2665.5610000000001</v>
      </c>
      <c r="C5894" s="95">
        <v>2765.0619999999999</v>
      </c>
      <c r="D5894" s="95">
        <v>2872.453</v>
      </c>
      <c r="E5894" s="95">
        <v>3012.2620000000002</v>
      </c>
      <c r="F5894" s="95">
        <v>3065.23</v>
      </c>
      <c r="G5894" s="74">
        <f>+(F5894/B5894)^(1/4)-1</f>
        <v>3.5544128231894456E-2</v>
      </c>
      <c r="I5894" s="76"/>
    </row>
    <row r="5895" spans="1:9" x14ac:dyDescent="0.2">
      <c r="A5895" t="s">
        <v>2732</v>
      </c>
      <c r="B5895" s="95">
        <v>827.87800000000004</v>
      </c>
      <c r="C5895" s="95">
        <v>879.26199999999994</v>
      </c>
      <c r="D5895" s="95">
        <v>914.2</v>
      </c>
      <c r="E5895" s="95">
        <v>930.07</v>
      </c>
      <c r="F5895" s="95">
        <v>948.06799999999998</v>
      </c>
      <c r="G5895" s="74">
        <f>+(F5895/B5895)^(1/4)-1</f>
        <v>3.4470919654879584E-2</v>
      </c>
    </row>
    <row r="5896" spans="1:9" x14ac:dyDescent="0.2">
      <c r="A5896" t="s">
        <v>2733</v>
      </c>
      <c r="B5896" s="95">
        <v>538.69899999999996</v>
      </c>
      <c r="C5896" s="95">
        <v>501.94200000000001</v>
      </c>
      <c r="D5896" s="95">
        <v>470.22899999999998</v>
      </c>
      <c r="E5896" s="95">
        <v>405.52199999999999</v>
      </c>
      <c r="F5896" s="95">
        <v>374.62200000000001</v>
      </c>
      <c r="G5896" s="74">
        <f>+(F5896/B5896)^(1/4)-1</f>
        <v>-8.6808675007499003E-2</v>
      </c>
    </row>
    <row r="5897" spans="1:9" x14ac:dyDescent="0.2">
      <c r="A5897" s="94" t="s">
        <v>2734</v>
      </c>
      <c r="B5897" s="75">
        <f>+B5895/B5894</f>
        <v>0.3105830254869425</v>
      </c>
      <c r="C5897" s="75">
        <f t="shared" ref="C5897:F5898" si="1651">+C5895/C5894</f>
        <v>0.31798997635496057</v>
      </c>
      <c r="D5897" s="75">
        <f t="shared" si="1651"/>
        <v>0.31826456342366616</v>
      </c>
      <c r="E5897" s="75">
        <f t="shared" si="1651"/>
        <v>0.30876132288625624</v>
      </c>
      <c r="F5897" s="75">
        <f t="shared" si="1651"/>
        <v>0.309297507854223</v>
      </c>
    </row>
    <row r="5898" spans="1:9" x14ac:dyDescent="0.2">
      <c r="A5898" s="94" t="s">
        <v>2729</v>
      </c>
      <c r="B5898" s="75">
        <f>+B5896/B5895</f>
        <v>0.65069853287561685</v>
      </c>
      <c r="C5898" s="75">
        <f t="shared" si="1651"/>
        <v>0.57086738651278013</v>
      </c>
      <c r="D5898" s="75">
        <f t="shared" si="1651"/>
        <v>0.51436119011157289</v>
      </c>
      <c r="E5898" s="75">
        <f t="shared" si="1651"/>
        <v>0.43601234315696663</v>
      </c>
      <c r="F5898" s="75">
        <f t="shared" si="1651"/>
        <v>0.39514254251804726</v>
      </c>
    </row>
    <row r="5900" spans="1:9" x14ac:dyDescent="0.2">
      <c r="A5900" t="s">
        <v>2595</v>
      </c>
      <c r="B5900" s="95">
        <v>1166.5</v>
      </c>
      <c r="C5900" s="95">
        <v>1199.4000000000001</v>
      </c>
      <c r="D5900" s="95">
        <v>1223</v>
      </c>
      <c r="E5900" s="95">
        <v>1248</v>
      </c>
      <c r="F5900" s="95">
        <v>1242</v>
      </c>
      <c r="G5900" s="74">
        <f t="shared" ref="G5900:G5905" si="1652">+(F5900/B5900)^(1/4)-1</f>
        <v>1.5802349926988368E-2</v>
      </c>
    </row>
    <row r="5901" spans="1:9" x14ac:dyDescent="0.2">
      <c r="A5901" t="s">
        <v>1439</v>
      </c>
      <c r="B5901" s="95">
        <v>190.4</v>
      </c>
      <c r="C5901" s="95">
        <v>209.4</v>
      </c>
      <c r="D5901" s="95">
        <v>222</v>
      </c>
      <c r="E5901" s="95">
        <v>242</v>
      </c>
      <c r="F5901" s="95">
        <v>248</v>
      </c>
      <c r="G5901" s="74">
        <f t="shared" si="1652"/>
        <v>6.8307270855553215E-2</v>
      </c>
    </row>
    <row r="5902" spans="1:9" x14ac:dyDescent="0.2">
      <c r="A5902" s="90" t="s">
        <v>19</v>
      </c>
      <c r="B5902" s="876">
        <f>+SUM(B5900:B5901)</f>
        <v>1356.9</v>
      </c>
      <c r="C5902" s="876">
        <f>+SUM(C5900:C5901)</f>
        <v>1408.8000000000002</v>
      </c>
      <c r="D5902" s="876">
        <f>+SUM(D5900:D5901)</f>
        <v>1445</v>
      </c>
      <c r="E5902" s="876">
        <f>+SUM(E5900:E5901)</f>
        <v>1490</v>
      </c>
      <c r="F5902" s="876">
        <f>+SUM(F5900:F5901)</f>
        <v>1490</v>
      </c>
      <c r="G5902" s="74">
        <f t="shared" si="1652"/>
        <v>2.3669129259818789E-2</v>
      </c>
    </row>
    <row r="5903" spans="1:9" x14ac:dyDescent="0.2">
      <c r="A5903" s="94" t="s">
        <v>2166</v>
      </c>
      <c r="B5903" s="76"/>
      <c r="C5903" s="75">
        <f>+C5902/B5902-1</f>
        <v>3.824894981207172E-2</v>
      </c>
      <c r="D5903" s="75">
        <f>+D5902/C5902-1</f>
        <v>2.569562748438381E-2</v>
      </c>
      <c r="E5903" s="75">
        <f>+E5902/D5902-1</f>
        <v>3.114186851211076E-2</v>
      </c>
      <c r="F5903" s="75">
        <f>+F5902/E5902-1</f>
        <v>0</v>
      </c>
      <c r="G5903" s="74"/>
    </row>
    <row r="5904" spans="1:9" x14ac:dyDescent="0.2">
      <c r="A5904" s="94"/>
      <c r="B5904" s="76"/>
      <c r="C5904" s="75"/>
      <c r="D5904" s="75"/>
      <c r="E5904" s="75"/>
      <c r="F5904" s="75"/>
      <c r="G5904" s="74"/>
    </row>
    <row r="5905" spans="1:8" x14ac:dyDescent="0.2">
      <c r="A5905" s="90" t="s">
        <v>44</v>
      </c>
      <c r="B5905" s="469">
        <v>471</v>
      </c>
      <c r="C5905" s="469">
        <v>511</v>
      </c>
      <c r="D5905" s="469">
        <v>558</v>
      </c>
      <c r="E5905" s="469">
        <v>613</v>
      </c>
      <c r="F5905" s="856">
        <f>638+15</f>
        <v>653</v>
      </c>
      <c r="G5905" s="74">
        <f t="shared" si="1652"/>
        <v>8.5108257827950284E-2</v>
      </c>
    </row>
    <row r="5906" spans="1:8" x14ac:dyDescent="0.2">
      <c r="A5906" s="94" t="s">
        <v>2166</v>
      </c>
      <c r="B5906" s="95"/>
      <c r="C5906" s="75">
        <f>+C5905/B5905-1</f>
        <v>8.4925690021231404E-2</v>
      </c>
      <c r="D5906" s="75">
        <f>+D5905/C5905-1</f>
        <v>9.1976516634050931E-2</v>
      </c>
      <c r="E5906" s="75">
        <f>+E5905/D5905-1</f>
        <v>9.8566308243727585E-2</v>
      </c>
      <c r="F5906" s="75">
        <f>+F5905/E5905-1</f>
        <v>6.5252854812398065E-2</v>
      </c>
      <c r="G5906" s="74"/>
    </row>
    <row r="5907" spans="1:8" x14ac:dyDescent="0.2">
      <c r="A5907" s="94" t="s">
        <v>2059</v>
      </c>
      <c r="B5907" s="75">
        <f>+B5905/B5902</f>
        <v>0.34711474684943622</v>
      </c>
      <c r="C5907" s="75">
        <f>+C5905/C5902</f>
        <v>0.36272004542873365</v>
      </c>
      <c r="D5907" s="75">
        <f>+D5905/D5902</f>
        <v>0.38615916955017299</v>
      </c>
      <c r="E5907" s="75">
        <f>+E5905/E5902</f>
        <v>0.41140939597315435</v>
      </c>
      <c r="F5907" s="75">
        <f>+F5905/F5902</f>
        <v>0.43825503355704698</v>
      </c>
    </row>
    <row r="5908" spans="1:8" x14ac:dyDescent="0.2">
      <c r="A5908" s="94"/>
      <c r="B5908" s="75"/>
      <c r="C5908" s="75"/>
      <c r="D5908" s="75"/>
      <c r="E5908" s="75"/>
      <c r="F5908" s="75"/>
    </row>
    <row r="5909" spans="1:8" x14ac:dyDescent="0.2">
      <c r="A5909" t="s">
        <v>2735</v>
      </c>
      <c r="B5909" s="95">
        <v>173</v>
      </c>
      <c r="C5909" s="95">
        <v>178</v>
      </c>
      <c r="D5909" s="95">
        <v>174</v>
      </c>
      <c r="E5909" s="95">
        <v>175</v>
      </c>
      <c r="F5909" s="95">
        <v>190</v>
      </c>
    </row>
    <row r="5910" spans="1:8" x14ac:dyDescent="0.2">
      <c r="A5910" t="s">
        <v>2736</v>
      </c>
      <c r="B5910" s="95">
        <v>212</v>
      </c>
      <c r="C5910" s="95">
        <v>211</v>
      </c>
      <c r="D5910" s="95">
        <v>187</v>
      </c>
      <c r="E5910" s="95">
        <v>177</v>
      </c>
      <c r="F5910" s="95">
        <v>172</v>
      </c>
    </row>
    <row r="5911" spans="1:8" x14ac:dyDescent="0.2">
      <c r="A5911" s="90" t="s">
        <v>504</v>
      </c>
      <c r="B5911" s="923">
        <f>+SUM(B5909:B5910)</f>
        <v>385</v>
      </c>
      <c r="C5911" s="923">
        <f>+SUM(C5909:C5910)</f>
        <v>389</v>
      </c>
      <c r="D5911" s="923">
        <f>+SUM(D5909:D5910)</f>
        <v>361</v>
      </c>
      <c r="E5911" s="923">
        <f>+SUM(E5909:E5910)</f>
        <v>352</v>
      </c>
      <c r="F5911" s="923">
        <f>+SUM(F5909:F5910)</f>
        <v>362</v>
      </c>
      <c r="G5911" s="74">
        <f>+(F5911/B5911)^(1/4)-1</f>
        <v>-1.5281810342449464E-2</v>
      </c>
    </row>
    <row r="5912" spans="1:8" x14ac:dyDescent="0.2">
      <c r="A5912" s="94" t="s">
        <v>2737</v>
      </c>
      <c r="B5912" s="75">
        <f>+B5909/B5902</f>
        <v>0.1274964993735721</v>
      </c>
      <c r="C5912" s="75">
        <f>+C5909/C5902</f>
        <v>0.12634866553094831</v>
      </c>
      <c r="D5912" s="75">
        <f>+D5909/D5902</f>
        <v>0.12041522491349481</v>
      </c>
      <c r="E5912" s="75">
        <f>+E5909/E5902</f>
        <v>0.1174496644295302</v>
      </c>
      <c r="F5912" s="75">
        <f>+F5909/F5902</f>
        <v>0.12751677852348994</v>
      </c>
      <c r="G5912" s="74"/>
    </row>
    <row r="5913" spans="1:8" x14ac:dyDescent="0.2">
      <c r="A5913" s="94" t="s">
        <v>2738</v>
      </c>
      <c r="B5913" s="75">
        <f>+B5911/B5902</f>
        <v>0.28373498415505932</v>
      </c>
      <c r="C5913" s="75">
        <f>+C5911/C5902</f>
        <v>0.27612152186257805</v>
      </c>
      <c r="D5913" s="75">
        <f>+D5911/D5902</f>
        <v>0.24982698961937716</v>
      </c>
      <c r="E5913" s="75">
        <f>+E5911/E5902</f>
        <v>0.23624161073825503</v>
      </c>
      <c r="F5913" s="75">
        <f>+F5911/F5902</f>
        <v>0.24295302013422818</v>
      </c>
      <c r="G5913" s="74"/>
    </row>
    <row r="5914" spans="1:8" x14ac:dyDescent="0.2">
      <c r="A5914" s="94" t="s">
        <v>2739</v>
      </c>
      <c r="B5914" s="520">
        <f>+B5909/B5894*1000</f>
        <v>64.901909954414847</v>
      </c>
      <c r="C5914" s="520">
        <f>+C5909/C5894*1000</f>
        <v>64.374686715885574</v>
      </c>
      <c r="D5914" s="520">
        <f>+D5909/D5894*1000</f>
        <v>60.575403670660585</v>
      </c>
      <c r="E5914" s="520">
        <f>+E5909/E5894*1000</f>
        <v>58.095876122329329</v>
      </c>
      <c r="F5914" s="520">
        <f>+F5909/F5894*1000</f>
        <v>61.985560626771885</v>
      </c>
      <c r="G5914" s="74"/>
    </row>
    <row r="5915" spans="1:8" x14ac:dyDescent="0.2">
      <c r="A5915" s="94" t="s">
        <v>2072</v>
      </c>
      <c r="B5915" s="520">
        <f>+B5911/B5894*1000</f>
        <v>144.43488631473824</v>
      </c>
      <c r="C5915" s="520">
        <f>+C5911/C5894*1000</f>
        <v>140.6840063622443</v>
      </c>
      <c r="D5915" s="520">
        <f>+D5911/D5894*1000</f>
        <v>125.67655589142798</v>
      </c>
      <c r="E5915" s="520">
        <f>+E5911/E5894*1000</f>
        <v>116.85570511462814</v>
      </c>
      <c r="F5915" s="520">
        <f>+F5911/F5894*1000</f>
        <v>118.09880498363907</v>
      </c>
      <c r="H5915" s="520"/>
    </row>
    <row r="5916" spans="1:8" x14ac:dyDescent="0.2">
      <c r="A5916" s="94" t="s">
        <v>2740</v>
      </c>
      <c r="B5916" s="520">
        <f>+B5911/B5895*1000</f>
        <v>465.04436644046581</v>
      </c>
      <c r="C5916" s="520">
        <f>+C5911/C5895*1000</f>
        <v>442.41648109437239</v>
      </c>
      <c r="D5916" s="520">
        <f>+D5911/D5895*1000</f>
        <v>394.88077007219425</v>
      </c>
      <c r="E5916" s="520">
        <f>+E5911/E5895*1000</f>
        <v>378.46613695743332</v>
      </c>
      <c r="F5916" s="520">
        <f>+F5911/F5895*1000</f>
        <v>381.82915149546238</v>
      </c>
    </row>
    <row r="5918" spans="1:8" x14ac:dyDescent="0.2">
      <c r="A5918" s="90" t="s">
        <v>2741</v>
      </c>
      <c r="B5918" s="85">
        <f>+B5905-B5909</f>
        <v>298</v>
      </c>
      <c r="C5918" s="85">
        <f>+C5905-C5909</f>
        <v>333</v>
      </c>
      <c r="D5918" s="85">
        <f>+D5905-D5909</f>
        <v>384</v>
      </c>
      <c r="E5918" s="85">
        <f>+E5905-E5909</f>
        <v>438</v>
      </c>
      <c r="F5918" s="85">
        <f>+F5905-F5909</f>
        <v>463</v>
      </c>
      <c r="G5918" s="74">
        <f>+(F5918/B5918)^(1/4)-1</f>
        <v>0.11645489386135699</v>
      </c>
    </row>
    <row r="5919" spans="1:8" x14ac:dyDescent="0.2">
      <c r="A5919" s="94" t="s">
        <v>2166</v>
      </c>
      <c r="C5919" s="75">
        <f>+C5918/B5918-1</f>
        <v>0.1174496644295302</v>
      </c>
      <c r="D5919" s="75">
        <f>+D5918/C5918-1</f>
        <v>0.15315315315315314</v>
      </c>
      <c r="E5919" s="75">
        <f>+E5918/D5918-1</f>
        <v>0.140625</v>
      </c>
      <c r="F5919" s="75">
        <f>+F5918/E5918-1</f>
        <v>5.7077625570776336E-2</v>
      </c>
    </row>
    <row r="5920" spans="1:8" x14ac:dyDescent="0.2">
      <c r="A5920" s="94" t="s">
        <v>2059</v>
      </c>
      <c r="C5920" s="75">
        <f>+C5918/C5902</f>
        <v>0.23637137989778531</v>
      </c>
      <c r="D5920" s="75">
        <f>+D5918/D5902</f>
        <v>0.26574394463667822</v>
      </c>
      <c r="E5920" s="75">
        <f>+E5918/E5902</f>
        <v>0.29395973154362415</v>
      </c>
      <c r="F5920" s="75">
        <f>+F5918/F5902</f>
        <v>0.31073825503355706</v>
      </c>
    </row>
    <row r="5921" spans="1:7" x14ac:dyDescent="0.2">
      <c r="A5921" s="114"/>
      <c r="B5921" s="114"/>
      <c r="C5921" s="114"/>
      <c r="D5921" s="114"/>
      <c r="E5921" s="114"/>
      <c r="F5921" s="114"/>
      <c r="G5921" s="114"/>
    </row>
    <row r="5924" spans="1:7" ht="24" x14ac:dyDescent="0.2">
      <c r="A5924" s="374"/>
      <c r="B5924" s="374">
        <v>2016</v>
      </c>
      <c r="C5924" s="374">
        <f>+B5924+1</f>
        <v>2017</v>
      </c>
      <c r="D5924" s="374">
        <f>+C5924+1</f>
        <v>2018</v>
      </c>
      <c r="E5924" s="374">
        <f>+D5924+1</f>
        <v>2019</v>
      </c>
      <c r="F5924" s="374">
        <f>+E5924+1</f>
        <v>2020</v>
      </c>
      <c r="G5924" s="544" t="s">
        <v>2731</v>
      </c>
    </row>
    <row r="5925" spans="1:7" x14ac:dyDescent="0.2">
      <c r="A5925" s="141" t="s">
        <v>2698</v>
      </c>
    </row>
    <row r="5926" spans="1:7" x14ac:dyDescent="0.2">
      <c r="A5926" t="s">
        <v>2161</v>
      </c>
      <c r="B5926" s="95">
        <v>1479.3</v>
      </c>
      <c r="C5926" s="95">
        <v>1493.9390000000001</v>
      </c>
      <c r="D5926" s="95">
        <v>1499.384</v>
      </c>
      <c r="E5926" s="95">
        <v>1505.454</v>
      </c>
      <c r="F5926" s="95">
        <v>1516.2929999999999</v>
      </c>
      <c r="G5926" s="74">
        <f>+(F5926/B5926)^(1/4)-1</f>
        <v>6.1939882489172593E-3</v>
      </c>
    </row>
    <row r="5927" spans="1:7" x14ac:dyDescent="0.2">
      <c r="A5927" t="s">
        <v>2732</v>
      </c>
      <c r="B5927" s="95">
        <v>449.1</v>
      </c>
      <c r="C5927" s="95">
        <v>475.95</v>
      </c>
      <c r="D5927" s="95">
        <v>501.73399999999998</v>
      </c>
      <c r="E5927" s="95">
        <v>523.48900000000003</v>
      </c>
      <c r="F5927" s="95">
        <v>557.87</v>
      </c>
      <c r="G5927" s="74">
        <f>+(F5927/B5927)^(1/4)-1</f>
        <v>5.5716934667111584E-2</v>
      </c>
    </row>
    <row r="5928" spans="1:7" x14ac:dyDescent="0.2">
      <c r="A5928" s="94" t="s">
        <v>2708</v>
      </c>
      <c r="B5928" s="375">
        <f>+B5927/B5926</f>
        <v>0.30358953559115798</v>
      </c>
      <c r="C5928" s="375">
        <f>+C5927/C5926</f>
        <v>0.3185873051041575</v>
      </c>
      <c r="D5928" s="375">
        <f>+D5927/D5926</f>
        <v>0.33462675338672415</v>
      </c>
      <c r="E5928" s="375">
        <f>+E5927/E5926</f>
        <v>0.34772832647161589</v>
      </c>
      <c r="F5928" s="375">
        <f>+F5927/F5926</f>
        <v>0.36791701867646953</v>
      </c>
      <c r="G5928" s="74"/>
    </row>
    <row r="5930" spans="1:7" x14ac:dyDescent="0.2">
      <c r="A5930" s="141" t="s">
        <v>2700</v>
      </c>
    </row>
    <row r="5931" spans="1:7" x14ac:dyDescent="0.2">
      <c r="A5931" t="s">
        <v>2161</v>
      </c>
      <c r="B5931" s="95">
        <v>428.46300000000002</v>
      </c>
      <c r="C5931" s="95">
        <v>448.70800000000003</v>
      </c>
      <c r="D5931" s="95">
        <v>451.59199999999998</v>
      </c>
      <c r="E5931" s="95">
        <v>453.916</v>
      </c>
      <c r="F5931" s="95">
        <v>459.37599999999998</v>
      </c>
      <c r="G5931" s="74">
        <f>+(F5931/B5931)^(1/4)-1</f>
        <v>1.7568710765618833E-2</v>
      </c>
    </row>
    <row r="5932" spans="1:7" x14ac:dyDescent="0.2">
      <c r="A5932" t="s">
        <v>2732</v>
      </c>
      <c r="B5932" s="95">
        <v>144.012</v>
      </c>
      <c r="C5932" s="95">
        <v>150.08699999999999</v>
      </c>
      <c r="D5932" s="95">
        <v>158.251</v>
      </c>
      <c r="E5932" s="95">
        <v>165.09200000000001</v>
      </c>
      <c r="F5932" s="95">
        <v>181.136</v>
      </c>
      <c r="G5932" s="74">
        <f>+(F5932/B5932)^(1/4)-1</f>
        <v>5.9013564399928331E-2</v>
      </c>
    </row>
    <row r="5933" spans="1:7" x14ac:dyDescent="0.2">
      <c r="A5933" s="94" t="s">
        <v>2708</v>
      </c>
      <c r="B5933" s="375">
        <f>+B5932/B5931</f>
        <v>0.33611303659825936</v>
      </c>
      <c r="C5933" s="375">
        <f>+C5932/C5931</f>
        <v>0.33448701605498449</v>
      </c>
      <c r="D5933" s="375">
        <f>+D5932/D5931</f>
        <v>0.35042914843487044</v>
      </c>
      <c r="E5933" s="375">
        <f>+E5932/E5931</f>
        <v>0.36370606015209866</v>
      </c>
      <c r="F5933" s="375">
        <f>+F5932/F5931</f>
        <v>0.39430880150464981</v>
      </c>
    </row>
    <row r="5934" spans="1:7" x14ac:dyDescent="0.2">
      <c r="A5934" s="94"/>
      <c r="B5934" s="375"/>
      <c r="C5934" s="375"/>
      <c r="D5934" s="375"/>
      <c r="E5934" s="375"/>
      <c r="F5934" s="375"/>
    </row>
    <row r="5935" spans="1:7" x14ac:dyDescent="0.2">
      <c r="A5935" s="141" t="s">
        <v>2699</v>
      </c>
    </row>
    <row r="5936" spans="1:7" x14ac:dyDescent="0.2">
      <c r="A5936" t="s">
        <v>2161</v>
      </c>
      <c r="B5936" s="95">
        <v>622.48500000000001</v>
      </c>
      <c r="C5936" s="95">
        <v>628.25400000000002</v>
      </c>
      <c r="D5936" s="95">
        <v>831.34</v>
      </c>
      <c r="E5936" s="95">
        <v>633.58299999999997</v>
      </c>
      <c r="F5936" s="95">
        <v>641.20399999999995</v>
      </c>
      <c r="G5936" s="74">
        <f>+(F5936/B5936)^(1/4)-1</f>
        <v>7.4345317550168488E-3</v>
      </c>
    </row>
    <row r="5937" spans="1:7" x14ac:dyDescent="0.2">
      <c r="A5937" t="s">
        <v>2732</v>
      </c>
      <c r="B5937" s="95">
        <v>243.83099999999999</v>
      </c>
      <c r="C5937" s="95">
        <v>258.13499999999999</v>
      </c>
      <c r="D5937" s="95">
        <v>271.464</v>
      </c>
      <c r="E5937" s="95">
        <v>284.09500000000003</v>
      </c>
      <c r="F5937" s="95">
        <v>295.875</v>
      </c>
      <c r="G5937" s="74">
        <f>+(F5937/B5937)^(1/4)-1</f>
        <v>4.9554120004631441E-2</v>
      </c>
    </row>
    <row r="5938" spans="1:7" x14ac:dyDescent="0.2">
      <c r="A5938" s="94" t="s">
        <v>2708</v>
      </c>
      <c r="B5938" s="375">
        <f>+B5937/B5936</f>
        <v>0.39170582423672856</v>
      </c>
      <c r="C5938" s="375">
        <f>+C5937/C5936</f>
        <v>0.4108768109713587</v>
      </c>
      <c r="D5938" s="375">
        <f>+D5937/D5936</f>
        <v>0.32653787860562467</v>
      </c>
      <c r="E5938" s="375">
        <f>+E5937/E5936</f>
        <v>0.44839429088217336</v>
      </c>
      <c r="F5938" s="375">
        <f>+F5937/F5936</f>
        <v>0.46143660987766766</v>
      </c>
    </row>
    <row r="5940" spans="1:7" x14ac:dyDescent="0.2">
      <c r="A5940" t="s">
        <v>2742</v>
      </c>
      <c r="B5940" s="76">
        <f>+SUM(B5936,B5931,B5926)</f>
        <v>2530.248</v>
      </c>
      <c r="C5940" s="76">
        <f t="shared" ref="C5940:F5941" si="1653">+SUM(C5936,C5931,C5926)</f>
        <v>2570.9009999999998</v>
      </c>
      <c r="D5940" s="76">
        <f t="shared" si="1653"/>
        <v>2782.3159999999998</v>
      </c>
      <c r="E5940" s="76">
        <f t="shared" si="1653"/>
        <v>2592.953</v>
      </c>
      <c r="F5940" s="76">
        <f t="shared" si="1653"/>
        <v>2616.8729999999996</v>
      </c>
    </row>
    <row r="5941" spans="1:7" x14ac:dyDescent="0.2">
      <c r="A5941" t="s">
        <v>2743</v>
      </c>
      <c r="B5941" s="76">
        <f>+SUM(B5937,B5932,B5927)</f>
        <v>836.94299999999998</v>
      </c>
      <c r="C5941" s="76">
        <f t="shared" si="1653"/>
        <v>884.17200000000003</v>
      </c>
      <c r="D5941" s="76">
        <f t="shared" si="1653"/>
        <v>931.44900000000007</v>
      </c>
      <c r="E5941" s="76">
        <f t="shared" si="1653"/>
        <v>972.67600000000004</v>
      </c>
      <c r="F5941" s="76">
        <f t="shared" si="1653"/>
        <v>1034.8809999999999</v>
      </c>
    </row>
    <row r="5942" spans="1:7" x14ac:dyDescent="0.2">
      <c r="A5942" s="141" t="s">
        <v>324</v>
      </c>
    </row>
    <row r="5943" spans="1:7" x14ac:dyDescent="0.2">
      <c r="A5943" t="s">
        <v>2744</v>
      </c>
      <c r="B5943" s="76">
        <f>+(B$5947-B$5946)/B$5940*B5926</f>
        <v>1522.2471933155236</v>
      </c>
      <c r="C5943" s="76">
        <f>+(C$5947-C$5946)/C$5940*C5926</f>
        <v>1569.4799603913666</v>
      </c>
      <c r="D5943" s="76">
        <f>+(D$5947-D$5946)/D$5940*D5926</f>
        <v>1512.0381178908092</v>
      </c>
      <c r="E5943" s="76">
        <f>+(E$5947-E$5946)/E$5940*E5926</f>
        <v>1708.3190257525059</v>
      </c>
      <c r="F5943" s="76">
        <f>+(F$5947-F$5946)/F$5940*F5926</f>
        <v>1734.8700137849758</v>
      </c>
      <c r="G5943" s="74">
        <f>+(F5943/B5943)^(1/4)-1</f>
        <v>3.3226269933221086E-2</v>
      </c>
    </row>
    <row r="5944" spans="1:7" x14ac:dyDescent="0.2">
      <c r="A5944" t="s">
        <v>2700</v>
      </c>
      <c r="B5944" s="76">
        <f>+(B$5947-B$5946)/B$5940*B5931</f>
        <v>440.9021829172915</v>
      </c>
      <c r="C5944" s="76">
        <f>+(C$5947-C$5946)/C$5940*C5931</f>
        <v>471.39690045396054</v>
      </c>
      <c r="D5944" s="76">
        <f>+(D$5947-D$5946)/D$5940*D5931</f>
        <v>455.4032307497921</v>
      </c>
      <c r="E5944" s="76">
        <f>+(E$5947-E$5946)/E$5940*E5931</f>
        <v>515.08271849785808</v>
      </c>
      <c r="F5944" s="76">
        <f>+(F$5947-F$5946)/F$5940*F5931</f>
        <v>525.5960737486007</v>
      </c>
      <c r="G5944" s="74">
        <f>+(F5944/B5944)^(1/4)-1</f>
        <v>4.4906584320618892E-2</v>
      </c>
    </row>
    <row r="5945" spans="1:7" x14ac:dyDescent="0.2">
      <c r="A5945" t="s">
        <v>2699</v>
      </c>
      <c r="B5945" s="76">
        <f>+(B$5947-B$5946)/B$5940*B5936</f>
        <v>640.55705004462504</v>
      </c>
      <c r="C5945" s="76">
        <f>+(C$5947-C$5946)/C$5940*C5936</f>
        <v>660.02163611480626</v>
      </c>
      <c r="D5945" s="76">
        <f>+(D$5947-D$5946)/D$5940*D5936</f>
        <v>838.35613086930732</v>
      </c>
      <c r="E5945" s="76">
        <f>+(E$5947-E$5946)/E$5940*E5936</f>
        <v>718.96045531338052</v>
      </c>
      <c r="F5945" s="76">
        <f>+(F$5947-F$5946)/F$5940*F5936</f>
        <v>733.63498500552441</v>
      </c>
      <c r="G5945" s="74">
        <f>+(F5945/B5945)^(1/4)-1</f>
        <v>3.4500141725804401E-2</v>
      </c>
    </row>
    <row r="5946" spans="1:7" x14ac:dyDescent="0.2">
      <c r="A5946" t="s">
        <v>2701</v>
      </c>
      <c r="B5946" s="95">
        <f>+B5894/C5894*C5946</f>
        <v>61.854573722559998</v>
      </c>
      <c r="C5946" s="95">
        <f>+C5894/D5894*D5946</f>
        <v>64.163503039866342</v>
      </c>
      <c r="D5946" s="95">
        <f>+D5894/E5894*E5946</f>
        <v>66.655520490091433</v>
      </c>
      <c r="E5946" s="95">
        <f>+E5894/F5894*F5946</f>
        <v>69.899800436255632</v>
      </c>
      <c r="F5946" s="95">
        <f>+F5953/F5897</f>
        <v>71.128927460899433</v>
      </c>
      <c r="G5946" s="74">
        <f>+(F5946/B5946)^(1/4)-1</f>
        <v>3.5544128231894456E-2</v>
      </c>
    </row>
    <row r="5947" spans="1:7" x14ac:dyDescent="0.2">
      <c r="A5947" s="90" t="s">
        <v>266</v>
      </c>
      <c r="B5947" s="876">
        <f>+B5894</f>
        <v>2665.5610000000001</v>
      </c>
      <c r="C5947" s="876">
        <f>+C5894</f>
        <v>2765.0619999999999</v>
      </c>
      <c r="D5947" s="876">
        <f>+D5894</f>
        <v>2872.453</v>
      </c>
      <c r="E5947" s="876">
        <f>+E5894</f>
        <v>3012.2620000000002</v>
      </c>
      <c r="F5947" s="876">
        <f>+F5894</f>
        <v>3065.23</v>
      </c>
      <c r="G5947" s="92">
        <f>+(F5947/B5947)^(1/4)-1</f>
        <v>3.5544128231894456E-2</v>
      </c>
    </row>
    <row r="5949" spans="1:7" x14ac:dyDescent="0.2">
      <c r="A5949" s="141" t="s">
        <v>2707</v>
      </c>
    </row>
    <row r="5950" spans="1:7" x14ac:dyDescent="0.2">
      <c r="A5950" t="s">
        <v>2744</v>
      </c>
      <c r="B5950" s="76">
        <f>+(B$5954-B$5953)/B$5941*B5927</f>
        <v>434.62042833114089</v>
      </c>
      <c r="C5950" s="76">
        <f>+(C$5954-C$5953)/C$5941*C5927</f>
        <v>463.15339211431706</v>
      </c>
      <c r="D5950" s="76">
        <f>+(D$5954-D$5953)/D$5941*D5927</f>
        <v>481.74757204098125</v>
      </c>
      <c r="E5950" s="76">
        <f>+(E$5954-E$5953)/E$5941*E5927</f>
        <v>489.31041182264192</v>
      </c>
      <c r="F5950" s="76">
        <f>+(F$5954-F$5953)/F$5941*F5927</f>
        <v>499.21252314034183</v>
      </c>
      <c r="G5950" s="74">
        <f>+(F5950/B5950)^(1/4)-1</f>
        <v>3.5246650392974033E-2</v>
      </c>
    </row>
    <row r="5951" spans="1:7" x14ac:dyDescent="0.2">
      <c r="A5951" t="s">
        <v>2700</v>
      </c>
      <c r="B5951" s="76">
        <f>+(B$5954-B$5953)/B$5941*B5932</f>
        <v>139.36886467340071</v>
      </c>
      <c r="C5951" s="76">
        <f>+(C$5954-C$5953)/C$5941*C5932</f>
        <v>146.05169274558568</v>
      </c>
      <c r="D5951" s="76">
        <f>+(D$5954-D$5953)/D$5941*D5932</f>
        <v>151.94711744282296</v>
      </c>
      <c r="E5951" s="76">
        <f>+(E$5954-E$5953)/E$5941*E5932</f>
        <v>154.31314604246433</v>
      </c>
      <c r="F5951" s="76">
        <f>+(F$5954-F$5953)/F$5941*F5932</f>
        <v>162.09037874692842</v>
      </c>
      <c r="G5951" s="74">
        <f>+(F5951/B5951)^(1/4)-1</f>
        <v>3.8479358684766707E-2</v>
      </c>
    </row>
    <row r="5952" spans="1:7" x14ac:dyDescent="0.2">
      <c r="A5952" t="s">
        <v>2699</v>
      </c>
      <c r="B5952" s="76">
        <f>+(B$5954-B$5953)/B$5941*B5937</f>
        <v>235.96956949545847</v>
      </c>
      <c r="C5952" s="76">
        <f>+(C$5954-C$5953)/C$5941*C5937</f>
        <v>251.19466514009713</v>
      </c>
      <c r="D5952" s="76">
        <f>+(D$5954-D$5953)/D$5941*D5937</f>
        <v>260.6503105161957</v>
      </c>
      <c r="E5952" s="76">
        <f>+(E$5954-E$5953)/E$5941*E5937</f>
        <v>265.54644213489388</v>
      </c>
      <c r="F5952" s="76">
        <f>+(F$5954-F$5953)/F$5941*F5937</f>
        <v>264.7650981127299</v>
      </c>
      <c r="G5952" s="74">
        <f>+(F5952/B5952)^(1/4)-1</f>
        <v>2.9203332315162589E-2</v>
      </c>
    </row>
    <row r="5953" spans="1:11" x14ac:dyDescent="0.2">
      <c r="A5953" t="s">
        <v>2701</v>
      </c>
      <c r="B5953" s="95">
        <f>+C5953*0.95</f>
        <v>17.919137499999994</v>
      </c>
      <c r="C5953" s="95">
        <f>+D5953*0.95</f>
        <v>18.862249999999996</v>
      </c>
      <c r="D5953" s="95">
        <f>+E5953*0.95</f>
        <v>19.854999999999997</v>
      </c>
      <c r="E5953" s="95">
        <f>+F5953*0.95</f>
        <v>20.9</v>
      </c>
      <c r="F5953" s="95">
        <v>22</v>
      </c>
      <c r="G5953" s="74">
        <f>+(F5953/B5953)^(1/4)-1</f>
        <v>5.2631578947368585E-2</v>
      </c>
    </row>
    <row r="5954" spans="1:11" x14ac:dyDescent="0.2">
      <c r="A5954" s="90" t="s">
        <v>266</v>
      </c>
      <c r="B5954" s="876">
        <f>+B5895</f>
        <v>827.87800000000004</v>
      </c>
      <c r="C5954" s="876">
        <f>+C5895</f>
        <v>879.26199999999994</v>
      </c>
      <c r="D5954" s="876">
        <f>+D5895</f>
        <v>914.2</v>
      </c>
      <c r="E5954" s="876">
        <f>+E5895</f>
        <v>930.07</v>
      </c>
      <c r="F5954" s="876">
        <f>+F5895</f>
        <v>948.06799999999998</v>
      </c>
      <c r="G5954" s="92">
        <f>+(F5954/B5954)^(1/4)-1</f>
        <v>3.4470919654879584E-2</v>
      </c>
    </row>
    <row r="5957" spans="1:11" x14ac:dyDescent="0.2">
      <c r="A5957" s="680" t="s">
        <v>2745</v>
      </c>
      <c r="B5957" s="556"/>
      <c r="C5957" s="556"/>
      <c r="D5957" s="556"/>
      <c r="E5957" s="556"/>
      <c r="F5957" s="556"/>
      <c r="G5957" s="556"/>
      <c r="H5957" s="556"/>
      <c r="I5957" s="556"/>
      <c r="J5957" s="556"/>
      <c r="K5957" s="556"/>
    </row>
    <row r="5960" spans="1:11" x14ac:dyDescent="0.2">
      <c r="A5960" s="90" t="s">
        <v>2746</v>
      </c>
      <c r="B5960" s="382"/>
      <c r="C5960" s="382"/>
      <c r="D5960" s="382"/>
    </row>
    <row r="5961" spans="1:11" ht="24" x14ac:dyDescent="0.2">
      <c r="A5961" s="383"/>
      <c r="B5961" s="383" t="s">
        <v>2747</v>
      </c>
      <c r="C5961" s="383" t="s">
        <v>2748</v>
      </c>
      <c r="D5961" s="383" t="s">
        <v>2749</v>
      </c>
      <c r="E5961" s="383" t="s">
        <v>2750</v>
      </c>
      <c r="F5961" s="383" t="s">
        <v>2751</v>
      </c>
      <c r="G5961" s="383" t="s">
        <v>646</v>
      </c>
    </row>
    <row r="5962" spans="1:11" x14ac:dyDescent="0.2">
      <c r="A5962" t="s">
        <v>2752</v>
      </c>
      <c r="B5962" s="103">
        <v>24.99</v>
      </c>
      <c r="C5962" s="103">
        <v>27.99</v>
      </c>
      <c r="D5962" s="103">
        <v>39.99</v>
      </c>
      <c r="E5962" s="103">
        <v>74.989999999999995</v>
      </c>
    </row>
    <row r="5963" spans="1:11" x14ac:dyDescent="0.2">
      <c r="A5963" t="s">
        <v>2753</v>
      </c>
      <c r="B5963" s="103">
        <v>10</v>
      </c>
      <c r="C5963" s="103">
        <v>10</v>
      </c>
      <c r="D5963" s="103">
        <v>10</v>
      </c>
      <c r="E5963" s="103">
        <v>10</v>
      </c>
    </row>
    <row r="5964" spans="1:11" x14ac:dyDescent="0.2">
      <c r="A5964" s="90" t="s">
        <v>266</v>
      </c>
      <c r="B5964" s="1896">
        <f>+B5962+B5963</f>
        <v>34.989999999999995</v>
      </c>
      <c r="C5964" s="1896">
        <f>+C5962+C5963</f>
        <v>37.989999999999995</v>
      </c>
      <c r="D5964" s="1896">
        <f>+D5962+D5963</f>
        <v>49.99</v>
      </c>
      <c r="E5964" s="1896">
        <f>+E5962+E5963</f>
        <v>84.99</v>
      </c>
    </row>
    <row r="5965" spans="1:11" x14ac:dyDescent="0.2">
      <c r="A5965" t="s">
        <v>2754</v>
      </c>
      <c r="B5965" s="103">
        <f>+B5964*0.08</f>
        <v>2.7991999999999995</v>
      </c>
      <c r="C5965" s="103">
        <f>+C5964*0.08</f>
        <v>3.0391999999999997</v>
      </c>
      <c r="D5965" s="103">
        <f>+D5964*0.08</f>
        <v>3.9992000000000001</v>
      </c>
      <c r="E5965" s="103">
        <f>+E5964*0.08</f>
        <v>6.7991999999999999</v>
      </c>
    </row>
    <row r="5966" spans="1:11" ht="12.75" thickBot="1" x14ac:dyDescent="0.25">
      <c r="A5966" s="90" t="s">
        <v>266</v>
      </c>
      <c r="B5966" s="384">
        <f>+B5964+B5965</f>
        <v>37.789199999999994</v>
      </c>
      <c r="C5966" s="384">
        <f>+C5964+C5965</f>
        <v>41.029199999999996</v>
      </c>
      <c r="D5966" s="384">
        <f>+D5964+D5965</f>
        <v>53.989200000000004</v>
      </c>
      <c r="E5966" s="384">
        <f>+E5964+E5965</f>
        <v>91.789199999999994</v>
      </c>
      <c r="F5966" s="384">
        <f>+SUMPRODUCT(B5966:C5966,B5967:C5967)</f>
        <v>40.219199999999994</v>
      </c>
      <c r="G5966" s="384">
        <f>+SUMPRODUCT(D5966:E5966,D5968:E5968)</f>
        <v>57.769200000000005</v>
      </c>
    </row>
    <row r="5967" spans="1:11" ht="12.75" thickTop="1" x14ac:dyDescent="0.2">
      <c r="A5967" t="s">
        <v>2755</v>
      </c>
      <c r="B5967" s="191">
        <f>1-C5967</f>
        <v>0.25</v>
      </c>
      <c r="C5967" s="191">
        <v>0.75</v>
      </c>
    </row>
    <row r="5968" spans="1:11" x14ac:dyDescent="0.2">
      <c r="A5968" t="s">
        <v>2756</v>
      </c>
      <c r="D5968" s="191">
        <f>1-E5968</f>
        <v>0.9</v>
      </c>
      <c r="E5968" s="191">
        <v>0.1</v>
      </c>
    </row>
    <row r="5971" spans="1:30" x14ac:dyDescent="0.2">
      <c r="A5971" s="141" t="s">
        <v>2757</v>
      </c>
    </row>
    <row r="5972" spans="1:30" x14ac:dyDescent="0.2">
      <c r="D5972" s="1941" t="s">
        <v>784</v>
      </c>
      <c r="E5972" s="1942"/>
      <c r="F5972" s="1942"/>
      <c r="G5972" s="1941" t="s">
        <v>2758</v>
      </c>
      <c r="H5972" s="1942"/>
      <c r="I5972" s="1942"/>
      <c r="J5972" s="1942"/>
      <c r="K5972" s="1942"/>
      <c r="L5972" s="1942"/>
      <c r="M5972" s="1942"/>
      <c r="N5972" s="1943"/>
    </row>
    <row r="5973" spans="1:30" x14ac:dyDescent="0.2">
      <c r="A5973" s="147" t="s">
        <v>2759</v>
      </c>
      <c r="B5973" s="147" t="s">
        <v>2760</v>
      </c>
      <c r="C5973" s="366"/>
      <c r="D5973" s="733" t="s">
        <v>2761</v>
      </c>
      <c r="E5973" s="733" t="s">
        <v>2762</v>
      </c>
      <c r="F5973" s="733" t="s">
        <v>2763</v>
      </c>
      <c r="G5973" s="733" t="s">
        <v>2764</v>
      </c>
      <c r="H5973" s="733" t="s">
        <v>2765</v>
      </c>
      <c r="I5973" s="733" t="s">
        <v>2766</v>
      </c>
      <c r="J5973" s="733" t="s">
        <v>2767</v>
      </c>
      <c r="K5973" s="733" t="s">
        <v>2768</v>
      </c>
      <c r="L5973" s="733" t="s">
        <v>2769</v>
      </c>
      <c r="M5973" s="733" t="s">
        <v>2770</v>
      </c>
      <c r="N5973" s="733" t="s">
        <v>2771</v>
      </c>
    </row>
    <row r="5974" spans="1:30" x14ac:dyDescent="0.2">
      <c r="A5974" t="s">
        <v>2772</v>
      </c>
      <c r="B5974" t="s">
        <v>2773</v>
      </c>
      <c r="D5974" s="103">
        <v>49.99</v>
      </c>
      <c r="E5974" s="103">
        <v>59.99</v>
      </c>
      <c r="F5974" s="103">
        <v>79.989999999999995</v>
      </c>
      <c r="G5974" s="103">
        <f>56-21-10</f>
        <v>25</v>
      </c>
      <c r="H5974" s="103">
        <f>76-21-10</f>
        <v>45</v>
      </c>
      <c r="I5974" s="103">
        <f>86-26-10</f>
        <v>50</v>
      </c>
      <c r="J5974" s="103">
        <f>96-36-10</f>
        <v>50</v>
      </c>
      <c r="K5974" s="103">
        <f>106-36-10</f>
        <v>60</v>
      </c>
      <c r="L5974" s="103"/>
      <c r="M5974" s="103">
        <f>116-36-10</f>
        <v>70</v>
      </c>
      <c r="N5974" s="372" t="s">
        <v>2651</v>
      </c>
    </row>
    <row r="5975" spans="1:30" x14ac:dyDescent="0.2">
      <c r="A5975" t="s">
        <v>2774</v>
      </c>
      <c r="B5975" t="s">
        <v>2775</v>
      </c>
      <c r="D5975" s="103">
        <v>49.99</v>
      </c>
      <c r="E5975" s="103">
        <v>59.99</v>
      </c>
      <c r="F5975" s="103">
        <v>79.989999999999995</v>
      </c>
      <c r="J5975" s="103">
        <v>49.99</v>
      </c>
      <c r="L5975" s="103">
        <v>109.99</v>
      </c>
      <c r="N5975" s="372" t="s">
        <v>1971</v>
      </c>
    </row>
    <row r="5976" spans="1:30" x14ac:dyDescent="0.2">
      <c r="A5976" t="s">
        <v>2776</v>
      </c>
      <c r="B5976" t="s">
        <v>2777</v>
      </c>
      <c r="D5976" s="103">
        <v>49.99</v>
      </c>
      <c r="E5976" s="103">
        <v>59.99</v>
      </c>
      <c r="F5976" s="103">
        <v>79.989999999999995</v>
      </c>
      <c r="J5976" s="103">
        <v>49.99</v>
      </c>
      <c r="L5976" s="103">
        <v>109.99</v>
      </c>
      <c r="N5976" s="372" t="s">
        <v>1971</v>
      </c>
    </row>
    <row r="5977" spans="1:30" x14ac:dyDescent="0.2">
      <c r="A5977" t="s">
        <v>2778</v>
      </c>
      <c r="B5977" t="s">
        <v>2779</v>
      </c>
      <c r="D5977" s="103">
        <v>49.99</v>
      </c>
      <c r="E5977" s="103">
        <v>59.99</v>
      </c>
      <c r="F5977" s="103">
        <v>79.989999999999995</v>
      </c>
      <c r="J5977" s="103">
        <v>49.99</v>
      </c>
      <c r="L5977" s="103">
        <v>109.99</v>
      </c>
      <c r="N5977" s="372" t="s">
        <v>1971</v>
      </c>
    </row>
    <row r="5978" spans="1:30" x14ac:dyDescent="0.2">
      <c r="A5978" s="114"/>
      <c r="B5978" s="114"/>
      <c r="C5978" s="114"/>
      <c r="D5978" s="114"/>
      <c r="E5978" s="114"/>
      <c r="F5978" s="114"/>
      <c r="G5978" s="114"/>
      <c r="H5978" s="114"/>
      <c r="I5978" s="114"/>
      <c r="J5978" s="114"/>
      <c r="K5978" s="114"/>
      <c r="L5978" s="114"/>
      <c r="M5978" s="114"/>
      <c r="N5978" s="114"/>
    </row>
    <row r="5982" spans="1:30" x14ac:dyDescent="0.2">
      <c r="A5982" s="141" t="s">
        <v>2780</v>
      </c>
    </row>
    <row r="5983" spans="1:30" x14ac:dyDescent="0.2">
      <c r="A5983" s="374"/>
      <c r="B5983" s="374" t="s">
        <v>2781</v>
      </c>
      <c r="C5983" s="374" t="s">
        <v>2782</v>
      </c>
      <c r="D5983" s="374" t="s">
        <v>2783</v>
      </c>
      <c r="E5983" s="374" t="s">
        <v>2784</v>
      </c>
      <c r="F5983" s="374" t="s">
        <v>2785</v>
      </c>
      <c r="G5983" s="374" t="s">
        <v>2786</v>
      </c>
      <c r="H5983" s="374" t="s">
        <v>2787</v>
      </c>
      <c r="I5983" s="374" t="s">
        <v>2788</v>
      </c>
      <c r="J5983" s="374" t="s">
        <v>2789</v>
      </c>
      <c r="K5983" s="374" t="s">
        <v>2790</v>
      </c>
      <c r="L5983" s="374" t="s">
        <v>2791</v>
      </c>
      <c r="M5983" s="374" t="s">
        <v>2792</v>
      </c>
      <c r="N5983" s="374" t="s">
        <v>2793</v>
      </c>
      <c r="O5983" s="374" t="s">
        <v>2794</v>
      </c>
      <c r="P5983" s="374" t="s">
        <v>2795</v>
      </c>
      <c r="Q5983" s="374" t="s">
        <v>2796</v>
      </c>
      <c r="R5983" s="374" t="s">
        <v>2797</v>
      </c>
      <c r="S5983" s="374" t="s">
        <v>2798</v>
      </c>
      <c r="T5983" s="374" t="s">
        <v>2799</v>
      </c>
      <c r="U5983" s="374" t="s">
        <v>2800</v>
      </c>
      <c r="V5983" s="374" t="s">
        <v>1878</v>
      </c>
      <c r="W5983" s="374" t="s">
        <v>1879</v>
      </c>
      <c r="X5983" s="374" t="s">
        <v>1880</v>
      </c>
      <c r="Y5983" s="374" t="s">
        <v>1881</v>
      </c>
      <c r="Z5983" s="374" t="s">
        <v>1177</v>
      </c>
      <c r="AA5983" s="374" t="s">
        <v>1178</v>
      </c>
      <c r="AB5983" s="374" t="s">
        <v>1179</v>
      </c>
      <c r="AC5983" s="374" t="s">
        <v>1180</v>
      </c>
      <c r="AD5983" s="374" t="s">
        <v>1138</v>
      </c>
    </row>
    <row r="5984" spans="1:30" x14ac:dyDescent="0.2">
      <c r="A5984" t="s">
        <v>2801</v>
      </c>
      <c r="B5984" s="747">
        <v>100</v>
      </c>
      <c r="C5984" s="747">
        <v>150</v>
      </c>
      <c r="D5984" s="747">
        <v>270</v>
      </c>
      <c r="E5984" s="747">
        <v>390</v>
      </c>
      <c r="F5984" s="747">
        <v>510</v>
      </c>
      <c r="G5984" s="747">
        <v>750</v>
      </c>
      <c r="H5984" s="747">
        <v>1000</v>
      </c>
      <c r="I5984" s="747">
        <v>1000</v>
      </c>
      <c r="J5984" s="747">
        <v>1000</v>
      </c>
      <c r="K5984" s="747">
        <v>2200</v>
      </c>
      <c r="L5984" s="747">
        <v>3000</v>
      </c>
      <c r="M5984" s="747">
        <v>3800</v>
      </c>
      <c r="N5984" s="747">
        <v>4650</v>
      </c>
      <c r="O5984" s="747">
        <v>5500</v>
      </c>
      <c r="P5984" s="747">
        <v>6450</v>
      </c>
      <c r="Q5984" s="747">
        <v>7400</v>
      </c>
      <c r="R5984" s="747">
        <v>8200</v>
      </c>
      <c r="S5984" s="747">
        <v>9100</v>
      </c>
      <c r="T5984" s="747">
        <v>10100</v>
      </c>
      <c r="U5984" s="747">
        <v>11100</v>
      </c>
      <c r="V5984" s="747">
        <v>12300</v>
      </c>
      <c r="W5984" s="747">
        <v>14000</v>
      </c>
      <c r="X5984" s="747">
        <v>14093.627450980392</v>
      </c>
      <c r="Y5984" s="747">
        <v>14187.254901960783</v>
      </c>
      <c r="Z5984" s="747">
        <v>14280.882352941175</v>
      </c>
      <c r="AA5984" s="747">
        <v>14374.509803921566</v>
      </c>
      <c r="AB5984" s="747">
        <v>14468.137254901958</v>
      </c>
      <c r="AC5984" s="747">
        <v>14561.764705882351</v>
      </c>
      <c r="AD5984" s="747">
        <v>15311.764705882351</v>
      </c>
    </row>
    <row r="5985" spans="1:30" x14ac:dyDescent="0.2">
      <c r="A5985" t="s">
        <v>2802</v>
      </c>
      <c r="B5985" s="747">
        <v>597.45760702822156</v>
      </c>
      <c r="C5985" s="747">
        <v>606.402714516125</v>
      </c>
      <c r="D5985" s="747">
        <v>621.29711592981005</v>
      </c>
      <c r="E5985" s="747">
        <v>661.24429066965331</v>
      </c>
      <c r="F5985" s="747">
        <v>665.1370932728297</v>
      </c>
      <c r="G5985" s="747">
        <v>677.60056367964819</v>
      </c>
      <c r="H5985" s="747">
        <v>707.19174696403627</v>
      </c>
      <c r="I5985" s="747">
        <v>744.36270495395365</v>
      </c>
      <c r="J5985" s="747">
        <v>770.17834199900585</v>
      </c>
      <c r="K5985" s="747">
        <v>832.47348408456617</v>
      </c>
      <c r="L5985" s="747">
        <v>954.60663570980159</v>
      </c>
      <c r="M5985" s="747">
        <v>1121.0039294154885</v>
      </c>
      <c r="N5985" s="747">
        <v>1230.6747547890627</v>
      </c>
      <c r="O5985" s="747">
        <v>1368.1886031250001</v>
      </c>
      <c r="P5985" s="747">
        <v>1534.11625</v>
      </c>
      <c r="Q5985" s="747">
        <v>1729</v>
      </c>
      <c r="R5985" s="747">
        <v>1955</v>
      </c>
      <c r="S5985" s="747">
        <v>2204</v>
      </c>
      <c r="T5985" s="747">
        <v>2504</v>
      </c>
      <c r="U5985" s="747">
        <v>2763</v>
      </c>
      <c r="V5985" s="747">
        <v>3060</v>
      </c>
      <c r="W5985" s="747">
        <v>3378</v>
      </c>
      <c r="X5985" s="747">
        <v>3696</v>
      </c>
      <c r="Y5985" s="747">
        <v>3887</v>
      </c>
      <c r="Z5985" s="747">
        <v>4096</v>
      </c>
      <c r="AA5985" s="747">
        <v>4321</v>
      </c>
      <c r="AB5985" s="747">
        <v>4678</v>
      </c>
      <c r="AC5985" s="747">
        <v>4951</v>
      </c>
      <c r="AD5985" s="747">
        <v>5186</v>
      </c>
    </row>
    <row r="5986" spans="1:30" x14ac:dyDescent="0.2">
      <c r="A5986" s="94" t="s">
        <v>2803</v>
      </c>
      <c r="B5986" s="75">
        <f>+B5985/B5984</f>
        <v>5.9745760702822155</v>
      </c>
      <c r="C5986" s="75">
        <f t="shared" ref="C5986:AD5986" si="1654">+C5985/C5984</f>
        <v>4.0426847634408336</v>
      </c>
      <c r="D5986" s="75">
        <f t="shared" si="1654"/>
        <v>2.3011004293696669</v>
      </c>
      <c r="E5986" s="75">
        <f t="shared" si="1654"/>
        <v>1.6954981812042393</v>
      </c>
      <c r="F5986" s="75">
        <f t="shared" si="1654"/>
        <v>1.3041903789663327</v>
      </c>
      <c r="G5986" s="75">
        <f t="shared" si="1654"/>
        <v>0.90346741823953092</v>
      </c>
      <c r="H5986" s="75">
        <f t="shared" si="1654"/>
        <v>0.70719174696403631</v>
      </c>
      <c r="I5986" s="75">
        <f t="shared" si="1654"/>
        <v>0.74436270495395362</v>
      </c>
      <c r="J5986" s="75">
        <f t="shared" si="1654"/>
        <v>0.77017834199900581</v>
      </c>
      <c r="K5986" s="75">
        <f t="shared" si="1654"/>
        <v>0.37839703822025733</v>
      </c>
      <c r="L5986" s="75">
        <f t="shared" si="1654"/>
        <v>0.3182022119032672</v>
      </c>
      <c r="M5986" s="75">
        <f t="shared" si="1654"/>
        <v>0.29500103405670752</v>
      </c>
      <c r="N5986" s="75">
        <f t="shared" si="1654"/>
        <v>0.26466123758904575</v>
      </c>
      <c r="O5986" s="75">
        <f t="shared" si="1654"/>
        <v>0.24876156420454548</v>
      </c>
      <c r="P5986" s="75">
        <f t="shared" si="1654"/>
        <v>0.23784748062015504</v>
      </c>
      <c r="Q5986" s="75">
        <f t="shared" si="1654"/>
        <v>0.23364864864864865</v>
      </c>
      <c r="R5986" s="75">
        <f t="shared" si="1654"/>
        <v>0.23841463414634145</v>
      </c>
      <c r="S5986" s="75">
        <f t="shared" si="1654"/>
        <v>0.24219780219780221</v>
      </c>
      <c r="T5986" s="75">
        <f t="shared" si="1654"/>
        <v>0.24792079207920792</v>
      </c>
      <c r="U5986" s="75">
        <f t="shared" si="1654"/>
        <v>0.24891891891891893</v>
      </c>
      <c r="V5986" s="75">
        <f t="shared" si="1654"/>
        <v>0.24878048780487805</v>
      </c>
      <c r="W5986" s="75">
        <f t="shared" si="1654"/>
        <v>0.2412857142857143</v>
      </c>
      <c r="X5986" s="75">
        <f t="shared" si="1654"/>
        <v>0.26224618274146988</v>
      </c>
      <c r="Y5986" s="75">
        <f t="shared" si="1654"/>
        <v>0.2739783014304471</v>
      </c>
      <c r="Z5986" s="75">
        <f t="shared" si="1654"/>
        <v>0.28681701163628875</v>
      </c>
      <c r="AA5986" s="75">
        <f t="shared" si="1654"/>
        <v>0.30060155504024011</v>
      </c>
      <c r="AB5986" s="75">
        <f t="shared" si="1654"/>
        <v>0.3233311875317636</v>
      </c>
      <c r="AC5986" s="75">
        <f t="shared" si="1654"/>
        <v>0.34</v>
      </c>
      <c r="AD5986" s="75">
        <f t="shared" si="1654"/>
        <v>0.33869381482904343</v>
      </c>
    </row>
    <row r="5987" spans="1:30" x14ac:dyDescent="0.2">
      <c r="A5987" s="94" t="s">
        <v>2804</v>
      </c>
      <c r="E5987" s="648"/>
      <c r="F5987" s="75">
        <f>+F5984/B5984-1</f>
        <v>4.0999999999999996</v>
      </c>
      <c r="G5987" s="75">
        <f t="shared" ref="G5987:AD5987" si="1655">+G5984/C5984-1</f>
        <v>4</v>
      </c>
      <c r="H5987" s="75">
        <f t="shared" si="1655"/>
        <v>2.7037037037037037</v>
      </c>
      <c r="I5987" s="75">
        <f t="shared" si="1655"/>
        <v>1.5641025641025643</v>
      </c>
      <c r="J5987" s="75">
        <f t="shared" si="1655"/>
        <v>0.96078431372549011</v>
      </c>
      <c r="K5987" s="75">
        <f t="shared" si="1655"/>
        <v>1.9333333333333331</v>
      </c>
      <c r="L5987" s="75">
        <f t="shared" si="1655"/>
        <v>2</v>
      </c>
      <c r="M5987" s="75">
        <f t="shared" si="1655"/>
        <v>2.8</v>
      </c>
      <c r="N5987" s="75">
        <f t="shared" si="1655"/>
        <v>3.6500000000000004</v>
      </c>
      <c r="O5987" s="75">
        <f t="shared" si="1655"/>
        <v>1.5</v>
      </c>
      <c r="P5987" s="75">
        <f t="shared" si="1655"/>
        <v>1.1499999999999999</v>
      </c>
      <c r="Q5987" s="75">
        <f t="shared" si="1655"/>
        <v>0.94736842105263164</v>
      </c>
      <c r="R5987" s="75">
        <f t="shared" si="1655"/>
        <v>0.76344086021505375</v>
      </c>
      <c r="S5987" s="75">
        <f t="shared" si="1655"/>
        <v>0.65454545454545454</v>
      </c>
      <c r="T5987" s="75">
        <f t="shared" si="1655"/>
        <v>0.56589147286821695</v>
      </c>
      <c r="U5987" s="75">
        <f t="shared" si="1655"/>
        <v>0.5</v>
      </c>
      <c r="V5987" s="75">
        <f t="shared" si="1655"/>
        <v>0.5</v>
      </c>
      <c r="W5987" s="75">
        <f t="shared" si="1655"/>
        <v>0.53846153846153855</v>
      </c>
      <c r="X5987" s="75">
        <f t="shared" si="1655"/>
        <v>0.39540865851290996</v>
      </c>
      <c r="Y5987" s="75">
        <f t="shared" si="1655"/>
        <v>0.27813107224871914</v>
      </c>
      <c r="Z5987" s="75">
        <f t="shared" si="1655"/>
        <v>0.16104734576757518</v>
      </c>
      <c r="AA5987" s="75">
        <f t="shared" si="1655"/>
        <v>2.675070028011195E-2</v>
      </c>
      <c r="AB5987" s="75">
        <f t="shared" si="1655"/>
        <v>2.6572988765608097E-2</v>
      </c>
      <c r="AC5987" s="75">
        <f t="shared" si="1655"/>
        <v>2.6397622831870526E-2</v>
      </c>
      <c r="AD5987" s="75">
        <f t="shared" si="1655"/>
        <v>7.2186180619915552E-2</v>
      </c>
    </row>
    <row r="5988" spans="1:30" x14ac:dyDescent="0.2">
      <c r="A5988" s="94" t="s">
        <v>2805</v>
      </c>
      <c r="F5988" s="75">
        <f>+F5986-B5986</f>
        <v>-4.6703856913158823</v>
      </c>
      <c r="G5988" s="75">
        <f t="shared" ref="G5988:AD5988" si="1656">+G5986-C5986</f>
        <v>-3.1392173452013026</v>
      </c>
      <c r="H5988" s="75">
        <f t="shared" si="1656"/>
        <v>-1.5939086824056306</v>
      </c>
      <c r="I5988" s="75">
        <f t="shared" si="1656"/>
        <v>-0.95113547625028572</v>
      </c>
      <c r="J5988" s="75">
        <f t="shared" si="1656"/>
        <v>-0.53401203696732691</v>
      </c>
      <c r="K5988" s="75">
        <f t="shared" si="1656"/>
        <v>-0.52507038001927353</v>
      </c>
      <c r="L5988" s="75">
        <f t="shared" si="1656"/>
        <v>-0.38898953506076911</v>
      </c>
      <c r="M5988" s="75">
        <f t="shared" si="1656"/>
        <v>-0.4493616708972461</v>
      </c>
      <c r="N5988" s="75">
        <f t="shared" si="1656"/>
        <v>-0.50551710440996001</v>
      </c>
      <c r="O5988" s="75">
        <f t="shared" si="1656"/>
        <v>-0.12963547401571185</v>
      </c>
      <c r="P5988" s="75">
        <f t="shared" si="1656"/>
        <v>-8.0354731283112157E-2</v>
      </c>
      <c r="Q5988" s="75">
        <f t="shared" si="1656"/>
        <v>-6.1352385408058874E-2</v>
      </c>
      <c r="R5988" s="75">
        <f t="shared" si="1656"/>
        <v>-2.6246603442704297E-2</v>
      </c>
      <c r="S5988" s="75">
        <f t="shared" si="1656"/>
        <v>-6.5637620067432734E-3</v>
      </c>
      <c r="T5988" s="75">
        <f t="shared" si="1656"/>
        <v>1.0073311459052881E-2</v>
      </c>
      <c r="U5988" s="75">
        <f t="shared" si="1656"/>
        <v>1.5270270270270281E-2</v>
      </c>
      <c r="V5988" s="75">
        <f t="shared" si="1656"/>
        <v>1.0365853658536595E-2</v>
      </c>
      <c r="W5988" s="75">
        <f t="shared" si="1656"/>
        <v>-9.1208791208791107E-4</v>
      </c>
      <c r="X5988" s="75">
        <f t="shared" si="1656"/>
        <v>1.4325390662261961E-2</v>
      </c>
      <c r="Y5988" s="75">
        <f t="shared" si="1656"/>
        <v>2.5059382511528172E-2</v>
      </c>
      <c r="Z5988" s="75">
        <f t="shared" si="1656"/>
        <v>3.8036523831410707E-2</v>
      </c>
      <c r="AA5988" s="75">
        <f t="shared" si="1656"/>
        <v>5.9315840754525812E-2</v>
      </c>
      <c r="AB5988" s="75">
        <f t="shared" si="1656"/>
        <v>6.1085004790293718E-2</v>
      </c>
      <c r="AC5988" s="75">
        <f t="shared" si="1656"/>
        <v>6.6021698569552922E-2</v>
      </c>
      <c r="AD5988" s="75">
        <f t="shared" si="1656"/>
        <v>5.1876803192754672E-2</v>
      </c>
    </row>
    <row r="5991" spans="1:30" x14ac:dyDescent="0.2">
      <c r="A5991" s="141" t="s">
        <v>265</v>
      </c>
      <c r="B5991" s="90"/>
      <c r="C5991" s="85"/>
      <c r="D5991" s="85"/>
      <c r="E5991" s="85"/>
      <c r="F5991" s="85"/>
      <c r="G5991" s="85"/>
      <c r="H5991" s="85"/>
      <c r="I5991" s="85"/>
      <c r="J5991" s="85"/>
      <c r="K5991" s="85"/>
      <c r="L5991" s="85"/>
      <c r="M5991" s="85"/>
      <c r="N5991" s="85"/>
    </row>
    <row r="5992" spans="1:30" x14ac:dyDescent="0.2">
      <c r="A5992" s="141" t="s">
        <v>324</v>
      </c>
      <c r="Q5992" s="399"/>
      <c r="R5992" s="399"/>
    </row>
    <row r="5993" spans="1:30" x14ac:dyDescent="0.2">
      <c r="A5993" s="834"/>
      <c r="B5993" s="147">
        <v>2014</v>
      </c>
      <c r="C5993" s="147">
        <f t="shared" ref="C5993:H5993" si="1657">+B5993+1</f>
        <v>2015</v>
      </c>
      <c r="D5993" s="147">
        <f t="shared" si="1657"/>
        <v>2016</v>
      </c>
      <c r="E5993" s="147">
        <f t="shared" si="1657"/>
        <v>2017</v>
      </c>
      <c r="F5993" s="147">
        <f t="shared" si="1657"/>
        <v>2018</v>
      </c>
      <c r="G5993" s="147">
        <f t="shared" si="1657"/>
        <v>2019</v>
      </c>
      <c r="H5993" s="147">
        <f t="shared" si="1657"/>
        <v>2020</v>
      </c>
      <c r="Q5993" s="399"/>
      <c r="R5993" s="399"/>
    </row>
    <row r="5994" spans="1:30" x14ac:dyDescent="0.2">
      <c r="A5994" t="s">
        <v>324</v>
      </c>
      <c r="B5994" s="648">
        <f>+E5984</f>
        <v>390</v>
      </c>
      <c r="C5994" s="648">
        <f>+I5984</f>
        <v>1000</v>
      </c>
      <c r="D5994" s="648">
        <f>+M5984</f>
        <v>3800</v>
      </c>
      <c r="E5994" s="648">
        <f>+Q5984</f>
        <v>7400</v>
      </c>
      <c r="F5994" s="648">
        <f>+U5984</f>
        <v>11100</v>
      </c>
      <c r="G5994" s="648">
        <f>+Y5984</f>
        <v>14187.254901960783</v>
      </c>
      <c r="H5994" s="648">
        <f>+AC5984</f>
        <v>14561.764705882351</v>
      </c>
      <c r="Q5994" s="399"/>
      <c r="R5994" s="399"/>
    </row>
    <row r="5995" spans="1:30" x14ac:dyDescent="0.2">
      <c r="A5995" t="s">
        <v>1103</v>
      </c>
      <c r="B5995" s="648">
        <f>+E5985</f>
        <v>661.24429066965331</v>
      </c>
      <c r="C5995" s="648">
        <f>+I5985</f>
        <v>744.36270495395365</v>
      </c>
      <c r="D5995" s="648">
        <f>+M5985</f>
        <v>1121.0039294154885</v>
      </c>
      <c r="E5995" s="648">
        <f>+Q5985</f>
        <v>1729</v>
      </c>
      <c r="F5995" s="648">
        <f>+U5985</f>
        <v>2763</v>
      </c>
      <c r="G5995" s="648">
        <f>+Y5985</f>
        <v>3887</v>
      </c>
      <c r="H5995" s="648">
        <f>+AC5985</f>
        <v>4951</v>
      </c>
      <c r="Q5995" s="399"/>
      <c r="R5995" s="399"/>
    </row>
    <row r="5996" spans="1:30" x14ac:dyDescent="0.2">
      <c r="A5996" t="s">
        <v>2806</v>
      </c>
      <c r="B5996" s="74">
        <f>+E5986</f>
        <v>1.6954981812042393</v>
      </c>
      <c r="C5996" s="74">
        <f>+I5986</f>
        <v>0.74436270495395362</v>
      </c>
      <c r="D5996" s="74">
        <f>+M5986</f>
        <v>0.29500103405670752</v>
      </c>
      <c r="E5996" s="74">
        <f>+Q5986</f>
        <v>0.23364864864864865</v>
      </c>
      <c r="F5996" s="74">
        <f>+U5986</f>
        <v>0.24891891891891893</v>
      </c>
      <c r="G5996" s="74">
        <f>+Y5986</f>
        <v>0.2739783014304471</v>
      </c>
      <c r="H5996" s="74">
        <f>+AC5986</f>
        <v>0.34</v>
      </c>
      <c r="Q5996" s="399"/>
      <c r="R5996" s="399"/>
    </row>
    <row r="5997" spans="1:30" x14ac:dyDescent="0.2">
      <c r="A5997" s="141"/>
      <c r="Q5997" s="399"/>
      <c r="R5997" s="399"/>
    </row>
    <row r="5998" spans="1:30" x14ac:dyDescent="0.2">
      <c r="A5998" s="141"/>
      <c r="H5998" s="648"/>
      <c r="Q5998" s="399"/>
      <c r="R5998" s="399"/>
    </row>
    <row r="5999" spans="1:30" x14ac:dyDescent="0.2">
      <c r="A5999" s="141"/>
      <c r="C5999" s="648"/>
      <c r="D5999" s="648"/>
      <c r="E5999" s="648"/>
      <c r="F5999" s="648"/>
      <c r="G5999" s="648"/>
      <c r="H5999" s="74"/>
      <c r="Q5999" s="399"/>
      <c r="R5999" s="399"/>
    </row>
    <row r="6000" spans="1:30" x14ac:dyDescent="0.2">
      <c r="A6000" s="141"/>
      <c r="Q6000" s="399"/>
      <c r="R6000" s="399"/>
    </row>
    <row r="6001" spans="1:18" x14ac:dyDescent="0.2">
      <c r="A6001" s="141"/>
      <c r="Q6001" s="399"/>
      <c r="R6001" s="399"/>
    </row>
    <row r="6002" spans="1:18" x14ac:dyDescent="0.2">
      <c r="A6002" s="141"/>
      <c r="Q6002" s="399"/>
      <c r="R6002" s="399"/>
    </row>
    <row r="6003" spans="1:18" x14ac:dyDescent="0.2">
      <c r="A6003" s="141"/>
      <c r="Q6003" s="399"/>
      <c r="R6003" s="399"/>
    </row>
    <row r="6004" spans="1:18" x14ac:dyDescent="0.2">
      <c r="A6004" s="141"/>
      <c r="Q6004" s="399"/>
      <c r="R6004" s="399"/>
    </row>
    <row r="6005" spans="1:18" x14ac:dyDescent="0.2">
      <c r="A6005" s="141"/>
      <c r="Q6005" s="399"/>
      <c r="R6005" s="399"/>
    </row>
    <row r="6006" spans="1:18" x14ac:dyDescent="0.2">
      <c r="A6006" s="141" t="s">
        <v>265</v>
      </c>
    </row>
    <row r="6007" spans="1:18" x14ac:dyDescent="0.2">
      <c r="A6007" s="141" t="s">
        <v>324</v>
      </c>
    </row>
    <row r="6008" spans="1:18" x14ac:dyDescent="0.2">
      <c r="A6008" s="147"/>
      <c r="B6008" s="147">
        <v>2014</v>
      </c>
      <c r="C6008" s="147">
        <f t="shared" ref="C6008:H6008" si="1658">+B6008+1</f>
        <v>2015</v>
      </c>
      <c r="D6008" s="147">
        <f t="shared" si="1658"/>
        <v>2016</v>
      </c>
      <c r="E6008" s="147">
        <f t="shared" si="1658"/>
        <v>2017</v>
      </c>
      <c r="F6008" s="147">
        <f t="shared" si="1658"/>
        <v>2018</v>
      </c>
      <c r="G6008" s="147">
        <f t="shared" si="1658"/>
        <v>2019</v>
      </c>
      <c r="H6008" s="147">
        <f t="shared" si="1658"/>
        <v>2020</v>
      </c>
    </row>
    <row r="6009" spans="1:18" x14ac:dyDescent="0.2">
      <c r="A6009" s="368">
        <v>2014</v>
      </c>
      <c r="B6009" s="648">
        <f>+E5984</f>
        <v>390</v>
      </c>
      <c r="C6009" s="648">
        <f>+B6009</f>
        <v>390</v>
      </c>
      <c r="D6009" s="648">
        <f>+C6009</f>
        <v>390</v>
      </c>
      <c r="E6009" s="648">
        <f t="shared" ref="E6009:H6014" si="1659">+D6009</f>
        <v>390</v>
      </c>
      <c r="F6009" s="648">
        <f t="shared" si="1659"/>
        <v>390</v>
      </c>
      <c r="G6009" s="648">
        <f t="shared" si="1659"/>
        <v>390</v>
      </c>
      <c r="H6009" s="648">
        <f t="shared" si="1659"/>
        <v>390</v>
      </c>
    </row>
    <row r="6010" spans="1:18" x14ac:dyDescent="0.2">
      <c r="A6010" s="368">
        <f t="shared" ref="A6010:A6015" si="1660">+A6009+1</f>
        <v>2015</v>
      </c>
      <c r="C6010" s="648">
        <f>+I5984-E5984</f>
        <v>610</v>
      </c>
      <c r="D6010" s="648">
        <f>+C6010</f>
        <v>610</v>
      </c>
      <c r="E6010" s="648">
        <f t="shared" si="1659"/>
        <v>610</v>
      </c>
      <c r="F6010" s="648">
        <f t="shared" si="1659"/>
        <v>610</v>
      </c>
      <c r="G6010" s="648">
        <f t="shared" si="1659"/>
        <v>610</v>
      </c>
      <c r="H6010" s="648">
        <f t="shared" si="1659"/>
        <v>610</v>
      </c>
    </row>
    <row r="6011" spans="1:18" x14ac:dyDescent="0.2">
      <c r="A6011" s="368">
        <f t="shared" si="1660"/>
        <v>2016</v>
      </c>
      <c r="D6011" s="648">
        <f>+M5984-I5984</f>
        <v>2800</v>
      </c>
      <c r="E6011" s="648">
        <f t="shared" si="1659"/>
        <v>2800</v>
      </c>
      <c r="F6011" s="648">
        <f t="shared" si="1659"/>
        <v>2800</v>
      </c>
      <c r="G6011" s="648">
        <f t="shared" si="1659"/>
        <v>2800</v>
      </c>
      <c r="H6011" s="648">
        <f t="shared" si="1659"/>
        <v>2800</v>
      </c>
    </row>
    <row r="6012" spans="1:18" x14ac:dyDescent="0.2">
      <c r="A6012" s="368">
        <f t="shared" si="1660"/>
        <v>2017</v>
      </c>
      <c r="E6012" s="648">
        <f>+Q5984-M5984</f>
        <v>3600</v>
      </c>
      <c r="F6012" s="648">
        <f t="shared" si="1659"/>
        <v>3600</v>
      </c>
      <c r="G6012" s="648">
        <f t="shared" si="1659"/>
        <v>3600</v>
      </c>
      <c r="H6012" s="648">
        <f t="shared" si="1659"/>
        <v>3600</v>
      </c>
    </row>
    <row r="6013" spans="1:18" x14ac:dyDescent="0.2">
      <c r="A6013" s="368">
        <f t="shared" si="1660"/>
        <v>2018</v>
      </c>
      <c r="F6013" s="648">
        <f>+U5984-Q5984</f>
        <v>3700</v>
      </c>
      <c r="G6013" s="648">
        <f t="shared" si="1659"/>
        <v>3700</v>
      </c>
      <c r="H6013" s="648">
        <f t="shared" si="1659"/>
        <v>3700</v>
      </c>
    </row>
    <row r="6014" spans="1:18" x14ac:dyDescent="0.2">
      <c r="A6014" s="368">
        <f t="shared" si="1660"/>
        <v>2019</v>
      </c>
      <c r="G6014" s="648">
        <f>+Y5984-U5984</f>
        <v>3087.2549019607832</v>
      </c>
      <c r="H6014" s="648">
        <f t="shared" si="1659"/>
        <v>3087.2549019607832</v>
      </c>
    </row>
    <row r="6015" spans="1:18" x14ac:dyDescent="0.2">
      <c r="A6015" s="368">
        <f t="shared" si="1660"/>
        <v>2020</v>
      </c>
      <c r="H6015" s="648">
        <f>+AC5984-Y5984</f>
        <v>374.50980392156816</v>
      </c>
    </row>
    <row r="6016" spans="1:18" x14ac:dyDescent="0.2">
      <c r="A6016" s="90" t="s">
        <v>266</v>
      </c>
      <c r="B6016" s="740">
        <f t="shared" ref="B6016:H6016" si="1661">+SUM(B6009:B6015)</f>
        <v>390</v>
      </c>
      <c r="C6016" s="740">
        <f t="shared" si="1661"/>
        <v>1000</v>
      </c>
      <c r="D6016" s="740">
        <f t="shared" si="1661"/>
        <v>3800</v>
      </c>
      <c r="E6016" s="740">
        <f t="shared" si="1661"/>
        <v>7400</v>
      </c>
      <c r="F6016" s="740">
        <f t="shared" si="1661"/>
        <v>11100</v>
      </c>
      <c r="G6016" s="740">
        <f t="shared" si="1661"/>
        <v>14187.254901960783</v>
      </c>
      <c r="H6016" s="740">
        <f t="shared" si="1661"/>
        <v>14561.764705882351</v>
      </c>
    </row>
    <row r="6017" spans="1:13" x14ac:dyDescent="0.2">
      <c r="A6017" s="141"/>
    </row>
    <row r="6018" spans="1:13" x14ac:dyDescent="0.2">
      <c r="A6018" s="90" t="s">
        <v>267</v>
      </c>
    </row>
    <row r="6019" spans="1:13" x14ac:dyDescent="0.2">
      <c r="A6019" s="147"/>
      <c r="B6019" s="147">
        <v>2014</v>
      </c>
      <c r="C6019" s="147">
        <f t="shared" ref="C6019:H6019" si="1662">+B6019+1</f>
        <v>2015</v>
      </c>
      <c r="D6019" s="147">
        <f t="shared" si="1662"/>
        <v>2016</v>
      </c>
      <c r="E6019" s="147">
        <f t="shared" si="1662"/>
        <v>2017</v>
      </c>
      <c r="F6019" s="147">
        <f t="shared" si="1662"/>
        <v>2018</v>
      </c>
      <c r="G6019" s="147">
        <f t="shared" si="1662"/>
        <v>2019</v>
      </c>
      <c r="H6019" s="147">
        <f t="shared" si="1662"/>
        <v>2020</v>
      </c>
    </row>
    <row r="6020" spans="1:13" x14ac:dyDescent="0.2">
      <c r="A6020" s="640">
        <f>+A6009</f>
        <v>2014</v>
      </c>
      <c r="B6020" s="509">
        <f>+B6027-SUM(B6021:B6026)</f>
        <v>661.24429066965331</v>
      </c>
      <c r="C6020" s="509">
        <f t="shared" ref="C6020:H6020" si="1663">+C6027-SUM(C6021:C6026)</f>
        <v>707.76270495395363</v>
      </c>
      <c r="D6020" s="509">
        <f t="shared" si="1663"/>
        <v>843.20392941548857</v>
      </c>
      <c r="E6020" s="509">
        <f t="shared" si="1663"/>
        <v>840.64</v>
      </c>
      <c r="F6020" s="509">
        <f t="shared" si="1663"/>
        <v>904.99199999999996</v>
      </c>
      <c r="G6020" s="509">
        <f t="shared" si="1663"/>
        <v>805.15190588235328</v>
      </c>
      <c r="H6020" s="509">
        <f t="shared" si="1663"/>
        <v>664.00224941176566</v>
      </c>
      <c r="J6020" s="509"/>
      <c r="K6020" s="509"/>
      <c r="L6020" s="509"/>
      <c r="M6020" s="509"/>
    </row>
    <row r="6021" spans="1:13" x14ac:dyDescent="0.2">
      <c r="A6021" s="640">
        <f t="shared" ref="A6021:A6026" si="1664">+A6020+1</f>
        <v>2015</v>
      </c>
      <c r="C6021" s="509">
        <f t="shared" ref="C6021:H6021" si="1665">+B$6030*C6010</f>
        <v>36.6</v>
      </c>
      <c r="D6021" s="509">
        <f t="shared" si="1665"/>
        <v>109.8</v>
      </c>
      <c r="E6021" s="509">
        <f t="shared" si="1665"/>
        <v>168.36</v>
      </c>
      <c r="F6021" s="509">
        <f t="shared" si="1665"/>
        <v>215.208</v>
      </c>
      <c r="G6021" s="509">
        <f t="shared" si="1665"/>
        <v>249.1728</v>
      </c>
      <c r="H6021" s="509">
        <f t="shared" si="1665"/>
        <v>273.79728</v>
      </c>
    </row>
    <row r="6022" spans="1:13" x14ac:dyDescent="0.2">
      <c r="A6022" s="640">
        <f t="shared" si="1664"/>
        <v>2016</v>
      </c>
      <c r="D6022" s="509">
        <f>+B$6030*D6011</f>
        <v>168</v>
      </c>
      <c r="E6022" s="509">
        <f>+C$6030*E6011</f>
        <v>504</v>
      </c>
      <c r="F6022" s="509">
        <f>+D$6030*F6011</f>
        <v>772.80000000000007</v>
      </c>
      <c r="G6022" s="509">
        <f>+E$6030*G6011</f>
        <v>987.84</v>
      </c>
      <c r="H6022" s="509">
        <f>+F$6030*H6011</f>
        <v>1143.7439999999999</v>
      </c>
    </row>
    <row r="6023" spans="1:13" x14ac:dyDescent="0.2">
      <c r="A6023" s="640">
        <f t="shared" si="1664"/>
        <v>2017</v>
      </c>
      <c r="E6023" s="509">
        <f>+B$6030*E6012</f>
        <v>216</v>
      </c>
      <c r="F6023" s="509">
        <f>+C$6030*F6012</f>
        <v>648</v>
      </c>
      <c r="G6023" s="509">
        <f>+D$6030*G6012</f>
        <v>993.60000000000014</v>
      </c>
      <c r="H6023" s="509">
        <f>+E$6030*H6012</f>
        <v>1270.08</v>
      </c>
    </row>
    <row r="6024" spans="1:13" x14ac:dyDescent="0.2">
      <c r="A6024" s="640">
        <f t="shared" si="1664"/>
        <v>2018</v>
      </c>
      <c r="F6024" s="509">
        <f>+B$6030*F6013</f>
        <v>222</v>
      </c>
      <c r="G6024" s="509">
        <f>+C$6030*G6013</f>
        <v>666</v>
      </c>
      <c r="H6024" s="509">
        <f>+D$6030*H6013</f>
        <v>1021.2</v>
      </c>
    </row>
    <row r="6025" spans="1:13" x14ac:dyDescent="0.2">
      <c r="A6025" s="640">
        <f t="shared" si="1664"/>
        <v>2019</v>
      </c>
      <c r="G6025" s="509">
        <f>+B$6030*G6014</f>
        <v>185.23529411764699</v>
      </c>
      <c r="H6025" s="509">
        <f>+C$6030*H6014</f>
        <v>555.70588235294099</v>
      </c>
    </row>
    <row r="6026" spans="1:13" x14ac:dyDescent="0.2">
      <c r="A6026" s="640">
        <f t="shared" si="1664"/>
        <v>2020</v>
      </c>
      <c r="H6026" s="509">
        <f>+B$6030*H6015</f>
        <v>22.470588235294088</v>
      </c>
    </row>
    <row r="6027" spans="1:13" x14ac:dyDescent="0.2">
      <c r="A6027" s="512" t="s">
        <v>266</v>
      </c>
      <c r="B6027" s="740">
        <f>+E5985</f>
        <v>661.24429066965331</v>
      </c>
      <c r="C6027" s="740">
        <f>+I5985</f>
        <v>744.36270495395365</v>
      </c>
      <c r="D6027" s="740">
        <f>+M5985</f>
        <v>1121.0039294154885</v>
      </c>
      <c r="E6027" s="740">
        <f>+Q5985</f>
        <v>1729</v>
      </c>
      <c r="F6027" s="740">
        <f>+U5985</f>
        <v>2763</v>
      </c>
      <c r="G6027" s="740">
        <f>+Y5985</f>
        <v>3887</v>
      </c>
      <c r="H6027" s="740">
        <f>+AC5985</f>
        <v>4951</v>
      </c>
    </row>
    <row r="6028" spans="1:13" x14ac:dyDescent="0.2">
      <c r="A6028" s="512"/>
      <c r="B6028" s="907"/>
      <c r="C6028" s="907"/>
      <c r="D6028" s="907"/>
      <c r="E6028" s="907"/>
      <c r="F6028" s="907"/>
      <c r="G6028" s="907"/>
      <c r="H6028" s="907"/>
    </row>
    <row r="6029" spans="1:13" x14ac:dyDescent="0.2">
      <c r="A6029" s="372"/>
      <c r="B6029" s="908" t="s">
        <v>2271</v>
      </c>
      <c r="C6029" s="908" t="s">
        <v>2272</v>
      </c>
      <c r="D6029" s="908" t="s">
        <v>2273</v>
      </c>
      <c r="E6029" s="908" t="s">
        <v>2274</v>
      </c>
      <c r="F6029" s="908" t="s">
        <v>2275</v>
      </c>
      <c r="G6029" s="908" t="s">
        <v>2276</v>
      </c>
      <c r="H6029" s="908" t="s">
        <v>2277</v>
      </c>
    </row>
    <row r="6030" spans="1:13" x14ac:dyDescent="0.2">
      <c r="A6030" s="368" t="s">
        <v>2283</v>
      </c>
      <c r="B6030" s="909">
        <f>+B6031</f>
        <v>0.06</v>
      </c>
      <c r="C6030" s="909">
        <f>+B6030+C6031</f>
        <v>0.18</v>
      </c>
      <c r="D6030" s="909">
        <f>+C6030+D6031</f>
        <v>0.27600000000000002</v>
      </c>
      <c r="E6030" s="909">
        <f>+D6030+E6031</f>
        <v>0.3528</v>
      </c>
      <c r="F6030" s="909">
        <f>+E6030+F6031</f>
        <v>0.40848000000000001</v>
      </c>
      <c r="G6030" s="909">
        <f>+F6030+G6031</f>
        <v>0.44884800000000002</v>
      </c>
      <c r="H6030" s="908"/>
    </row>
    <row r="6031" spans="1:13" x14ac:dyDescent="0.2">
      <c r="A6031" s="162" t="s">
        <v>2284</v>
      </c>
      <c r="B6031" s="910">
        <v>0.06</v>
      </c>
      <c r="C6031" s="910">
        <v>0.12</v>
      </c>
      <c r="D6031" s="910">
        <f>+C6031*0.8</f>
        <v>9.6000000000000002E-2</v>
      </c>
      <c r="E6031" s="910">
        <f>+D6031*0.8</f>
        <v>7.6800000000000007E-2</v>
      </c>
      <c r="F6031" s="910">
        <f>+E6031*0.725</f>
        <v>5.568E-2</v>
      </c>
      <c r="G6031" s="910">
        <f>+F6031*0.725</f>
        <v>4.0368000000000001E-2</v>
      </c>
      <c r="H6031" s="908"/>
    </row>
    <row r="6032" spans="1:13" x14ac:dyDescent="0.2">
      <c r="A6032" s="372"/>
      <c r="B6032" s="908"/>
      <c r="C6032" s="908"/>
      <c r="D6032" s="908"/>
      <c r="E6032" s="908"/>
      <c r="F6032" s="908"/>
      <c r="G6032" s="908"/>
      <c r="H6032" s="908"/>
    </row>
    <row r="6033" spans="1:8" x14ac:dyDescent="0.2">
      <c r="A6033" s="512" t="s">
        <v>270</v>
      </c>
    </row>
    <row r="6034" spans="1:8" x14ac:dyDescent="0.2">
      <c r="A6034" s="147"/>
      <c r="B6034" s="147">
        <v>2014</v>
      </c>
      <c r="C6034" s="147">
        <f t="shared" ref="C6034:H6034" si="1666">+B6034+1</f>
        <v>2015</v>
      </c>
      <c r="D6034" s="147">
        <f t="shared" si="1666"/>
        <v>2016</v>
      </c>
      <c r="E6034" s="147">
        <f t="shared" si="1666"/>
        <v>2017</v>
      </c>
      <c r="F6034" s="147">
        <f t="shared" si="1666"/>
        <v>2018</v>
      </c>
      <c r="G6034" s="147">
        <f t="shared" si="1666"/>
        <v>2019</v>
      </c>
      <c r="H6034" s="147">
        <f t="shared" si="1666"/>
        <v>2020</v>
      </c>
    </row>
    <row r="6035" spans="1:8" x14ac:dyDescent="0.2">
      <c r="A6035" s="640">
        <f>+A6020</f>
        <v>2014</v>
      </c>
      <c r="B6035" s="74">
        <f t="shared" ref="B6035:H6035" si="1667">+B6020/B6009</f>
        <v>1.6954981812042393</v>
      </c>
      <c r="C6035" s="74">
        <f t="shared" si="1667"/>
        <v>1.8147761665485991</v>
      </c>
      <c r="D6035" s="74">
        <f t="shared" si="1667"/>
        <v>2.1620613574756118</v>
      </c>
      <c r="E6035" s="74">
        <f t="shared" si="1667"/>
        <v>2.1554871794871793</v>
      </c>
      <c r="F6035" s="74">
        <f t="shared" si="1667"/>
        <v>2.3204923076923074</v>
      </c>
      <c r="G6035" s="74">
        <f t="shared" si="1667"/>
        <v>2.0644920663650086</v>
      </c>
      <c r="H6035" s="74">
        <f t="shared" si="1667"/>
        <v>1.7025698702865786</v>
      </c>
    </row>
    <row r="6036" spans="1:8" x14ac:dyDescent="0.2">
      <c r="A6036" s="640">
        <f t="shared" ref="A6036:A6041" si="1668">+A6021</f>
        <v>2015</v>
      </c>
      <c r="B6036" s="74"/>
      <c r="C6036" s="74">
        <f t="shared" ref="C6036:H6036" si="1669">+C6021/C6010</f>
        <v>6.0000000000000005E-2</v>
      </c>
      <c r="D6036" s="74">
        <f t="shared" si="1669"/>
        <v>0.18</v>
      </c>
      <c r="E6036" s="74">
        <f t="shared" si="1669"/>
        <v>0.27600000000000002</v>
      </c>
      <c r="F6036" s="74">
        <f t="shared" si="1669"/>
        <v>0.3528</v>
      </c>
      <c r="G6036" s="74">
        <f t="shared" si="1669"/>
        <v>0.40848000000000001</v>
      </c>
      <c r="H6036" s="74">
        <f t="shared" si="1669"/>
        <v>0.44884800000000002</v>
      </c>
    </row>
    <row r="6037" spans="1:8" x14ac:dyDescent="0.2">
      <c r="A6037" s="640">
        <f t="shared" si="1668"/>
        <v>2016</v>
      </c>
      <c r="B6037" s="74"/>
      <c r="C6037" s="74"/>
      <c r="D6037" s="74">
        <f>+D6022/D6011</f>
        <v>0.06</v>
      </c>
      <c r="E6037" s="74">
        <f>+E6022/E6011</f>
        <v>0.18</v>
      </c>
      <c r="F6037" s="74">
        <f>+F6022/F6011</f>
        <v>0.27600000000000002</v>
      </c>
      <c r="G6037" s="74">
        <f>+G6022/G6011</f>
        <v>0.3528</v>
      </c>
      <c r="H6037" s="74">
        <f>+H6022/H6011</f>
        <v>0.40847999999999995</v>
      </c>
    </row>
    <row r="6038" spans="1:8" x14ac:dyDescent="0.2">
      <c r="A6038" s="640">
        <f t="shared" si="1668"/>
        <v>2017</v>
      </c>
      <c r="B6038" s="74"/>
      <c r="C6038" s="74"/>
      <c r="D6038" s="74"/>
      <c r="E6038" s="74">
        <f>+E6023/E6012</f>
        <v>0.06</v>
      </c>
      <c r="F6038" s="74">
        <f>+F6023/F6012</f>
        <v>0.18</v>
      </c>
      <c r="G6038" s="74">
        <f>+G6023/G6012</f>
        <v>0.27600000000000002</v>
      </c>
      <c r="H6038" s="74">
        <f>+H6023/H6012</f>
        <v>0.3528</v>
      </c>
    </row>
    <row r="6039" spans="1:8" x14ac:dyDescent="0.2">
      <c r="A6039" s="640">
        <f t="shared" si="1668"/>
        <v>2018</v>
      </c>
      <c r="B6039" s="74"/>
      <c r="C6039" s="74"/>
      <c r="D6039" s="74"/>
      <c r="E6039" s="74"/>
      <c r="F6039" s="74">
        <f>+F6024/F6013</f>
        <v>0.06</v>
      </c>
      <c r="G6039" s="74">
        <f>+G6024/G6013</f>
        <v>0.18</v>
      </c>
      <c r="H6039" s="74">
        <f>+H6024/H6013</f>
        <v>0.27600000000000002</v>
      </c>
    </row>
    <row r="6040" spans="1:8" x14ac:dyDescent="0.2">
      <c r="A6040" s="640">
        <f t="shared" si="1668"/>
        <v>2019</v>
      </c>
      <c r="B6040" s="74"/>
      <c r="C6040" s="74"/>
      <c r="D6040" s="74"/>
      <c r="E6040" s="74"/>
      <c r="F6040" s="74"/>
      <c r="G6040" s="74">
        <f>+G6025/G6014</f>
        <v>0.06</v>
      </c>
      <c r="H6040" s="74">
        <f>+H6025/H6014</f>
        <v>0.18</v>
      </c>
    </row>
    <row r="6041" spans="1:8" x14ac:dyDescent="0.2">
      <c r="A6041" s="640">
        <f t="shared" si="1668"/>
        <v>2020</v>
      </c>
      <c r="B6041" s="74"/>
      <c r="C6041" s="74"/>
      <c r="D6041" s="74"/>
      <c r="E6041" s="74"/>
      <c r="F6041" s="74"/>
      <c r="G6041" s="74"/>
      <c r="H6041" s="74">
        <f>+H6026/H6015</f>
        <v>5.9999999999999991E-2</v>
      </c>
    </row>
    <row r="6042" spans="1:8" x14ac:dyDescent="0.2">
      <c r="A6042" s="512" t="s">
        <v>266</v>
      </c>
      <c r="B6042" s="370">
        <f t="shared" ref="B6042:G6042" si="1670">+B6027/B6016</f>
        <v>1.6954981812042393</v>
      </c>
      <c r="C6042" s="370">
        <f t="shared" si="1670"/>
        <v>0.74436270495395362</v>
      </c>
      <c r="D6042" s="370">
        <f t="shared" si="1670"/>
        <v>0.29500103405670752</v>
      </c>
      <c r="E6042" s="370">
        <f t="shared" si="1670"/>
        <v>0.23364864864864865</v>
      </c>
      <c r="F6042" s="370">
        <f t="shared" si="1670"/>
        <v>0.24891891891891893</v>
      </c>
      <c r="G6042" s="370">
        <f t="shared" si="1670"/>
        <v>0.2739783014304471</v>
      </c>
      <c r="H6042" s="370">
        <f>+H6027/H6016</f>
        <v>0.34</v>
      </c>
    </row>
    <row r="6043" spans="1:8" x14ac:dyDescent="0.2">
      <c r="A6043" s="646"/>
      <c r="B6043" s="366"/>
      <c r="C6043" s="366"/>
      <c r="D6043" s="366"/>
      <c r="E6043" s="366"/>
      <c r="F6043" s="366"/>
      <c r="G6043" s="366"/>
      <c r="H6043" s="366"/>
    </row>
  </sheetData>
  <mergeCells count="10">
    <mergeCell ref="B614:K614"/>
    <mergeCell ref="B642:H642"/>
    <mergeCell ref="D5972:F5972"/>
    <mergeCell ref="G5972:N5972"/>
    <mergeCell ref="A5848:A5852"/>
    <mergeCell ref="C5519:F5519"/>
    <mergeCell ref="H5519:K5519"/>
    <mergeCell ref="C5840:E5840"/>
    <mergeCell ref="F5840:H5840"/>
    <mergeCell ref="A5842:A5847"/>
  </mergeCells>
  <phoneticPr fontId="60" type="noConversion"/>
  <hyperlinks>
    <hyperlink ref="A4219" r:id="rId1" xr:uid="{29505C21-142E-4A87-99AE-C6004E56AE2E}"/>
  </hyperlinks>
  <pageMargins left="0.7" right="0.7" top="0.75" bottom="0.75" header="0.3" footer="0.3"/>
  <pageSetup orientation="portrait" r:id="rId2"/>
  <ignoredErrors>
    <ignoredError sqref="F3193" formulaRange="1"/>
  </ignoredErrors>
  <drawing r:id="rId3"/>
  <legacyDrawing r:id="rId4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2407649-15CD-43E2-832C-5E67A61FF1C1}">
  <dimension ref="A2:T565"/>
  <sheetViews>
    <sheetView topLeftCell="A60" zoomScaleNormal="100" workbookViewId="0">
      <selection activeCell="B60" sqref="B60"/>
    </sheetView>
  </sheetViews>
  <sheetFormatPr defaultColWidth="9.33203125" defaultRowHeight="12" outlineLevelRow="1" x14ac:dyDescent="0.2"/>
  <cols>
    <col min="1" max="1" width="43.1640625" style="108" bestFit="1" customWidth="1"/>
    <col min="2" max="2" width="12.5" style="108" customWidth="1"/>
    <col min="3" max="3" width="12.6640625" style="108" bestFit="1" customWidth="1"/>
    <col min="4" max="4" width="13.83203125" style="108" customWidth="1"/>
    <col min="5" max="5" width="14.83203125" style="108" customWidth="1"/>
    <col min="6" max="6" width="14.83203125" style="108" bestFit="1" customWidth="1"/>
    <col min="7" max="7" width="14.83203125" style="108" customWidth="1"/>
    <col min="8" max="8" width="8.6640625" style="108" bestFit="1" customWidth="1"/>
    <col min="9" max="9" width="9.33203125" style="108"/>
    <col min="10" max="10" width="8.6640625" style="108" bestFit="1" customWidth="1"/>
    <col min="11" max="11" width="15.5" style="108" bestFit="1" customWidth="1"/>
    <col min="12" max="12" width="13.83203125" style="108" bestFit="1" customWidth="1"/>
    <col min="13" max="13" width="9.33203125" style="108"/>
    <col min="14" max="14" width="9.83203125" style="108" bestFit="1" customWidth="1"/>
    <col min="15" max="16384" width="9.33203125" style="108"/>
  </cols>
  <sheetData>
    <row r="2" spans="1:20" x14ac:dyDescent="0.2">
      <c r="A2" s="1618" t="s">
        <v>173</v>
      </c>
      <c r="B2" s="1128"/>
      <c r="C2" s="1128"/>
      <c r="D2" s="1128"/>
      <c r="E2" s="1128"/>
      <c r="F2" s="1128"/>
      <c r="G2" s="1128"/>
      <c r="H2" s="1128"/>
      <c r="I2" s="1128"/>
      <c r="J2" s="1128"/>
      <c r="K2" s="1128"/>
      <c r="L2" s="1128"/>
      <c r="M2" s="1128"/>
      <c r="N2" s="1128"/>
      <c r="O2" s="1128"/>
      <c r="P2" s="1128"/>
      <c r="Q2" s="1128"/>
      <c r="R2" s="1128"/>
      <c r="S2" s="1128"/>
    </row>
    <row r="3" spans="1:20" x14ac:dyDescent="0.2">
      <c r="A3" s="108" t="s">
        <v>712</v>
      </c>
      <c r="B3" s="998">
        <f>C74</f>
        <v>10000</v>
      </c>
      <c r="Q3" s="1009"/>
      <c r="R3" s="1009"/>
      <c r="S3" s="1009"/>
      <c r="T3" s="1009"/>
    </row>
    <row r="4" spans="1:20" x14ac:dyDescent="0.2">
      <c r="A4" s="108" t="s">
        <v>887</v>
      </c>
      <c r="B4" s="1630">
        <f>C82</f>
        <v>5400</v>
      </c>
      <c r="P4" s="1390"/>
      <c r="Q4" s="1766"/>
      <c r="R4" s="1766"/>
      <c r="S4" s="1766"/>
      <c r="T4" s="1766"/>
    </row>
    <row r="5" spans="1:20" x14ac:dyDescent="0.2">
      <c r="A5" s="108" t="s">
        <v>686</v>
      </c>
      <c r="B5" s="998">
        <f>SUM(B3:B4)</f>
        <v>15400</v>
      </c>
      <c r="P5" s="1390"/>
      <c r="Q5" s="1766"/>
      <c r="R5" s="1766"/>
      <c r="S5" s="1766"/>
      <c r="T5" s="1766"/>
    </row>
    <row r="6" spans="1:20" x14ac:dyDescent="0.2">
      <c r="P6" s="1390"/>
      <c r="Q6" s="1766"/>
      <c r="R6" s="1766"/>
      <c r="S6" s="1766"/>
      <c r="T6" s="1766"/>
    </row>
    <row r="7" spans="1:20" x14ac:dyDescent="0.2">
      <c r="A7" s="108" t="s">
        <v>713</v>
      </c>
      <c r="B7" s="998">
        <f>C76</f>
        <v>4500</v>
      </c>
      <c r="P7" s="1390"/>
      <c r="Q7" s="1766"/>
      <c r="R7" s="1766"/>
      <c r="S7" s="1766"/>
      <c r="T7" s="1766"/>
    </row>
    <row r="8" spans="1:20" x14ac:dyDescent="0.2">
      <c r="A8" s="108" t="s">
        <v>2807</v>
      </c>
      <c r="B8" s="1630">
        <f>C84</f>
        <v>108</v>
      </c>
      <c r="P8" s="1390"/>
      <c r="Q8" s="1766"/>
      <c r="R8" s="1766"/>
      <c r="S8" s="1766"/>
      <c r="T8" s="1766"/>
    </row>
    <row r="9" spans="1:20" x14ac:dyDescent="0.2">
      <c r="A9" s="108" t="s">
        <v>738</v>
      </c>
      <c r="B9" s="998">
        <f>SUM(B7:B8)</f>
        <v>4608</v>
      </c>
      <c r="P9" s="1390"/>
      <c r="Q9" s="1766"/>
      <c r="R9" s="1766"/>
      <c r="S9" s="1766"/>
      <c r="T9" s="1766"/>
    </row>
    <row r="10" spans="1:20" x14ac:dyDescent="0.2">
      <c r="A10" s="721" t="s">
        <v>1402</v>
      </c>
      <c r="B10" s="1162">
        <f>B7/B3</f>
        <v>0.45</v>
      </c>
      <c r="P10" s="1390"/>
      <c r="Q10" s="1766"/>
      <c r="R10" s="1766"/>
      <c r="S10" s="1766"/>
      <c r="T10" s="1766"/>
    </row>
    <row r="11" spans="1:20" x14ac:dyDescent="0.2">
      <c r="A11" s="721" t="s">
        <v>1403</v>
      </c>
      <c r="B11" s="1162">
        <f>B9/B5</f>
        <v>0.29922077922077922</v>
      </c>
      <c r="P11" s="1390"/>
      <c r="Q11" s="1767"/>
      <c r="R11" s="1767"/>
      <c r="S11" s="1767"/>
      <c r="T11" s="1767"/>
    </row>
    <row r="12" spans="1:20" x14ac:dyDescent="0.2">
      <c r="P12" s="1390"/>
      <c r="Q12" s="1767"/>
      <c r="R12" s="1767"/>
      <c r="S12" s="1767"/>
      <c r="T12" s="1767"/>
    </row>
    <row r="13" spans="1:20" x14ac:dyDescent="0.2">
      <c r="A13" s="108" t="s">
        <v>669</v>
      </c>
      <c r="B13" s="1002">
        <f>C125</f>
        <v>7475.8546700880497</v>
      </c>
    </row>
    <row r="14" spans="1:20" x14ac:dyDescent="0.2">
      <c r="A14" s="721" t="s">
        <v>2808</v>
      </c>
      <c r="B14" s="1636">
        <f>F125</f>
        <v>2.1364813701382213E-2</v>
      </c>
    </row>
    <row r="15" spans="1:20" x14ac:dyDescent="0.2">
      <c r="B15" s="1002"/>
    </row>
    <row r="16" spans="1:20" x14ac:dyDescent="0.2">
      <c r="A16" s="108" t="s">
        <v>301</v>
      </c>
      <c r="B16" s="1002">
        <f>C142</f>
        <v>3572.0115413735289</v>
      </c>
      <c r="D16" s="1002"/>
    </row>
    <row r="17" spans="1:19" x14ac:dyDescent="0.2">
      <c r="A17" s="721" t="s">
        <v>1329</v>
      </c>
      <c r="B17" s="1636">
        <f>B16/B13</f>
        <v>0.47780644474880596</v>
      </c>
    </row>
    <row r="18" spans="1:19" x14ac:dyDescent="0.2">
      <c r="A18" s="721" t="s">
        <v>2809</v>
      </c>
      <c r="B18" s="1636">
        <f>F142</f>
        <v>4.1010466649448851E-2</v>
      </c>
      <c r="D18" s="1720"/>
    </row>
    <row r="20" spans="1:19" x14ac:dyDescent="0.2">
      <c r="A20" s="108" t="s">
        <v>198</v>
      </c>
      <c r="B20" s="120">
        <f>C164</f>
        <v>1045.4991563026151</v>
      </c>
    </row>
    <row r="21" spans="1:19" x14ac:dyDescent="0.2">
      <c r="A21" s="721" t="s">
        <v>1331</v>
      </c>
      <c r="B21" s="1162">
        <f>B20/B13</f>
        <v>0.13985011780469794</v>
      </c>
    </row>
    <row r="23" spans="1:19" x14ac:dyDescent="0.2">
      <c r="A23" s="108" t="s">
        <v>660</v>
      </c>
      <c r="B23" s="120">
        <f>C168</f>
        <v>2526.5123850709138</v>
      </c>
      <c r="D23" s="1002"/>
    </row>
    <row r="24" spans="1:19" x14ac:dyDescent="0.2">
      <c r="A24" s="721" t="s">
        <v>1334</v>
      </c>
      <c r="B24" s="1162">
        <f>B23/B13</f>
        <v>0.33795632694410804</v>
      </c>
    </row>
    <row r="25" spans="1:19" x14ac:dyDescent="0.2">
      <c r="A25" s="721" t="s">
        <v>2810</v>
      </c>
      <c r="B25" s="1636">
        <f>F168</f>
        <v>5.7981057624949761E-2</v>
      </c>
      <c r="D25" s="1720"/>
    </row>
    <row r="27" spans="1:19" x14ac:dyDescent="0.2">
      <c r="A27" s="108" t="s">
        <v>2811</v>
      </c>
      <c r="B27" s="1368">
        <f>$C$536</f>
        <v>25.551528208825303</v>
      </c>
      <c r="D27" s="1720"/>
    </row>
    <row r="28" spans="1:19" x14ac:dyDescent="0.2">
      <c r="A28" s="721" t="s">
        <v>2812</v>
      </c>
      <c r="B28" s="1764">
        <f>B27/B29-1</f>
        <v>8.5912801055048948E-2</v>
      </c>
      <c r="D28" s="1720"/>
    </row>
    <row r="29" spans="1:19" x14ac:dyDescent="0.2">
      <c r="A29" s="721" t="s">
        <v>262</v>
      </c>
      <c r="B29" s="1765">
        <v>23.53</v>
      </c>
      <c r="D29" s="1720"/>
    </row>
    <row r="31" spans="1:19" x14ac:dyDescent="0.2">
      <c r="A31" s="1768" t="s">
        <v>2813</v>
      </c>
      <c r="B31" s="1128"/>
      <c r="C31" s="1128"/>
      <c r="D31" s="1128"/>
      <c r="E31" s="1128"/>
      <c r="F31" s="1128"/>
      <c r="G31" s="1128"/>
      <c r="H31" s="1128"/>
      <c r="I31" s="1128"/>
      <c r="J31" s="1128"/>
      <c r="K31" s="1128"/>
      <c r="L31" s="1128"/>
      <c r="M31" s="1128"/>
      <c r="N31" s="1128"/>
      <c r="O31" s="1128"/>
      <c r="P31" s="1128"/>
      <c r="Q31" s="1128"/>
      <c r="R31" s="1128"/>
      <c r="S31" s="1128"/>
    </row>
    <row r="32" spans="1:19" x14ac:dyDescent="0.2">
      <c r="A32" s="108" t="s">
        <v>2814</v>
      </c>
      <c r="B32" s="1142">
        <v>8</v>
      </c>
    </row>
    <row r="33" spans="1:2" x14ac:dyDescent="0.2">
      <c r="A33" s="108" t="s">
        <v>2815</v>
      </c>
      <c r="B33" s="108">
        <f>2023+B32</f>
        <v>2031</v>
      </c>
    </row>
    <row r="35" spans="1:2" x14ac:dyDescent="0.2">
      <c r="A35" s="560" t="s">
        <v>2816</v>
      </c>
    </row>
    <row r="36" spans="1:2" x14ac:dyDescent="0.2">
      <c r="A36" s="108" t="s">
        <v>2817</v>
      </c>
      <c r="B36" s="1639">
        <v>0</v>
      </c>
    </row>
    <row r="37" spans="1:2" x14ac:dyDescent="0.2">
      <c r="A37" s="108" t="s">
        <v>2818</v>
      </c>
      <c r="B37" s="1639">
        <v>0.9</v>
      </c>
    </row>
    <row r="38" spans="1:2" x14ac:dyDescent="0.2">
      <c r="A38" s="108" t="s">
        <v>2819</v>
      </c>
      <c r="B38" s="1639">
        <v>0.45</v>
      </c>
    </row>
    <row r="39" spans="1:2" x14ac:dyDescent="0.2">
      <c r="A39" s="108" t="s">
        <v>2820</v>
      </c>
      <c r="B39" s="1639">
        <v>0.02</v>
      </c>
    </row>
    <row r="40" spans="1:2" x14ac:dyDescent="0.2">
      <c r="A40" s="108" t="s">
        <v>2821</v>
      </c>
      <c r="B40" s="1639">
        <v>0.01</v>
      </c>
    </row>
    <row r="41" spans="1:2" x14ac:dyDescent="0.2">
      <c r="B41" s="1005"/>
    </row>
    <row r="42" spans="1:2" x14ac:dyDescent="0.2">
      <c r="A42" s="560" t="s">
        <v>2822</v>
      </c>
      <c r="B42" s="1005"/>
    </row>
    <row r="43" spans="1:2" x14ac:dyDescent="0.2">
      <c r="A43" s="108" t="s">
        <v>2823</v>
      </c>
      <c r="B43" s="1639">
        <v>3.5000000000000003E-2</v>
      </c>
    </row>
    <row r="44" spans="1:2" x14ac:dyDescent="0.2">
      <c r="A44" s="108" t="s">
        <v>2824</v>
      </c>
      <c r="B44" s="1639">
        <v>0.05</v>
      </c>
    </row>
    <row r="45" spans="1:2" x14ac:dyDescent="0.2">
      <c r="A45" s="108" t="s">
        <v>2825</v>
      </c>
      <c r="B45" s="1639">
        <v>0.04</v>
      </c>
    </row>
    <row r="46" spans="1:2" x14ac:dyDescent="0.2">
      <c r="A46" s="108" t="s">
        <v>2826</v>
      </c>
      <c r="B46" s="1639">
        <v>-0.1</v>
      </c>
    </row>
    <row r="47" spans="1:2" x14ac:dyDescent="0.2">
      <c r="A47" s="108" t="s">
        <v>2827</v>
      </c>
      <c r="B47" s="1639">
        <v>0</v>
      </c>
    </row>
    <row r="48" spans="1:2" x14ac:dyDescent="0.2">
      <c r="B48" s="1005"/>
    </row>
    <row r="49" spans="1:6" x14ac:dyDescent="0.2">
      <c r="A49" s="560" t="s">
        <v>2828</v>
      </c>
      <c r="B49" s="1005"/>
    </row>
    <row r="50" spans="1:6" x14ac:dyDescent="0.2">
      <c r="A50" s="108" t="s">
        <v>2829</v>
      </c>
      <c r="B50" s="1758">
        <v>15</v>
      </c>
      <c r="D50" s="1722"/>
    </row>
    <row r="51" spans="1:6" x14ac:dyDescent="0.2">
      <c r="A51" s="108" t="s">
        <v>2830</v>
      </c>
      <c r="B51" s="1758">
        <f>B50</f>
        <v>15</v>
      </c>
      <c r="D51" s="1722"/>
    </row>
    <row r="52" spans="1:6" x14ac:dyDescent="0.2">
      <c r="A52" s="108" t="s">
        <v>2831</v>
      </c>
      <c r="B52" s="1759">
        <f>B130/B84/12*1000</f>
        <v>15.000000000000002</v>
      </c>
      <c r="D52" s="1722"/>
    </row>
    <row r="53" spans="1:6" x14ac:dyDescent="0.2">
      <c r="A53" s="108" t="s">
        <v>2832</v>
      </c>
      <c r="B53" s="1759">
        <f>B132/B90/12*1000</f>
        <v>15.266558441558441</v>
      </c>
      <c r="D53" s="1722"/>
    </row>
    <row r="54" spans="1:6" x14ac:dyDescent="0.2">
      <c r="A54" s="108" t="s">
        <v>2833</v>
      </c>
      <c r="B54" s="1322">
        <v>0</v>
      </c>
      <c r="E54" s="1001"/>
      <c r="F54" s="998"/>
    </row>
    <row r="55" spans="1:6" x14ac:dyDescent="0.2">
      <c r="B55" s="1023"/>
      <c r="F55" s="998"/>
    </row>
    <row r="56" spans="1:6" x14ac:dyDescent="0.2">
      <c r="A56" s="560" t="s">
        <v>2834</v>
      </c>
      <c r="B56" s="1023"/>
      <c r="F56" s="998"/>
    </row>
    <row r="57" spans="1:6" x14ac:dyDescent="0.2">
      <c r="A57" s="108" t="s">
        <v>2835</v>
      </c>
      <c r="B57" s="1322">
        <v>1000</v>
      </c>
    </row>
    <row r="58" spans="1:6" x14ac:dyDescent="0.2">
      <c r="A58" s="108" t="s">
        <v>196</v>
      </c>
      <c r="B58" s="1322">
        <v>800</v>
      </c>
      <c r="C58" s="1719"/>
      <c r="D58" s="1719"/>
    </row>
    <row r="59" spans="1:6" x14ac:dyDescent="0.2">
      <c r="A59" s="108" t="s">
        <v>2836</v>
      </c>
      <c r="B59" s="1322">
        <v>600</v>
      </c>
    </row>
    <row r="60" spans="1:6" x14ac:dyDescent="0.2">
      <c r="A60" s="108" t="s">
        <v>2837</v>
      </c>
      <c r="B60" s="1322">
        <f>120*1.5+50</f>
        <v>230</v>
      </c>
    </row>
    <row r="61" spans="1:6" x14ac:dyDescent="0.2">
      <c r="A61" s="108" t="s">
        <v>2838</v>
      </c>
      <c r="B61" s="1549">
        <f>B59*0.5+B60*0.5</f>
        <v>415</v>
      </c>
      <c r="D61" s="1720"/>
    </row>
    <row r="62" spans="1:6" x14ac:dyDescent="0.2">
      <c r="A62" s="108" t="s">
        <v>2839</v>
      </c>
      <c r="B62" s="1549">
        <f>B63*C121</f>
        <v>257.90000000000003</v>
      </c>
    </row>
    <row r="63" spans="1:6" x14ac:dyDescent="0.2">
      <c r="A63" s="721" t="s">
        <v>225</v>
      </c>
      <c r="B63" s="1648">
        <v>0.1</v>
      </c>
    </row>
    <row r="64" spans="1:6" x14ac:dyDescent="0.2">
      <c r="A64" s="108" t="s">
        <v>2840</v>
      </c>
      <c r="B64" s="1322">
        <v>600</v>
      </c>
      <c r="C64" s="999"/>
    </row>
    <row r="65" spans="1:19" x14ac:dyDescent="0.2">
      <c r="A65" s="721" t="s">
        <v>2841</v>
      </c>
      <c r="B65" s="1645">
        <f>B64/B90*1000</f>
        <v>38.961038961038959</v>
      </c>
    </row>
    <row r="66" spans="1:19" x14ac:dyDescent="0.2">
      <c r="A66" s="108" t="s">
        <v>2842</v>
      </c>
      <c r="B66" s="1322">
        <v>25</v>
      </c>
      <c r="D66" s="1721"/>
      <c r="E66" s="1002"/>
    </row>
    <row r="67" spans="1:19" x14ac:dyDescent="0.2">
      <c r="A67" s="721" t="s">
        <v>2843</v>
      </c>
      <c r="B67" s="1649">
        <f>(B64-B66*B74/1000)/B82*1000</f>
        <v>49.132899315299142</v>
      </c>
      <c r="D67" s="1721"/>
    </row>
    <row r="68" spans="1:19" x14ac:dyDescent="0.2">
      <c r="A68" s="108" t="s">
        <v>190</v>
      </c>
      <c r="B68" s="1325">
        <v>1.35E-2</v>
      </c>
    </row>
    <row r="71" spans="1:19" x14ac:dyDescent="0.2">
      <c r="A71" s="1618" t="s">
        <v>2844</v>
      </c>
      <c r="B71" s="1128"/>
      <c r="C71" s="1128"/>
      <c r="D71" s="1128"/>
      <c r="E71" s="1128"/>
      <c r="F71" s="1128"/>
      <c r="G71" s="1128"/>
      <c r="H71" s="1128"/>
      <c r="I71" s="1128"/>
      <c r="J71" s="1128"/>
      <c r="K71" s="1128"/>
      <c r="L71" s="1128"/>
      <c r="M71" s="1128"/>
      <c r="N71" s="1128"/>
      <c r="O71" s="1128"/>
      <c r="P71" s="1128"/>
      <c r="Q71" s="1128"/>
      <c r="R71" s="1128"/>
      <c r="S71" s="1128"/>
    </row>
    <row r="73" spans="1:19" x14ac:dyDescent="0.2">
      <c r="B73" s="1576">
        <v>2023</v>
      </c>
      <c r="C73" s="1576" t="s">
        <v>2815</v>
      </c>
      <c r="D73" s="1736" t="s">
        <v>17</v>
      </c>
      <c r="E73" s="1621" t="s">
        <v>2845</v>
      </c>
      <c r="F73" s="1736" t="s">
        <v>2846</v>
      </c>
    </row>
    <row r="74" spans="1:19" x14ac:dyDescent="0.2">
      <c r="A74" s="1389" t="s">
        <v>798</v>
      </c>
      <c r="B74" s="1598">
        <f>Drivers!ES90</f>
        <v>6491</v>
      </c>
      <c r="C74" s="1627">
        <f>C90-C82</f>
        <v>10000</v>
      </c>
      <c r="D74" s="1737">
        <f>(C74/B74)^(1/$B$32)-1</f>
        <v>5.5506832338632961E-2</v>
      </c>
      <c r="E74" s="1627">
        <f>E90-E82</f>
        <v>10000</v>
      </c>
      <c r="F74" s="1737">
        <f>E74/C74-1</f>
        <v>0</v>
      </c>
    </row>
    <row r="75" spans="1:19" x14ac:dyDescent="0.2">
      <c r="A75" s="1389" t="s">
        <v>1295</v>
      </c>
      <c r="B75" s="1581">
        <f>B76/B74</f>
        <v>0.30919735017716837</v>
      </c>
      <c r="C75" s="1581">
        <f>B38</f>
        <v>0.45</v>
      </c>
      <c r="D75" s="1738"/>
      <c r="E75" s="1581">
        <f>C75</f>
        <v>0.45</v>
      </c>
      <c r="F75" s="1738"/>
    </row>
    <row r="76" spans="1:19" x14ac:dyDescent="0.2">
      <c r="A76" s="1397" t="s">
        <v>1296</v>
      </c>
      <c r="B76" s="1596">
        <f>Drivers!ES171</f>
        <v>2007</v>
      </c>
      <c r="C76" s="1590">
        <f>C74*C75</f>
        <v>4500</v>
      </c>
      <c r="D76" s="1737">
        <f>(C76/B76)^(1/$B$32)-1</f>
        <v>0.10619869721997688</v>
      </c>
      <c r="E76" s="1590">
        <f>E74*E75</f>
        <v>4500</v>
      </c>
      <c r="F76" s="1737">
        <f>E76/C76-1</f>
        <v>0</v>
      </c>
    </row>
    <row r="77" spans="1:19" x14ac:dyDescent="0.2">
      <c r="A77" s="1404" t="s">
        <v>1297</v>
      </c>
      <c r="B77" s="1178">
        <f>Drivers!ES115</f>
        <v>1878</v>
      </c>
      <c r="C77" s="1647">
        <f>C74*C79*$B$37</f>
        <v>4050</v>
      </c>
      <c r="D77" s="1737">
        <f>(C77/B77)^(1/$B$32)-1</f>
        <v>0.10082917086504373</v>
      </c>
      <c r="E77" s="1647">
        <f>E74*E79*$B$37</f>
        <v>4050</v>
      </c>
      <c r="F77" s="1738"/>
    </row>
    <row r="78" spans="1:19" x14ac:dyDescent="0.2">
      <c r="A78" s="1404" t="s">
        <v>1298</v>
      </c>
      <c r="B78" s="124">
        <f>B76-B77</f>
        <v>129</v>
      </c>
      <c r="C78" s="124">
        <f>C76-C77</f>
        <v>450</v>
      </c>
      <c r="D78" s="1737">
        <f>(C78/B78)^(1/$B$32)-1</f>
        <v>0.16903590616478659</v>
      </c>
      <c r="E78" s="124">
        <f>E76-E77</f>
        <v>450</v>
      </c>
      <c r="F78" s="1738"/>
    </row>
    <row r="79" spans="1:19" x14ac:dyDescent="0.2">
      <c r="A79" s="1404" t="s">
        <v>1299</v>
      </c>
      <c r="B79" s="1636">
        <f>B77/B74/0.9</f>
        <v>0.32147075437785655</v>
      </c>
      <c r="C79" s="1636">
        <f>C75</f>
        <v>0.45</v>
      </c>
      <c r="D79" s="1738"/>
      <c r="E79" s="1636">
        <f>$B$38</f>
        <v>0.45</v>
      </c>
      <c r="F79" s="1738"/>
    </row>
    <row r="80" spans="1:19" x14ac:dyDescent="0.2">
      <c r="A80" s="1404" t="s">
        <v>1300</v>
      </c>
      <c r="B80" s="1636">
        <f>B78/B74/0.1</f>
        <v>0.1987367123709752</v>
      </c>
      <c r="C80" s="1636">
        <f>C79</f>
        <v>0.45</v>
      </c>
      <c r="D80" s="1738"/>
      <c r="E80" s="1636">
        <f>$B$38</f>
        <v>0.45</v>
      </c>
      <c r="F80" s="1738"/>
    </row>
    <row r="81" spans="1:6" x14ac:dyDescent="0.2">
      <c r="A81" s="1390"/>
      <c r="B81" s="1390"/>
      <c r="C81" s="1390"/>
      <c r="D81" s="1738"/>
      <c r="E81" s="1390"/>
      <c r="F81" s="1738"/>
    </row>
    <row r="82" spans="1:6" x14ac:dyDescent="0.2">
      <c r="A82" s="1389" t="s">
        <v>800</v>
      </c>
      <c r="B82" s="1598">
        <f>Drivers!ES94</f>
        <v>8909</v>
      </c>
      <c r="C82" s="1622">
        <v>5400</v>
      </c>
      <c r="D82" s="1737">
        <f>(C82/B82)^(1/$B$32)-1</f>
        <v>-6.0664793473894751E-2</v>
      </c>
      <c r="E82" s="1627">
        <f>C82</f>
        <v>5400</v>
      </c>
      <c r="F82" s="1737">
        <f>E82/C82-1</f>
        <v>0</v>
      </c>
    </row>
    <row r="83" spans="1:6" x14ac:dyDescent="0.2">
      <c r="A83" s="1389" t="s">
        <v>1295</v>
      </c>
      <c r="B83" s="1581">
        <f>B84/B82</f>
        <v>0.10506229655404647</v>
      </c>
      <c r="C83" s="1581">
        <f>B39</f>
        <v>0.02</v>
      </c>
      <c r="D83" s="1738"/>
      <c r="E83" s="1581">
        <f>C83</f>
        <v>0.02</v>
      </c>
      <c r="F83" s="1738"/>
    </row>
    <row r="84" spans="1:6" x14ac:dyDescent="0.2">
      <c r="A84" s="1397" t="s">
        <v>1301</v>
      </c>
      <c r="B84" s="1596">
        <f>Drivers!ES260+Drivers!ES305</f>
        <v>936</v>
      </c>
      <c r="C84" s="1591">
        <f>C82*C83</f>
        <v>108</v>
      </c>
      <c r="D84" s="1737">
        <f>(C84/B84)^(1/$B$32)-1</f>
        <v>-0.23657128989324394</v>
      </c>
      <c r="E84" s="1591">
        <f>E82*E83</f>
        <v>108</v>
      </c>
      <c r="F84" s="1737">
        <f>E84/C84-1</f>
        <v>0</v>
      </c>
    </row>
    <row r="85" spans="1:6" x14ac:dyDescent="0.2">
      <c r="A85" s="1404" t="s">
        <v>1297</v>
      </c>
      <c r="B85" s="1178">
        <f>Drivers!ES260</f>
        <v>822</v>
      </c>
      <c r="C85" s="1647">
        <f>C82*C87*$B$37</f>
        <v>97.2</v>
      </c>
      <c r="D85" s="1737">
        <f>(C85/B85)^(1/$B$32)-1</f>
        <v>-0.23422831149304146</v>
      </c>
      <c r="E85" s="1647">
        <f>E82*E87*$B$37</f>
        <v>97.2</v>
      </c>
      <c r="F85" s="1738"/>
    </row>
    <row r="86" spans="1:6" x14ac:dyDescent="0.2">
      <c r="A86" s="1404" t="s">
        <v>1298</v>
      </c>
      <c r="B86" s="124">
        <f>B84-B85</f>
        <v>114</v>
      </c>
      <c r="C86" s="124">
        <f>C84-C85</f>
        <v>10.799999999999997</v>
      </c>
      <c r="D86" s="1737">
        <f>(C86/B86)^(1/$B$32)-1</f>
        <v>-0.25515679011587755</v>
      </c>
      <c r="E86" s="124">
        <f>E84-E85</f>
        <v>10.799999999999997</v>
      </c>
      <c r="F86" s="1738"/>
    </row>
    <row r="87" spans="1:6" x14ac:dyDescent="0.2">
      <c r="A87" s="1404" t="s">
        <v>1299</v>
      </c>
      <c r="B87" s="1636">
        <f>B85/B82/$B$37</f>
        <v>0.10251805290530175</v>
      </c>
      <c r="C87" s="1636">
        <f>C83</f>
        <v>0.02</v>
      </c>
      <c r="D87" s="1738"/>
      <c r="E87" s="1636">
        <f>$B$39</f>
        <v>0.02</v>
      </c>
      <c r="F87" s="1738"/>
    </row>
    <row r="88" spans="1:6" x14ac:dyDescent="0.2">
      <c r="A88" s="1404" t="s">
        <v>1300</v>
      </c>
      <c r="B88" s="1636">
        <f>B86/B82/(1-$B$37)</f>
        <v>0.12796048939274896</v>
      </c>
      <c r="C88" s="1636">
        <f>C87</f>
        <v>0.02</v>
      </c>
      <c r="D88" s="1738"/>
      <c r="E88" s="1636">
        <f>$B$39</f>
        <v>0.02</v>
      </c>
      <c r="F88" s="1738"/>
    </row>
    <row r="89" spans="1:6" x14ac:dyDescent="0.2">
      <c r="A89" s="1390"/>
      <c r="B89" s="1390"/>
      <c r="C89" s="1390"/>
      <c r="D89" s="1738"/>
      <c r="E89" s="1390"/>
      <c r="F89" s="1738"/>
    </row>
    <row r="90" spans="1:6" x14ac:dyDescent="0.2">
      <c r="A90" s="1389" t="s">
        <v>2847</v>
      </c>
      <c r="B90" s="1578">
        <f>B74+B82</f>
        <v>15400</v>
      </c>
      <c r="C90" s="1578">
        <f>B90*(1+D90)^$B$32</f>
        <v>15400</v>
      </c>
      <c r="D90" s="1739">
        <f>$B$36</f>
        <v>0</v>
      </c>
      <c r="E90" s="1627">
        <f>C90*(1+$B$36)</f>
        <v>15400</v>
      </c>
      <c r="F90" s="1737">
        <f>E90/C90-1</f>
        <v>0</v>
      </c>
    </row>
    <row r="91" spans="1:6" x14ac:dyDescent="0.2">
      <c r="A91" s="1389" t="s">
        <v>1295</v>
      </c>
      <c r="B91" s="1581">
        <f>B92/B90</f>
        <v>0.19110389610389611</v>
      </c>
      <c r="C91" s="1581">
        <f>C92/C90</f>
        <v>0.29922077922077922</v>
      </c>
      <c r="D91" s="1738"/>
      <c r="E91" s="1581">
        <f>E92/E90</f>
        <v>0.29922077922077922</v>
      </c>
      <c r="F91" s="1738"/>
    </row>
    <row r="92" spans="1:6" x14ac:dyDescent="0.2">
      <c r="A92" s="1397" t="s">
        <v>2848</v>
      </c>
      <c r="B92" s="1589">
        <f t="shared" ref="B92:C94" si="0">B76+B84</f>
        <v>2943</v>
      </c>
      <c r="C92" s="1589">
        <f t="shared" si="0"/>
        <v>4608</v>
      </c>
      <c r="D92" s="1737">
        <f>(C92/B92)^(1/$B$32)-1</f>
        <v>5.7645865566191778E-2</v>
      </c>
      <c r="E92" s="1589">
        <f>E76+E84</f>
        <v>4608</v>
      </c>
      <c r="F92" s="1737">
        <f>E92/C92-1</f>
        <v>0</v>
      </c>
    </row>
    <row r="93" spans="1:6" x14ac:dyDescent="0.2">
      <c r="A93" s="1404" t="s">
        <v>1297</v>
      </c>
      <c r="B93" s="124">
        <f t="shared" si="0"/>
        <v>2700</v>
      </c>
      <c r="C93" s="124">
        <f t="shared" si="0"/>
        <v>4147.2</v>
      </c>
      <c r="D93" s="1737">
        <f>(C93/B93)^(1/$B$32)-1</f>
        <v>5.5112825002850752E-2</v>
      </c>
      <c r="E93" s="124">
        <f>E77+E85</f>
        <v>4147.2</v>
      </c>
      <c r="F93" s="1738"/>
    </row>
    <row r="94" spans="1:6" x14ac:dyDescent="0.2">
      <c r="A94" s="1404" t="s">
        <v>1298</v>
      </c>
      <c r="B94" s="124">
        <f t="shared" si="0"/>
        <v>243</v>
      </c>
      <c r="C94" s="124">
        <f t="shared" si="0"/>
        <v>460.8</v>
      </c>
      <c r="D94" s="1737">
        <f>(C94/B94)^(1/$B$32)-1</f>
        <v>8.327388767777677E-2</v>
      </c>
      <c r="E94" s="124">
        <f>E78+E86</f>
        <v>460.8</v>
      </c>
      <c r="F94" s="1738"/>
    </row>
    <row r="95" spans="1:6" x14ac:dyDescent="0.2">
      <c r="A95" s="1404" t="s">
        <v>1299</v>
      </c>
      <c r="B95" s="1636">
        <f>B93/B90/0.9</f>
        <v>0.19480519480519481</v>
      </c>
      <c r="C95" s="1636">
        <f>C93/C90/$B$37</f>
        <v>0.29922077922077917</v>
      </c>
      <c r="D95" s="1738"/>
      <c r="E95" s="1636">
        <f>E93/E90/$B$37</f>
        <v>0.29922077922077917</v>
      </c>
      <c r="F95" s="1738"/>
    </row>
    <row r="96" spans="1:6" x14ac:dyDescent="0.2">
      <c r="A96" s="1404" t="s">
        <v>1300</v>
      </c>
      <c r="B96" s="1636">
        <f>B94/B90/0.1</f>
        <v>0.15779220779220776</v>
      </c>
      <c r="C96" s="1636">
        <f>C94/C90/(1-$B$37)</f>
        <v>0.29922077922077928</v>
      </c>
      <c r="D96" s="1738"/>
      <c r="E96" s="1636">
        <f>E94/E90/(1-$B$37)</f>
        <v>0.29922077922077928</v>
      </c>
      <c r="F96" s="1738"/>
    </row>
    <row r="97" spans="1:17" x14ac:dyDescent="0.2">
      <c r="A97" s="1390"/>
      <c r="B97" s="1390"/>
      <c r="C97" s="1390"/>
      <c r="D97" s="1738"/>
      <c r="E97" s="1390"/>
      <c r="F97" s="1738"/>
      <c r="O97" s="1720"/>
    </row>
    <row r="98" spans="1:17" x14ac:dyDescent="0.2">
      <c r="A98" s="1390" t="s">
        <v>1302</v>
      </c>
      <c r="B98" s="1599">
        <f>Drivers!ES186</f>
        <v>63.39</v>
      </c>
      <c r="C98" s="1577">
        <f>B98*(1+D98)^$B$32</f>
        <v>83.472524853110116</v>
      </c>
      <c r="D98" s="1739">
        <f>$B$43</f>
        <v>3.5000000000000003E-2</v>
      </c>
      <c r="E98" s="1577">
        <f>C98*(1+D98)</f>
        <v>86.394063222968967</v>
      </c>
      <c r="F98" s="1737">
        <f>E98/C98-1</f>
        <v>3.499999999999992E-2</v>
      </c>
      <c r="O98" s="998"/>
      <c r="P98" s="998"/>
    </row>
    <row r="99" spans="1:17" x14ac:dyDescent="0.2">
      <c r="A99" s="1390" t="s">
        <v>1303</v>
      </c>
      <c r="B99" s="1599">
        <f>Drivers!ES323</f>
        <v>52.261183591123064</v>
      </c>
      <c r="C99" s="1577">
        <f>B99*(1+D99)^$B$32</f>
        <v>77.213570195564401</v>
      </c>
      <c r="D99" s="1739">
        <f>$B$44</f>
        <v>0.05</v>
      </c>
      <c r="E99" s="1577">
        <f>C99*(1+D99)</f>
        <v>81.074248705342626</v>
      </c>
      <c r="F99" s="1737">
        <f>E99/C99-1</f>
        <v>5.0000000000000044E-2</v>
      </c>
      <c r="O99" s="998"/>
      <c r="P99" s="998"/>
    </row>
    <row r="100" spans="1:17" x14ac:dyDescent="0.2">
      <c r="A100" s="1390"/>
      <c r="B100" s="1390"/>
      <c r="C100" s="1390"/>
      <c r="D100" s="1738"/>
      <c r="E100" s="1390"/>
      <c r="F100" s="1738"/>
      <c r="O100" s="998"/>
      <c r="P100" s="998"/>
      <c r="Q100" s="999"/>
    </row>
    <row r="101" spans="1:17" x14ac:dyDescent="0.2">
      <c r="A101" s="1389" t="s">
        <v>1304</v>
      </c>
      <c r="B101" s="1598">
        <f>Drivers!ES199</f>
        <v>1312.2509849999999</v>
      </c>
      <c r="C101" s="1578">
        <f>C77*C98*12/1000</f>
        <v>4056.7647078611517</v>
      </c>
      <c r="D101" s="1737">
        <f>(C101/B101)^(1/$B$32)-1</f>
        <v>0.15151702677502876</v>
      </c>
      <c r="E101" s="1578">
        <f>E77*E98*12/1000</f>
        <v>4198.7514726362915</v>
      </c>
      <c r="F101" s="1737">
        <f>E101/C101-1</f>
        <v>3.499999999999992E-2</v>
      </c>
    </row>
    <row r="102" spans="1:17" x14ac:dyDescent="0.2">
      <c r="A102" s="1389" t="s">
        <v>1305</v>
      </c>
      <c r="B102" s="1601">
        <f>Drivers!ES337</f>
        <v>582.84285</v>
      </c>
      <c r="C102" s="1398">
        <f>C99*C85*12/1000</f>
        <v>90.061908276106323</v>
      </c>
      <c r="D102" s="1737">
        <f>(C102/B102)^(1/$B$32)-1</f>
        <v>-0.2081850286932756</v>
      </c>
      <c r="E102" s="1398">
        <f>E99*E85*12/1000</f>
        <v>94.565003689911634</v>
      </c>
      <c r="F102" s="1737">
        <f>E102/C102-1</f>
        <v>5.0000000000000044E-2</v>
      </c>
    </row>
    <row r="103" spans="1:17" x14ac:dyDescent="0.2">
      <c r="A103" s="1397" t="s">
        <v>1306</v>
      </c>
      <c r="B103" s="1591">
        <f>SUM(B101:B102)</f>
        <v>1895.0938349999999</v>
      </c>
      <c r="C103" s="1591">
        <f>SUM(C101:C102)</f>
        <v>4146.8266161372576</v>
      </c>
      <c r="D103" s="1737">
        <f>(C103/B103)^(1/$B$32)-1</f>
        <v>0.10283526467860837</v>
      </c>
      <c r="E103" s="1591">
        <f>SUM(E101:E102)</f>
        <v>4293.316476326203</v>
      </c>
      <c r="F103" s="1737">
        <f>E103/C103-1</f>
        <v>3.5325774079602024E-2</v>
      </c>
    </row>
    <row r="104" spans="1:17" s="721" customFormat="1" x14ac:dyDescent="0.2">
      <c r="A104" s="1404" t="s">
        <v>2849</v>
      </c>
      <c r="B104" s="1584">
        <f>B103/B93*1000/12</f>
        <v>58.49055046296295</v>
      </c>
      <c r="C104" s="1584">
        <f>C103/C93*1000/12</f>
        <v>83.32583060332388</v>
      </c>
      <c r="D104" s="1740"/>
      <c r="E104" s="1584">
        <f>E103/E93*1000/12</f>
        <v>86.269380070212094</v>
      </c>
      <c r="F104" s="1740"/>
    </row>
    <row r="105" spans="1:17" x14ac:dyDescent="0.2">
      <c r="A105" s="1390"/>
      <c r="B105" s="1390"/>
      <c r="C105" s="1390"/>
      <c r="D105" s="1738"/>
      <c r="E105" s="1390"/>
      <c r="F105" s="1738"/>
    </row>
    <row r="106" spans="1:17" x14ac:dyDescent="0.2">
      <c r="A106" s="1390" t="s">
        <v>1307</v>
      </c>
      <c r="B106" s="1602">
        <f>Drivers!ES126+Drivers!ES271</f>
        <v>222</v>
      </c>
      <c r="C106" s="1578">
        <f>C107*C90</f>
        <v>154</v>
      </c>
      <c r="D106" s="1737">
        <f>(C106/B106)^(1/$B$32)-1</f>
        <v>-4.4686382795146251E-2</v>
      </c>
      <c r="E106" s="1578">
        <f>E107*E90</f>
        <v>154</v>
      </c>
      <c r="F106" s="1737">
        <f>E106/C106-1</f>
        <v>0</v>
      </c>
    </row>
    <row r="107" spans="1:17" x14ac:dyDescent="0.2">
      <c r="A107" s="1404" t="s">
        <v>2850</v>
      </c>
      <c r="B107" s="1582">
        <f>B106/B90</f>
        <v>1.4415584415584416E-2</v>
      </c>
      <c r="C107" s="1582">
        <f>B40</f>
        <v>0.01</v>
      </c>
      <c r="D107" s="1738"/>
      <c r="E107" s="1582">
        <f>C107</f>
        <v>0.01</v>
      </c>
      <c r="F107" s="1738"/>
    </row>
    <row r="108" spans="1:17" x14ac:dyDescent="0.2">
      <c r="A108" s="1390"/>
      <c r="B108" s="1390"/>
      <c r="C108" s="1390"/>
      <c r="D108" s="1738"/>
      <c r="E108" s="1390"/>
      <c r="F108" s="1738"/>
    </row>
    <row r="109" spans="1:17" x14ac:dyDescent="0.2">
      <c r="A109" s="1390" t="s">
        <v>664</v>
      </c>
      <c r="B109" s="1599">
        <f>Drivers!ES462/Drivers!ES452*1000/12</f>
        <v>130.78071707317073</v>
      </c>
      <c r="C109" s="1577">
        <f>B109*(1+D109)^$B$32</f>
        <v>178.9824417761501</v>
      </c>
      <c r="D109" s="1739">
        <f>$B$45</f>
        <v>0.04</v>
      </c>
      <c r="E109" s="1577">
        <f>C109*(1+D109)</f>
        <v>186.1417394471961</v>
      </c>
      <c r="F109" s="1737">
        <f>E109/C109-1</f>
        <v>4.0000000000000036E-2</v>
      </c>
    </row>
    <row r="110" spans="1:17" x14ac:dyDescent="0.2">
      <c r="A110" s="1390"/>
      <c r="B110" s="1390"/>
      <c r="C110" s="1390"/>
      <c r="D110" s="1738"/>
      <c r="E110" s="1390"/>
      <c r="F110" s="1738"/>
    </row>
    <row r="111" spans="1:17" x14ac:dyDescent="0.2">
      <c r="A111" s="1390" t="s">
        <v>1308</v>
      </c>
      <c r="B111" s="1598">
        <f>Drivers!ES462</f>
        <v>402.15070500000002</v>
      </c>
      <c r="C111" s="1578">
        <f>C106*C109*12/1000</f>
        <v>330.75955240232537</v>
      </c>
      <c r="D111" s="1737">
        <f>(C111/B111)^(1/$B$32)-1</f>
        <v>-2.4133420115607929E-2</v>
      </c>
      <c r="E111" s="1578">
        <f>E106*E109*12/1000</f>
        <v>343.98993449841834</v>
      </c>
      <c r="F111" s="1738"/>
    </row>
    <row r="112" spans="1:17" x14ac:dyDescent="0.2">
      <c r="A112" s="1390"/>
      <c r="B112" s="1390"/>
      <c r="C112" s="1390"/>
      <c r="D112" s="1738"/>
      <c r="E112" s="1390"/>
      <c r="F112" s="1738"/>
    </row>
    <row r="113" spans="1:16" x14ac:dyDescent="0.2">
      <c r="A113" s="1390" t="s">
        <v>1309</v>
      </c>
      <c r="B113" s="1598">
        <f>Drivers!ES463</f>
        <v>799.75545999999997</v>
      </c>
      <c r="C113" s="1578">
        <f>B113*(1+D113)^$B$32</f>
        <v>344.2685015484667</v>
      </c>
      <c r="D113" s="1739">
        <f>$B$46</f>
        <v>-0.1</v>
      </c>
      <c r="E113" s="998">
        <f>C113</f>
        <v>344.2685015484667</v>
      </c>
      <c r="F113" s="1738"/>
    </row>
    <row r="114" spans="1:16" x14ac:dyDescent="0.2">
      <c r="A114" s="1390"/>
      <c r="B114" s="1390"/>
      <c r="C114" s="1390"/>
      <c r="D114" s="1738"/>
      <c r="E114" s="1390"/>
      <c r="F114" s="1738"/>
    </row>
    <row r="115" spans="1:16" x14ac:dyDescent="0.2">
      <c r="A115" s="1399" t="s">
        <v>1310</v>
      </c>
      <c r="B115" s="1593">
        <f>B103+B111+B113</f>
        <v>3096.9999999999995</v>
      </c>
      <c r="C115" s="1593">
        <f>C103+C111+C113</f>
        <v>4821.8546700880497</v>
      </c>
      <c r="D115" s="1737">
        <f>(C115/B115)^(1/$B$32)-1</f>
        <v>5.6900525691644832E-2</v>
      </c>
      <c r="E115" s="1593">
        <f>E103+E111+E113</f>
        <v>4981.5749123730884</v>
      </c>
      <c r="F115" s="1737">
        <f>E115/C115-1</f>
        <v>3.3124233974916262E-2</v>
      </c>
    </row>
    <row r="116" spans="1:16" x14ac:dyDescent="0.2">
      <c r="A116" s="1404" t="s">
        <v>2851</v>
      </c>
      <c r="B116" s="1584">
        <f>B115/B93*1000/12</f>
        <v>95.586419753086417</v>
      </c>
      <c r="C116" s="1584">
        <f>C115/C93*1000/12</f>
        <v>96.889762371560948</v>
      </c>
      <c r="D116" s="1741">
        <f>(C116/B116)^(1/$B$32)-1</f>
        <v>1.6943218264733328E-3</v>
      </c>
      <c r="E116" s="1584">
        <f>E115/E93*1000/12</f>
        <v>100.09916153013053</v>
      </c>
      <c r="F116" s="1738"/>
    </row>
    <row r="117" spans="1:16" x14ac:dyDescent="0.2">
      <c r="A117" s="1404" t="s">
        <v>2852</v>
      </c>
      <c r="B117" s="1585">
        <f>B115/B90*1000/12</f>
        <v>16.758658008658006</v>
      </c>
      <c r="C117" s="1585">
        <f>C115/C90*1000/12</f>
        <v>26.092287175801133</v>
      </c>
      <c r="D117" s="1741">
        <f>(C117/B117)^(1/$B$32)-1</f>
        <v>5.6900525691644832E-2</v>
      </c>
      <c r="E117" s="1585">
        <f>E115/E90*1000/12</f>
        <v>26.956574201153078</v>
      </c>
      <c r="F117" s="1738"/>
    </row>
    <row r="118" spans="1:16" x14ac:dyDescent="0.2">
      <c r="A118" s="1390"/>
      <c r="B118" s="1390"/>
      <c r="C118" s="1390"/>
      <c r="D118" s="1738"/>
      <c r="E118" s="1390"/>
      <c r="F118" s="1738"/>
    </row>
    <row r="119" spans="1:16" x14ac:dyDescent="0.2">
      <c r="A119" s="1389" t="s">
        <v>2853</v>
      </c>
      <c r="B119" s="1598">
        <f>Drivers!ES205</f>
        <v>1124</v>
      </c>
      <c r="C119" s="1578">
        <f>C121*C74/C90</f>
        <v>1674.6753246753246</v>
      </c>
      <c r="D119" s="1737">
        <f>(C119/B119)^(1/$B$32)-1</f>
        <v>5.1103636841827393E-2</v>
      </c>
      <c r="E119" s="1578">
        <f>E121*E74/E90</f>
        <v>1674.6753246753246</v>
      </c>
      <c r="F119" s="1738"/>
    </row>
    <row r="120" spans="1:16" x14ac:dyDescent="0.2">
      <c r="A120" s="1389" t="s">
        <v>2854</v>
      </c>
      <c r="B120" s="1601">
        <f>Drivers!ES343</f>
        <v>1455</v>
      </c>
      <c r="C120" s="1398">
        <f>C121-C119</f>
        <v>904.32467532467535</v>
      </c>
      <c r="D120" s="1737">
        <f>(C120/B120)^(1/$B$32)-1</f>
        <v>-5.7714141392606888E-2</v>
      </c>
      <c r="E120" s="1398">
        <f>E121-E119</f>
        <v>904.32467532467535</v>
      </c>
      <c r="F120" s="1738"/>
    </row>
    <row r="121" spans="1:16" x14ac:dyDescent="0.2">
      <c r="A121" s="1397" t="s">
        <v>2855</v>
      </c>
      <c r="B121" s="1593">
        <f>B119+B120</f>
        <v>2579</v>
      </c>
      <c r="C121" s="1591">
        <f>B121*(1+D121)^$B$32</f>
        <v>2579</v>
      </c>
      <c r="D121" s="1737">
        <f>B47</f>
        <v>0</v>
      </c>
      <c r="E121" s="1591">
        <f>C121*(1+D121)</f>
        <v>2579</v>
      </c>
      <c r="F121" s="1737">
        <f>E121/C121-1</f>
        <v>0</v>
      </c>
    </row>
    <row r="122" spans="1:16" x14ac:dyDescent="0.2">
      <c r="A122" s="1390"/>
      <c r="B122" s="1390"/>
      <c r="C122" s="1390"/>
      <c r="D122" s="1738"/>
      <c r="E122" s="1390"/>
      <c r="F122" s="1738"/>
    </row>
    <row r="123" spans="1:16" x14ac:dyDescent="0.2">
      <c r="A123" s="1390" t="s">
        <v>465</v>
      </c>
      <c r="B123" s="1728">
        <f>Drivers!ES11</f>
        <v>75</v>
      </c>
      <c r="C123" s="1390">
        <f>B123</f>
        <v>75</v>
      </c>
      <c r="D123" s="1737">
        <f>(C123/B123)^(1/$B$32)-1</f>
        <v>0</v>
      </c>
      <c r="E123" s="1390">
        <f>C123</f>
        <v>75</v>
      </c>
      <c r="F123" s="1738"/>
    </row>
    <row r="124" spans="1:16" x14ac:dyDescent="0.2">
      <c r="A124" s="1390"/>
      <c r="B124" s="1390"/>
      <c r="C124" s="1390"/>
      <c r="D124" s="1738"/>
      <c r="E124" s="1390"/>
      <c r="F124" s="1738"/>
      <c r="P124" s="1720"/>
    </row>
    <row r="125" spans="1:16" x14ac:dyDescent="0.2">
      <c r="A125" s="1399" t="s">
        <v>669</v>
      </c>
      <c r="B125" s="1593">
        <f>B115+B121+B123</f>
        <v>5751</v>
      </c>
      <c r="C125" s="1593">
        <f>C115+C121+C123</f>
        <v>7475.8546700880497</v>
      </c>
      <c r="D125" s="1737">
        <f>(C125/B125)^(1/$B$32)-1</f>
        <v>3.3331539798985288E-2</v>
      </c>
      <c r="E125" s="1593">
        <f>E115+E121+E123</f>
        <v>7635.5749123730884</v>
      </c>
      <c r="F125" s="1737">
        <f>E125/C125-1</f>
        <v>2.1364813701382213E-2</v>
      </c>
      <c r="P125" s="1002"/>
    </row>
    <row r="126" spans="1:16" x14ac:dyDescent="0.2">
      <c r="A126" s="1404" t="s">
        <v>2851</v>
      </c>
      <c r="B126" s="1584">
        <f>B125/B92*1000/12</f>
        <v>162.8440366972477</v>
      </c>
      <c r="C126" s="1584">
        <f>C125/C92*1000/12</f>
        <v>135.19702456033076</v>
      </c>
      <c r="D126" s="1741">
        <f>(C126/B126)^(1/$B$32)-1</f>
        <v>-2.2989099242769817E-2</v>
      </c>
      <c r="E126" s="1584">
        <f>E125/E92*1000/12</f>
        <v>138.08548380304342</v>
      </c>
      <c r="F126" s="1738"/>
    </row>
    <row r="127" spans="1:16" x14ac:dyDescent="0.2">
      <c r="A127" s="1404" t="s">
        <v>2852</v>
      </c>
      <c r="B127" s="1585">
        <f>B125/B90*1000/12</f>
        <v>31.120129870129873</v>
      </c>
      <c r="C127" s="1585">
        <f>C125/C90*1000/12</f>
        <v>40.453759037272995</v>
      </c>
      <c r="D127" s="1741">
        <f>(C127/B127)^(1/$B$32)-1</f>
        <v>3.3331539798985288E-2</v>
      </c>
      <c r="E127" s="1585">
        <f>E125/E90*1000/12</f>
        <v>41.318046062624937</v>
      </c>
      <c r="F127" s="1738"/>
    </row>
    <row r="128" spans="1:16" x14ac:dyDescent="0.2">
      <c r="A128" s="1390"/>
      <c r="B128" s="1390"/>
      <c r="C128" s="1390"/>
      <c r="D128" s="1738"/>
      <c r="E128" s="1390"/>
      <c r="F128" s="1738"/>
    </row>
    <row r="129" spans="1:17" x14ac:dyDescent="0.2">
      <c r="A129" s="1389" t="s">
        <v>2856</v>
      </c>
      <c r="B129" s="1548">
        <f>B76*$B$51*12/1000</f>
        <v>361.26</v>
      </c>
      <c r="C129" s="1578">
        <f>C76*$B$51*12/1000</f>
        <v>810</v>
      </c>
      <c r="D129" s="1737"/>
      <c r="E129" s="1578">
        <f>E76*$B$51*12/1000</f>
        <v>810</v>
      </c>
      <c r="F129" s="1738"/>
    </row>
    <row r="130" spans="1:17" x14ac:dyDescent="0.2">
      <c r="A130" s="1389" t="s">
        <v>2857</v>
      </c>
      <c r="B130" s="1610">
        <f>B131-B129</f>
        <v>168.48000000000002</v>
      </c>
      <c r="C130" s="1398">
        <f>C84*$B$52*12/1000</f>
        <v>19.440000000000005</v>
      </c>
      <c r="D130" s="1737"/>
      <c r="E130" s="1398">
        <f>E84*$B$52*12/1000</f>
        <v>19.440000000000005</v>
      </c>
      <c r="F130" s="1738"/>
    </row>
    <row r="131" spans="1:17" x14ac:dyDescent="0.2">
      <c r="A131" s="1389" t="s">
        <v>2858</v>
      </c>
      <c r="B131" s="1548">
        <f>$B$50*B92*12/1000</f>
        <v>529.74</v>
      </c>
      <c r="C131" s="1578">
        <f>C129+C130</f>
        <v>829.44</v>
      </c>
      <c r="D131" s="1737"/>
      <c r="E131" s="1578">
        <f>E129+E130</f>
        <v>829.44</v>
      </c>
      <c r="F131" s="1738"/>
    </row>
    <row r="132" spans="1:17" x14ac:dyDescent="0.2">
      <c r="A132" s="1389" t="s">
        <v>2859</v>
      </c>
      <c r="B132" s="1610">
        <f>B133-B131</f>
        <v>2821.26</v>
      </c>
      <c r="C132" s="1398">
        <f>C90*$B$53*12/1000</f>
        <v>2821.26</v>
      </c>
      <c r="D132" s="1737"/>
      <c r="E132" s="1398">
        <f>E90*$B$53*12/1000</f>
        <v>2821.26</v>
      </c>
      <c r="F132" s="1738"/>
    </row>
    <row r="133" spans="1:17" x14ac:dyDescent="0.2">
      <c r="A133" s="1389" t="s">
        <v>2860</v>
      </c>
      <c r="B133" s="1638">
        <f>Drivers!ES58+Drivers!ES59</f>
        <v>3351</v>
      </c>
      <c r="C133" s="1637">
        <f>C132+C131</f>
        <v>3650.7000000000003</v>
      </c>
      <c r="D133" s="1737">
        <f>(C133/B133)^(1/$B$32)-1</f>
        <v>1.0765045752853197E-2</v>
      </c>
      <c r="E133" s="1637">
        <f>E132+E131</f>
        <v>3650.7000000000003</v>
      </c>
      <c r="F133" s="1737">
        <f>E133/C133-1</f>
        <v>0</v>
      </c>
    </row>
    <row r="134" spans="1:17" x14ac:dyDescent="0.2">
      <c r="A134" s="1389" t="s">
        <v>2861</v>
      </c>
      <c r="B134" s="1603">
        <f>B54</f>
        <v>0</v>
      </c>
      <c r="C134" s="1398">
        <f>B134</f>
        <v>0</v>
      </c>
      <c r="D134" s="1737"/>
      <c r="E134" s="1630">
        <f>C134</f>
        <v>0</v>
      </c>
      <c r="F134" s="1738"/>
    </row>
    <row r="135" spans="1:17" x14ac:dyDescent="0.2">
      <c r="A135" s="1389" t="s">
        <v>2860</v>
      </c>
      <c r="B135" s="1579">
        <f>B133-B134</f>
        <v>3351</v>
      </c>
      <c r="C135" s="1579">
        <f>C133-C134</f>
        <v>3650.7000000000003</v>
      </c>
      <c r="D135" s="1737">
        <f>(C135/B135)^(1/$B$32)-1</f>
        <v>1.0765045752853197E-2</v>
      </c>
      <c r="E135" s="1002">
        <f>E133-E134</f>
        <v>3650.7000000000003</v>
      </c>
      <c r="F135" s="1737">
        <f>E135/C135-1</f>
        <v>0</v>
      </c>
    </row>
    <row r="136" spans="1:17" x14ac:dyDescent="0.2">
      <c r="A136" s="1389" t="s">
        <v>2862</v>
      </c>
      <c r="B136" s="1602">
        <f>Drivers!ES57</f>
        <v>273</v>
      </c>
      <c r="C136" s="1578">
        <f>C140*C106*12/1000</f>
        <v>253.14312871452051</v>
      </c>
      <c r="D136" s="1737">
        <f>(C136/B136)^(1/$B$32)-1</f>
        <v>-9.3951794379050213E-3</v>
      </c>
      <c r="E136" s="998">
        <f>E140*E106*12/1000</f>
        <v>266.37351081061354</v>
      </c>
      <c r="F136" s="1737"/>
    </row>
    <row r="137" spans="1:17" x14ac:dyDescent="0.2">
      <c r="A137" s="1397" t="s">
        <v>2863</v>
      </c>
      <c r="B137" s="1761">
        <f>B135+B136</f>
        <v>3624</v>
      </c>
      <c r="C137" s="1761">
        <f>C135+C136</f>
        <v>3903.8431287145208</v>
      </c>
      <c r="D137" s="1762"/>
      <c r="E137" s="1769">
        <f>E135+E136</f>
        <v>3917.0735108106137</v>
      </c>
      <c r="F137" s="1737"/>
    </row>
    <row r="138" spans="1:17" x14ac:dyDescent="0.2">
      <c r="A138" s="1404" t="s">
        <v>2864</v>
      </c>
      <c r="B138" s="1585">
        <f>B135/B92*1000/12</f>
        <v>94.886170574243977</v>
      </c>
      <c r="C138" s="1585">
        <f>C135/C92*1000/12</f>
        <v>66.021050347222229</v>
      </c>
      <c r="D138" s="1737">
        <f>(C138/B138)^(1/$B$32)-1</f>
        <v>-4.4325630477685118E-2</v>
      </c>
      <c r="E138" s="1725">
        <f>E135/E92*1000/12</f>
        <v>66.021050347222229</v>
      </c>
      <c r="F138" s="1738"/>
    </row>
    <row r="139" spans="1:17" x14ac:dyDescent="0.2">
      <c r="A139" s="1404" t="s">
        <v>317</v>
      </c>
      <c r="B139" s="1585">
        <f>B135/B90*1000/12</f>
        <v>18.133116883116884</v>
      </c>
      <c r="C139" s="1585">
        <f>C135/C90*1000/12</f>
        <v>19.754870129870131</v>
      </c>
      <c r="D139" s="1737">
        <f>(C139/B139)^(1/$B$32)-1</f>
        <v>1.0765045752853197E-2</v>
      </c>
      <c r="E139" s="1725">
        <f>E135/E90*1000/12</f>
        <v>19.754870129870131</v>
      </c>
      <c r="F139" s="1738"/>
    </row>
    <row r="140" spans="1:17" x14ac:dyDescent="0.2">
      <c r="A140" s="1404" t="s">
        <v>2865</v>
      </c>
      <c r="B140" s="1760">
        <f>Drivers!ES485</f>
        <v>88.780487804878064</v>
      </c>
      <c r="C140" s="1585">
        <f>B140+(C109-B109)</f>
        <v>136.98221250785741</v>
      </c>
      <c r="D140" s="1737">
        <f>(C140/B140)^(1/$B$32)-1</f>
        <v>5.5706829827727899E-2</v>
      </c>
      <c r="E140" s="1725">
        <f>C140+(E109-C109)</f>
        <v>144.14151017890342</v>
      </c>
      <c r="F140" s="1738"/>
    </row>
    <row r="141" spans="1:17" x14ac:dyDescent="0.2">
      <c r="A141" s="1389"/>
      <c r="B141" s="1579"/>
      <c r="C141" s="1637"/>
      <c r="D141" s="1737"/>
      <c r="E141" s="1637"/>
      <c r="F141" s="1738"/>
    </row>
    <row r="142" spans="1:17" x14ac:dyDescent="0.2">
      <c r="A142" s="1399" t="s">
        <v>44</v>
      </c>
      <c r="B142" s="1589">
        <f>B125-B137</f>
        <v>2127</v>
      </c>
      <c r="C142" s="1589">
        <f>C125-C137</f>
        <v>3572.0115413735289</v>
      </c>
      <c r="D142" s="1737">
        <f>(C142/B142)^(1/$B$32)-1</f>
        <v>6.6947795541483002E-2</v>
      </c>
      <c r="E142" s="1589">
        <f>E125-E137</f>
        <v>3718.5014015624747</v>
      </c>
      <c r="F142" s="1737">
        <f>E142/C142-1</f>
        <v>4.1010466649448851E-2</v>
      </c>
      <c r="P142" s="1002"/>
      <c r="Q142" s="1720"/>
    </row>
    <row r="143" spans="1:17" x14ac:dyDescent="0.2">
      <c r="A143" s="1404" t="s">
        <v>1329</v>
      </c>
      <c r="B143" s="1582">
        <f>B142/B125</f>
        <v>0.36984872196139801</v>
      </c>
      <c r="C143" s="1582">
        <f>C142/C125</f>
        <v>0.47780644474880596</v>
      </c>
      <c r="D143" s="1738"/>
      <c r="E143" s="1582">
        <f>E142/E125</f>
        <v>0.48699691172393827</v>
      </c>
      <c r="F143" s="1738"/>
      <c r="P143" s="999"/>
      <c r="Q143" s="1720"/>
    </row>
    <row r="144" spans="1:17" x14ac:dyDescent="0.2">
      <c r="A144" s="1404" t="s">
        <v>2866</v>
      </c>
      <c r="B144" s="1585">
        <f>B142/B92*1000/12</f>
        <v>60.227658851512068</v>
      </c>
      <c r="C144" s="1585">
        <f>C142/C92*1000/12</f>
        <v>64.59800964578865</v>
      </c>
      <c r="D144" s="1737">
        <f>(C144/B144)^(1/$B$32)-1</f>
        <v>8.7949381528680259E-3</v>
      </c>
      <c r="E144" s="1586">
        <f>E142/E92*1000/12</f>
        <v>67.247204165988038</v>
      </c>
      <c r="F144" s="1738"/>
      <c r="P144" s="1720"/>
    </row>
    <row r="145" spans="1:16" x14ac:dyDescent="0.2">
      <c r="A145" s="1404" t="s">
        <v>2867</v>
      </c>
      <c r="B145" s="1585">
        <f>B142/B90*1000/12</f>
        <v>11.50974025974026</v>
      </c>
      <c r="C145" s="1585">
        <f>C142/C90*1000/12</f>
        <v>19.32906678232429</v>
      </c>
      <c r="D145" s="1737">
        <f>(C145/B145)^(1/$B$32)-1</f>
        <v>6.6947795541483002E-2</v>
      </c>
      <c r="E145" s="1586">
        <f>E142/E90*1000/12</f>
        <v>20.121760830965773</v>
      </c>
      <c r="F145" s="1738"/>
      <c r="P145" s="1720"/>
    </row>
    <row r="146" spans="1:16" x14ac:dyDescent="0.2">
      <c r="A146" s="1390"/>
      <c r="B146" s="1644"/>
      <c r="C146" s="1644"/>
      <c r="D146" s="1738"/>
      <c r="E146" s="1644"/>
      <c r="F146" s="1738"/>
    </row>
    <row r="147" spans="1:16" x14ac:dyDescent="0.2">
      <c r="A147" s="1389" t="s">
        <v>2868</v>
      </c>
      <c r="B147" s="1578">
        <v>1371</v>
      </c>
      <c r="C147" s="1578">
        <f>C148*$B$57/1000</f>
        <v>0</v>
      </c>
      <c r="D147" s="1737">
        <f>(C147/B147)^(1/$B$32)-1</f>
        <v>-1</v>
      </c>
      <c r="E147" s="1578">
        <f>E148*$B$57/1000</f>
        <v>0</v>
      </c>
      <c r="F147" s="1738"/>
    </row>
    <row r="148" spans="1:16" x14ac:dyDescent="0.2">
      <c r="A148" s="1404" t="s">
        <v>326</v>
      </c>
      <c r="B148" s="1729">
        <f>Drivers!ES91</f>
        <v>1320</v>
      </c>
      <c r="C148" s="1586">
        <f>C90-C90/(1+D90)</f>
        <v>0</v>
      </c>
      <c r="D148" s="1738"/>
      <c r="E148" s="1586">
        <f>E90-E90/(1+D90)</f>
        <v>0</v>
      </c>
      <c r="F148" s="1738"/>
    </row>
    <row r="149" spans="1:16" x14ac:dyDescent="0.2">
      <c r="A149" s="1390"/>
      <c r="B149" s="1578"/>
      <c r="C149" s="1578"/>
      <c r="D149" s="1738"/>
      <c r="E149" s="1578"/>
      <c r="F149" s="1738"/>
    </row>
    <row r="150" spans="1:16" x14ac:dyDescent="0.2">
      <c r="A150" s="108" t="s">
        <v>196</v>
      </c>
      <c r="B150" s="1633">
        <f>Drivers!ES559</f>
        <v>402.36871309169203</v>
      </c>
      <c r="C150" s="998">
        <f>C151*$B$58/1000+C152*$B$61/1000</f>
        <v>272.28149999999994</v>
      </c>
      <c r="D150" s="1737">
        <f>(C150/B150)^(1/$B$32)-1</f>
        <v>-4.764417753056438E-2</v>
      </c>
      <c r="E150" s="998">
        <f>E151*$B$58/1000+E152*$B$61/1000</f>
        <v>272.28149999999994</v>
      </c>
      <c r="F150" s="1738"/>
      <c r="M150" s="1720"/>
    </row>
    <row r="151" spans="1:16" x14ac:dyDescent="0.2">
      <c r="A151" s="721" t="s">
        <v>2869</v>
      </c>
      <c r="B151" s="1649"/>
      <c r="C151" s="1649">
        <f>C148*$B$38*$B$37</f>
        <v>0</v>
      </c>
      <c r="D151" s="1738"/>
      <c r="E151" s="1649">
        <f>E148*$B$38</f>
        <v>0</v>
      </c>
      <c r="F151" s="1738"/>
    </row>
    <row r="152" spans="1:16" x14ac:dyDescent="0.2">
      <c r="A152" s="721" t="s">
        <v>2870</v>
      </c>
      <c r="B152" s="1649"/>
      <c r="C152" s="1649">
        <f>C77*$B$68*12</f>
        <v>656.09999999999991</v>
      </c>
      <c r="D152" s="1738"/>
      <c r="E152" s="1649">
        <f>E77*$B$68*12</f>
        <v>656.09999999999991</v>
      </c>
      <c r="F152" s="1738"/>
    </row>
    <row r="153" spans="1:16" x14ac:dyDescent="0.2">
      <c r="A153" s="1390"/>
      <c r="B153" s="1578"/>
      <c r="C153" s="1578"/>
      <c r="D153" s="1738"/>
      <c r="E153" s="1578"/>
      <c r="F153" s="1738"/>
    </row>
    <row r="154" spans="1:16" x14ac:dyDescent="0.2">
      <c r="A154" s="1390" t="s">
        <v>2839</v>
      </c>
      <c r="B154" s="1578">
        <f>B164-B147-B150-B158</f>
        <v>718.63128690830808</v>
      </c>
      <c r="C154" s="1578">
        <f>C156*C121</f>
        <v>257.90000000000003</v>
      </c>
      <c r="D154" s="1737">
        <f>(C154/B154)^(1/$B$32)-1</f>
        <v>-0.12023201742915635</v>
      </c>
      <c r="E154" s="1578">
        <f>E156*E121</f>
        <v>257.90000000000003</v>
      </c>
      <c r="F154" s="1738"/>
    </row>
    <row r="155" spans="1:16" x14ac:dyDescent="0.2">
      <c r="A155" s="1404" t="s">
        <v>2871</v>
      </c>
      <c r="B155" s="1586">
        <f>B154/B90*1000</f>
        <v>46.664369279760265</v>
      </c>
      <c r="C155" s="1586">
        <f>C154/C90*1000</f>
        <v>16.746753246753251</v>
      </c>
      <c r="D155" s="1737">
        <f>(C155/B155)^(1/$B$32)-1</f>
        <v>-0.12023201742915635</v>
      </c>
      <c r="E155" s="1586">
        <f>E154/E90*1000</f>
        <v>16.746753246753251</v>
      </c>
      <c r="F155" s="1738"/>
    </row>
    <row r="156" spans="1:16" x14ac:dyDescent="0.2">
      <c r="A156" s="1390" t="s">
        <v>2872</v>
      </c>
      <c r="B156" s="1650">
        <f>B154/B121</f>
        <v>0.278647261306052</v>
      </c>
      <c r="C156" s="1650">
        <f>B63</f>
        <v>0.1</v>
      </c>
      <c r="D156" s="1738"/>
      <c r="E156" s="1650">
        <f>C156</f>
        <v>0.1</v>
      </c>
      <c r="F156" s="1738"/>
    </row>
    <row r="157" spans="1:16" x14ac:dyDescent="0.2">
      <c r="A157" s="1390"/>
      <c r="B157" s="1578"/>
      <c r="C157" s="1578"/>
      <c r="D157" s="1738"/>
      <c r="E157" s="1578"/>
      <c r="F157" s="1738"/>
    </row>
    <row r="158" spans="1:16" x14ac:dyDescent="0.2">
      <c r="A158" s="1390" t="s">
        <v>1616</v>
      </c>
      <c r="B158" s="1578">
        <f>B64</f>
        <v>600</v>
      </c>
      <c r="C158" s="998">
        <f>(C160*C74+C82*C161)/1000</f>
        <v>515.31765630261532</v>
      </c>
      <c r="D158" s="1737">
        <f>(C158/B158)^(1/$B$32)-1</f>
        <v>-1.8838560839327001E-2</v>
      </c>
      <c r="E158" s="998">
        <f>(E160*E74+E82*E161)/1000</f>
        <v>515.31765630261532</v>
      </c>
      <c r="F158" s="1738"/>
    </row>
    <row r="159" spans="1:16" x14ac:dyDescent="0.2">
      <c r="A159" s="1404" t="s">
        <v>2873</v>
      </c>
      <c r="B159" s="1586">
        <f>B158/B90*1000</f>
        <v>38.961038961038959</v>
      </c>
      <c r="C159" s="1586">
        <f>C158/C90*1000</f>
        <v>33.462185474195799</v>
      </c>
      <c r="D159" s="1737">
        <f>(C159/B159)^(1/$B$32)-1</f>
        <v>-1.8838560839327001E-2</v>
      </c>
      <c r="E159" s="1586">
        <f>E158/E90*1000</f>
        <v>33.462185474195799</v>
      </c>
      <c r="F159" s="1738"/>
    </row>
    <row r="160" spans="1:16" x14ac:dyDescent="0.2">
      <c r="A160" s="1404" t="s">
        <v>2874</v>
      </c>
      <c r="B160" s="1586">
        <f>$B$66</f>
        <v>25</v>
      </c>
      <c r="C160" s="1649">
        <f>B160</f>
        <v>25</v>
      </c>
      <c r="D160" s="1737"/>
      <c r="E160" s="1649">
        <f>C160</f>
        <v>25</v>
      </c>
      <c r="F160" s="1738"/>
    </row>
    <row r="161" spans="1:19" x14ac:dyDescent="0.2">
      <c r="A161" s="1404" t="s">
        <v>2875</v>
      </c>
      <c r="B161" s="1586">
        <f>$B$67</f>
        <v>49.132899315299142</v>
      </c>
      <c r="C161" s="1649">
        <f>B161</f>
        <v>49.132899315299142</v>
      </c>
      <c r="D161" s="1737"/>
      <c r="E161" s="1649">
        <f>C161</f>
        <v>49.132899315299142</v>
      </c>
      <c r="F161" s="1738"/>
    </row>
    <row r="162" spans="1:19" x14ac:dyDescent="0.2">
      <c r="A162" s="1404" t="s">
        <v>2876</v>
      </c>
      <c r="B162" s="1723">
        <f>B158/B125</f>
        <v>0.10432968179447052</v>
      </c>
      <c r="C162" s="1723">
        <f>C158/C125</f>
        <v>6.893093553095328E-2</v>
      </c>
      <c r="D162" s="1738"/>
      <c r="E162" s="1723">
        <f>E158/E125</f>
        <v>6.7489044664805445E-2</v>
      </c>
      <c r="F162" s="1738"/>
    </row>
    <row r="163" spans="1:19" x14ac:dyDescent="0.2">
      <c r="A163" s="1390"/>
      <c r="B163" s="1390"/>
      <c r="C163" s="1390"/>
      <c r="D163" s="1738"/>
      <c r="E163" s="1390"/>
      <c r="F163" s="1738"/>
    </row>
    <row r="164" spans="1:19" x14ac:dyDescent="0.2">
      <c r="A164" s="1399" t="s">
        <v>198</v>
      </c>
      <c r="B164" s="1596">
        <f>Drivers!ES584</f>
        <v>3092</v>
      </c>
      <c r="C164" s="1589">
        <f>C147+C150+C154+C158</f>
        <v>1045.4991563026151</v>
      </c>
      <c r="D164" s="1737">
        <f>(C164/B164)^(1/$B$32)-1</f>
        <v>-0.12675617117669302</v>
      </c>
      <c r="E164" s="121">
        <f>E147+E150+E154+E158</f>
        <v>1045.4991563026151</v>
      </c>
      <c r="F164" s="1738"/>
      <c r="M164" s="1720"/>
    </row>
    <row r="165" spans="1:19" x14ac:dyDescent="0.2">
      <c r="A165" s="1404" t="s">
        <v>1331</v>
      </c>
      <c r="B165" s="1582">
        <f>B164/B125</f>
        <v>0.53764562684750483</v>
      </c>
      <c r="C165" s="1582">
        <f>C164/C125</f>
        <v>0.13985011780469794</v>
      </c>
      <c r="D165" s="1738"/>
      <c r="E165" s="1582">
        <f>E164/E125</f>
        <v>0.13692474611288707</v>
      </c>
      <c r="F165" s="1738"/>
    </row>
    <row r="166" spans="1:19" x14ac:dyDescent="0.2">
      <c r="A166" s="1404" t="s">
        <v>1332</v>
      </c>
      <c r="B166" s="1586">
        <f>B164/B90*1000</f>
        <v>200.77922077922079</v>
      </c>
      <c r="C166" s="1586">
        <f>C164/C90*1000</f>
        <v>67.889555604065919</v>
      </c>
      <c r="D166" s="1738"/>
      <c r="E166" s="1586">
        <f>E164/E90*1000</f>
        <v>67.889555604065919</v>
      </c>
      <c r="F166" s="1738"/>
    </row>
    <row r="167" spans="1:19" x14ac:dyDescent="0.2">
      <c r="A167" s="1390"/>
      <c r="B167" s="1390"/>
      <c r="C167" s="1390"/>
      <c r="D167" s="1738"/>
      <c r="E167" s="1390"/>
      <c r="F167" s="1738"/>
    </row>
    <row r="168" spans="1:19" x14ac:dyDescent="0.2">
      <c r="A168" s="1399" t="s">
        <v>660</v>
      </c>
      <c r="B168" s="1589">
        <f>B142-B164</f>
        <v>-965</v>
      </c>
      <c r="C168" s="1589">
        <f>C142-C164</f>
        <v>2526.5123850709138</v>
      </c>
      <c r="D168" s="1737"/>
      <c r="E168" s="1589">
        <f>E142-E164</f>
        <v>2673.0022452598596</v>
      </c>
      <c r="F168" s="1737">
        <f>E168/C168-1</f>
        <v>5.7981057624949761E-2</v>
      </c>
    </row>
    <row r="169" spans="1:19" x14ac:dyDescent="0.2">
      <c r="A169" s="1404" t="s">
        <v>1334</v>
      </c>
      <c r="B169" s="1582">
        <f>B168/B125</f>
        <v>-0.16779690488610677</v>
      </c>
      <c r="C169" s="1582">
        <f>C168/C125</f>
        <v>0.33795632694410804</v>
      </c>
      <c r="D169" s="1738"/>
      <c r="E169" s="1582">
        <f>E168/E125</f>
        <v>0.3500721656110512</v>
      </c>
      <c r="F169" s="1738"/>
    </row>
    <row r="170" spans="1:19" x14ac:dyDescent="0.2">
      <c r="A170" s="1404" t="s">
        <v>2877</v>
      </c>
      <c r="B170" s="1585">
        <f>B168/B92/12*1000</f>
        <v>-27.324725336957751</v>
      </c>
      <c r="C170" s="1585">
        <f>C168/C92/12*1000</f>
        <v>45.690689834181754</v>
      </c>
      <c r="D170" s="1737"/>
      <c r="E170" s="1585">
        <f>E168/E92/12*1000</f>
        <v>48.339884354381141</v>
      </c>
      <c r="F170" s="1738"/>
    </row>
    <row r="171" spans="1:19" x14ac:dyDescent="0.2">
      <c r="A171" s="1404" t="s">
        <v>2878</v>
      </c>
      <c r="B171" s="1585">
        <f>B168/B90*1000/12</f>
        <v>-5.2218614718614713</v>
      </c>
      <c r="C171" s="1585">
        <f>C168/C90*1000/12</f>
        <v>13.671603815318798</v>
      </c>
      <c r="D171" s="1737"/>
      <c r="E171" s="1585">
        <f>E168/E90*1000/12</f>
        <v>14.464297863960278</v>
      </c>
      <c r="F171" s="1738"/>
    </row>
    <row r="175" spans="1:19" x14ac:dyDescent="0.2">
      <c r="A175" s="1618" t="s">
        <v>2879</v>
      </c>
      <c r="B175" s="1128"/>
      <c r="C175" s="1128"/>
      <c r="D175" s="1128"/>
      <c r="E175" s="1128"/>
      <c r="F175" s="1128"/>
      <c r="G175" s="1128"/>
      <c r="H175" s="1128"/>
      <c r="I175" s="1128"/>
      <c r="J175" s="1128"/>
      <c r="K175" s="1128"/>
      <c r="L175" s="1128"/>
      <c r="M175" s="1128"/>
      <c r="N175" s="1128"/>
      <c r="O175" s="1128"/>
      <c r="P175" s="1128"/>
      <c r="Q175" s="1128"/>
      <c r="R175" s="1128"/>
      <c r="S175" s="1128"/>
    </row>
    <row r="176" spans="1:19" outlineLevel="1" x14ac:dyDescent="0.2"/>
    <row r="177" spans="1:7" outlineLevel="1" x14ac:dyDescent="0.2">
      <c r="B177" s="1621" t="s">
        <v>2880</v>
      </c>
      <c r="C177" s="1621" t="s">
        <v>2881</v>
      </c>
      <c r="D177" s="1621" t="s">
        <v>2815</v>
      </c>
      <c r="E177" s="1736" t="s">
        <v>17</v>
      </c>
      <c r="F177" s="1576" t="s">
        <v>2845</v>
      </c>
      <c r="G177" s="1736" t="s">
        <v>2846</v>
      </c>
    </row>
    <row r="178" spans="1:7" outlineLevel="1" x14ac:dyDescent="0.2">
      <c r="A178" s="1389" t="s">
        <v>798</v>
      </c>
      <c r="B178" s="1622">
        <v>621</v>
      </c>
      <c r="C178" s="1627">
        <f>B74</f>
        <v>6491</v>
      </c>
      <c r="D178" s="1579">
        <f>C74</f>
        <v>10000</v>
      </c>
      <c r="E178" s="1738"/>
      <c r="F178" s="1627">
        <f>F194-F186</f>
        <v>10000</v>
      </c>
      <c r="G178" s="1738"/>
    </row>
    <row r="179" spans="1:7" outlineLevel="1" x14ac:dyDescent="0.2">
      <c r="A179" s="1389" t="s">
        <v>1295</v>
      </c>
      <c r="B179" s="1581">
        <f>B180/B178</f>
        <v>0.46054750402576489</v>
      </c>
      <c r="C179" s="1652">
        <f>B179</f>
        <v>0.46054750402576489</v>
      </c>
      <c r="D179" s="1717">
        <f>C179</f>
        <v>0.46054750402576489</v>
      </c>
      <c r="E179" s="1738"/>
      <c r="F179" s="1581">
        <f>D179</f>
        <v>0.46054750402576489</v>
      </c>
      <c r="G179" s="1738"/>
    </row>
    <row r="180" spans="1:7" outlineLevel="1" x14ac:dyDescent="0.2">
      <c r="A180" s="1397" t="s">
        <v>1296</v>
      </c>
      <c r="B180" s="1623">
        <v>286</v>
      </c>
      <c r="C180" s="1651">
        <f>C178*C179</f>
        <v>2989.4138486312399</v>
      </c>
      <c r="D180" s="1578">
        <f>D178*D179</f>
        <v>4605.4750402576492</v>
      </c>
      <c r="E180" s="1738"/>
      <c r="F180" s="1590">
        <f>F178*F179</f>
        <v>4605.4750402576492</v>
      </c>
      <c r="G180" s="1738"/>
    </row>
    <row r="181" spans="1:7" outlineLevel="1" x14ac:dyDescent="0.2">
      <c r="A181" s="1404" t="s">
        <v>1297</v>
      </c>
      <c r="B181" s="1624">
        <f>B180-B182</f>
        <v>273.58</v>
      </c>
      <c r="C181" s="1624">
        <f>C178*$B$37*C183</f>
        <v>2859.5938486312398</v>
      </c>
      <c r="D181" s="1624">
        <f>D178*$B$37*D183</f>
        <v>4405.4750402576483</v>
      </c>
      <c r="E181" s="1738"/>
      <c r="F181" s="1647">
        <f>F178*F183*$B$37</f>
        <v>4405.4750402576483</v>
      </c>
      <c r="G181" s="1738"/>
    </row>
    <row r="182" spans="1:7" outlineLevel="1" x14ac:dyDescent="0.2">
      <c r="A182" s="1404" t="s">
        <v>1298</v>
      </c>
      <c r="B182" s="1583">
        <f>B184*B178*(1-B37)</f>
        <v>12.419999999999998</v>
      </c>
      <c r="C182" s="1583">
        <f>C180-C181</f>
        <v>129.82000000000016</v>
      </c>
      <c r="D182" s="1583">
        <f>D180-D181</f>
        <v>200.00000000000091</v>
      </c>
      <c r="E182" s="1738"/>
      <c r="F182" s="124">
        <f>F180-F181</f>
        <v>200.00000000000091</v>
      </c>
      <c r="G182" s="1738"/>
    </row>
    <row r="183" spans="1:7" outlineLevel="1" x14ac:dyDescent="0.2">
      <c r="A183" s="1404" t="s">
        <v>1299</v>
      </c>
      <c r="B183" s="1582">
        <f>B181/B178/$B$37</f>
        <v>0.48949722669529427</v>
      </c>
      <c r="C183" s="1582">
        <f>B183</f>
        <v>0.48949722669529427</v>
      </c>
      <c r="D183" s="1582">
        <f>C183</f>
        <v>0.48949722669529427</v>
      </c>
      <c r="E183" s="1738"/>
      <c r="F183" s="1636">
        <f>D183</f>
        <v>0.48949722669529427</v>
      </c>
      <c r="G183" s="1738"/>
    </row>
    <row r="184" spans="1:7" outlineLevel="1" x14ac:dyDescent="0.2">
      <c r="A184" s="1404" t="s">
        <v>1300</v>
      </c>
      <c r="B184" s="1730">
        <v>0.2</v>
      </c>
      <c r="C184" s="1636">
        <f>B184</f>
        <v>0.2</v>
      </c>
      <c r="D184" s="1636">
        <f>C184</f>
        <v>0.2</v>
      </c>
      <c r="E184" s="1738"/>
      <c r="F184" s="1582">
        <f>F182/F178/(1-$B$37)</f>
        <v>0.20000000000000095</v>
      </c>
      <c r="G184" s="1738"/>
    </row>
    <row r="185" spans="1:7" outlineLevel="1" x14ac:dyDescent="0.2">
      <c r="A185" s="1390"/>
      <c r="B185" s="1390"/>
      <c r="C185" s="1390"/>
      <c r="D185" s="1390"/>
      <c r="E185" s="1738"/>
      <c r="F185" s="1390"/>
      <c r="G185" s="1738"/>
    </row>
    <row r="186" spans="1:7" outlineLevel="1" x14ac:dyDescent="0.2">
      <c r="A186" s="1389" t="s">
        <v>800</v>
      </c>
      <c r="B186" s="1622">
        <v>175</v>
      </c>
      <c r="C186" s="1627">
        <f>B82</f>
        <v>8909</v>
      </c>
      <c r="D186" s="1579">
        <f>C82</f>
        <v>5400</v>
      </c>
      <c r="E186" s="1742">
        <f>B186/B194</f>
        <v>0.21984924623115579</v>
      </c>
      <c r="F186" s="1627">
        <f>D186</f>
        <v>5400</v>
      </c>
      <c r="G186" s="1738"/>
    </row>
    <row r="187" spans="1:7" outlineLevel="1" x14ac:dyDescent="0.2">
      <c r="A187" s="1389" t="s">
        <v>1295</v>
      </c>
      <c r="B187" s="1581">
        <f>B188/B186</f>
        <v>1.1428571428571429E-2</v>
      </c>
      <c r="C187" s="1581">
        <f>B187</f>
        <v>1.1428571428571429E-2</v>
      </c>
      <c r="D187" s="1717">
        <f>C187</f>
        <v>1.1428571428571429E-2</v>
      </c>
      <c r="E187" s="1738"/>
      <c r="F187" s="1581">
        <f>D187</f>
        <v>1.1428571428571429E-2</v>
      </c>
      <c r="G187" s="1738"/>
    </row>
    <row r="188" spans="1:7" outlineLevel="1" x14ac:dyDescent="0.2">
      <c r="A188" s="1397" t="s">
        <v>1301</v>
      </c>
      <c r="B188" s="1623">
        <v>2</v>
      </c>
      <c r="C188" s="1651">
        <f>C186*C187</f>
        <v>101.81714285714285</v>
      </c>
      <c r="D188" s="1591">
        <f>D186*D187</f>
        <v>61.714285714285715</v>
      </c>
      <c r="E188" s="1739">
        <f>B188/B196</f>
        <v>6.9444444444444441E-3</v>
      </c>
      <c r="F188" s="1591">
        <f>F186*F187</f>
        <v>61.714285714285715</v>
      </c>
      <c r="G188" s="1738"/>
    </row>
    <row r="189" spans="1:7" outlineLevel="1" x14ac:dyDescent="0.2">
      <c r="A189" s="1404" t="s">
        <v>1297</v>
      </c>
      <c r="B189" s="1624">
        <f>B188*B181/B180</f>
        <v>1.913146853146853</v>
      </c>
      <c r="C189" s="1624">
        <f>C186*C191*B37</f>
        <v>97.395573226773209</v>
      </c>
      <c r="D189" s="1579">
        <f>B189/B188*D188</f>
        <v>59.034245754245752</v>
      </c>
      <c r="E189" s="1738"/>
      <c r="F189" s="1647">
        <f>F186*F191*$B$37</f>
        <v>59.034245754245745</v>
      </c>
      <c r="G189" s="1738"/>
    </row>
    <row r="190" spans="1:7" outlineLevel="1" x14ac:dyDescent="0.2">
      <c r="A190" s="1404" t="s">
        <v>1298</v>
      </c>
      <c r="B190" s="1583">
        <f>B188-B189</f>
        <v>8.6853146853147045E-2</v>
      </c>
      <c r="C190" s="1583">
        <f>C188-C189</f>
        <v>4.4215696303696461</v>
      </c>
      <c r="D190" s="1583">
        <f>D188-D189</f>
        <v>2.6800399600399629</v>
      </c>
      <c r="E190" s="1738"/>
      <c r="F190" s="124">
        <f>F188-F189</f>
        <v>2.68003996003997</v>
      </c>
      <c r="G190" s="1738"/>
    </row>
    <row r="191" spans="1:7" outlineLevel="1" x14ac:dyDescent="0.2">
      <c r="A191" s="1404" t="s">
        <v>1299</v>
      </c>
      <c r="B191" s="1582">
        <f>B189/B186/$B$37</f>
        <v>1.2146964146964145E-2</v>
      </c>
      <c r="C191" s="1582">
        <f>B191</f>
        <v>1.2146964146964145E-2</v>
      </c>
      <c r="D191" s="1582">
        <f>D189/D186/$B$37</f>
        <v>1.2146964146964145E-2</v>
      </c>
      <c r="E191" s="1738"/>
      <c r="F191" s="1636">
        <f>D191</f>
        <v>1.2146964146964145E-2</v>
      </c>
      <c r="G191" s="1738"/>
    </row>
    <row r="192" spans="1:7" outlineLevel="1" x14ac:dyDescent="0.2">
      <c r="A192" s="1404" t="s">
        <v>1300</v>
      </c>
      <c r="B192" s="1582">
        <f>B190/B186/(1-$B$37)</f>
        <v>4.9630369630369753E-3</v>
      </c>
      <c r="C192" s="1582">
        <f>B192</f>
        <v>4.9630369630369753E-3</v>
      </c>
      <c r="D192" s="1582">
        <f>D190/D186/(1-$B$37)</f>
        <v>4.9630369630369693E-3</v>
      </c>
      <c r="E192" s="1738"/>
      <c r="F192" s="1582">
        <f>F190/F186/(1-$B$37)</f>
        <v>4.9630369630369832E-3</v>
      </c>
      <c r="G192" s="1738"/>
    </row>
    <row r="193" spans="1:16" outlineLevel="1" x14ac:dyDescent="0.2">
      <c r="A193" s="1390"/>
      <c r="B193" s="1646"/>
      <c r="C193" s="1646"/>
      <c r="D193" s="1646"/>
      <c r="E193" s="1738"/>
      <c r="F193" s="1390"/>
      <c r="G193" s="1738"/>
    </row>
    <row r="194" spans="1:16" outlineLevel="1" x14ac:dyDescent="0.2">
      <c r="A194" s="1389" t="s">
        <v>2847</v>
      </c>
      <c r="B194" s="1578">
        <f>B178+B186</f>
        <v>796</v>
      </c>
      <c r="C194" s="1578">
        <f>C178+C186</f>
        <v>15400</v>
      </c>
      <c r="D194" s="1578">
        <f>D178+D186</f>
        <v>15400</v>
      </c>
      <c r="E194" s="1738"/>
      <c r="F194" s="1627">
        <f>D194*(1+$B$36)</f>
        <v>15400</v>
      </c>
      <c r="G194" s="1738"/>
    </row>
    <row r="195" spans="1:16" outlineLevel="1" x14ac:dyDescent="0.2">
      <c r="A195" s="1389" t="s">
        <v>1295</v>
      </c>
      <c r="B195" s="1581">
        <f>B196/B194</f>
        <v>0.36180904522613067</v>
      </c>
      <c r="C195" s="1581">
        <f>C196/C194</f>
        <v>0.20072928516158328</v>
      </c>
      <c r="D195" s="1581">
        <f>D196/D194</f>
        <v>0.3030642419462295</v>
      </c>
      <c r="E195" s="1738"/>
      <c r="F195" s="1581">
        <f>F196/F194</f>
        <v>0.3030642419462295</v>
      </c>
      <c r="G195" s="1738"/>
    </row>
    <row r="196" spans="1:16" outlineLevel="1" x14ac:dyDescent="0.2">
      <c r="A196" s="1397" t="s">
        <v>2848</v>
      </c>
      <c r="B196" s="1589">
        <f t="shared" ref="B196:D198" si="1">B180+B188</f>
        <v>288</v>
      </c>
      <c r="C196" s="1589">
        <f t="shared" si="1"/>
        <v>3091.2309914883826</v>
      </c>
      <c r="D196" s="1589">
        <f t="shared" si="1"/>
        <v>4667.1893259719345</v>
      </c>
      <c r="E196" s="1738"/>
      <c r="F196" s="1589">
        <f>F180+F188</f>
        <v>4667.1893259719345</v>
      </c>
      <c r="G196" s="1738"/>
    </row>
    <row r="197" spans="1:16" outlineLevel="1" x14ac:dyDescent="0.2">
      <c r="A197" s="1404" t="s">
        <v>1297</v>
      </c>
      <c r="B197" s="1583">
        <f t="shared" si="1"/>
        <v>275.49314685314681</v>
      </c>
      <c r="C197" s="1583">
        <f t="shared" si="1"/>
        <v>2956.989421858013</v>
      </c>
      <c r="D197" s="1583">
        <f t="shared" si="1"/>
        <v>4464.5092860118939</v>
      </c>
      <c r="E197" s="1738"/>
      <c r="F197" s="124">
        <f>F181+F189</f>
        <v>4464.5092860118939</v>
      </c>
      <c r="G197" s="1738"/>
    </row>
    <row r="198" spans="1:16" outlineLevel="1" x14ac:dyDescent="0.2">
      <c r="A198" s="1404" t="s">
        <v>1298</v>
      </c>
      <c r="B198" s="1583">
        <f t="shared" si="1"/>
        <v>12.506853146853146</v>
      </c>
      <c r="C198" s="1583">
        <f t="shared" si="1"/>
        <v>134.24156963036981</v>
      </c>
      <c r="D198" s="1583">
        <f t="shared" si="1"/>
        <v>202.68003996004086</v>
      </c>
      <c r="E198" s="1738"/>
      <c r="F198" s="124">
        <f>F182+F190</f>
        <v>202.68003996004089</v>
      </c>
      <c r="G198" s="1738"/>
    </row>
    <row r="199" spans="1:16" outlineLevel="1" x14ac:dyDescent="0.2">
      <c r="A199" s="1404" t="s">
        <v>1299</v>
      </c>
      <c r="B199" s="1582">
        <f>B197/B194/$B$37</f>
        <v>0.38455213128579957</v>
      </c>
      <c r="C199" s="1582">
        <f>C197/C194/0.9</f>
        <v>0.21334700013405575</v>
      </c>
      <c r="D199" s="1582">
        <f>D197/D194/$B$37</f>
        <v>0.32211466710042519</v>
      </c>
      <c r="E199" s="1738"/>
      <c r="F199" s="1636">
        <f>F197/F194/$B$37</f>
        <v>0.32211466710042519</v>
      </c>
      <c r="G199" s="1738"/>
    </row>
    <row r="200" spans="1:16" outlineLevel="1" x14ac:dyDescent="0.2">
      <c r="A200" s="1404" t="s">
        <v>1300</v>
      </c>
      <c r="B200" s="1582">
        <f>B198/B194/(1-$B$37)</f>
        <v>0.15712127068910992</v>
      </c>
      <c r="C200" s="1582">
        <f>C198/C194/0.1</f>
        <v>8.7169850409331034E-2</v>
      </c>
      <c r="D200" s="1582">
        <f>D198/D194/(1-$B$37)</f>
        <v>0.13161041555846811</v>
      </c>
      <c r="E200" s="1738"/>
      <c r="F200" s="1636">
        <f>F198/F194/(1-$B$37)</f>
        <v>0.13161041555846814</v>
      </c>
      <c r="G200" s="1738"/>
    </row>
    <row r="201" spans="1:16" outlineLevel="1" x14ac:dyDescent="0.2">
      <c r="A201" s="1390"/>
      <c r="B201" s="1390"/>
      <c r="C201" s="1390"/>
      <c r="D201" s="1390"/>
      <c r="E201" s="1738"/>
      <c r="F201" s="1390"/>
      <c r="G201" s="1738"/>
    </row>
    <row r="202" spans="1:16" outlineLevel="1" x14ac:dyDescent="0.2">
      <c r="A202" s="1390" t="s">
        <v>1302</v>
      </c>
      <c r="B202" s="1625">
        <f>B98</f>
        <v>63.39</v>
      </c>
      <c r="C202" s="1625">
        <f>B202</f>
        <v>63.39</v>
      </c>
      <c r="D202" s="1577">
        <f>C202*(1+E202)^$B$32</f>
        <v>83.472524853110116</v>
      </c>
      <c r="E202" s="1739">
        <f>D98</f>
        <v>3.5000000000000003E-2</v>
      </c>
      <c r="F202" s="1577">
        <f>D202*(1+E202)</f>
        <v>86.394063222968967</v>
      </c>
      <c r="G202" s="1738"/>
    </row>
    <row r="203" spans="1:16" outlineLevel="1" x14ac:dyDescent="0.2">
      <c r="A203" s="1390" t="s">
        <v>1303</v>
      </c>
      <c r="B203" s="1625">
        <f>B99</f>
        <v>52.261183591123064</v>
      </c>
      <c r="C203" s="1625">
        <f>B203</f>
        <v>52.261183591123064</v>
      </c>
      <c r="D203" s="1577">
        <f>C203*(1+E203)^$B$32</f>
        <v>77.213570195564401</v>
      </c>
      <c r="E203" s="1739">
        <f>D99</f>
        <v>0.05</v>
      </c>
      <c r="F203" s="1577">
        <f>D203*(1+E203)</f>
        <v>81.074248705342626</v>
      </c>
      <c r="G203" s="1738"/>
    </row>
    <row r="204" spans="1:16" outlineLevel="1" x14ac:dyDescent="0.2">
      <c r="A204" s="1390"/>
      <c r="B204" s="1390"/>
      <c r="C204" s="1390"/>
      <c r="D204" s="1390"/>
      <c r="E204" s="1738"/>
      <c r="F204" s="1390"/>
      <c r="G204" s="1738"/>
    </row>
    <row r="205" spans="1:16" outlineLevel="1" x14ac:dyDescent="0.2">
      <c r="A205" s="1389" t="s">
        <v>1304</v>
      </c>
      <c r="B205" s="1578">
        <f>B181*B202*12/1000</f>
        <v>208.1068344</v>
      </c>
      <c r="C205" s="1578">
        <f>C181*C202*12/1000</f>
        <v>2175.2358487768115</v>
      </c>
      <c r="D205" s="1578">
        <f>D181*D202*12/1000</f>
        <v>4412.8334974519539</v>
      </c>
      <c r="E205" s="1738"/>
      <c r="F205" s="1578">
        <f>F181*F202*12/1000</f>
        <v>4567.2826698627723</v>
      </c>
      <c r="G205" s="1738"/>
    </row>
    <row r="206" spans="1:16" outlineLevel="1" x14ac:dyDescent="0.2">
      <c r="A206" s="1389" t="s">
        <v>1305</v>
      </c>
      <c r="B206" s="1398">
        <f>B203*B189*12/1000</f>
        <v>1.1997998271490444</v>
      </c>
      <c r="C206" s="1398">
        <f>C203*C189*12/1000</f>
        <v>61.08009520040477</v>
      </c>
      <c r="D206" s="1398">
        <f>D203*D189*12/1000</f>
        <v>54.698938541851852</v>
      </c>
      <c r="E206" s="1738"/>
      <c r="F206" s="1398">
        <f>F203*F189*12/1000</f>
        <v>57.433885468944432</v>
      </c>
      <c r="G206" s="1738"/>
    </row>
    <row r="207" spans="1:16" outlineLevel="1" x14ac:dyDescent="0.2">
      <c r="A207" s="1397" t="s">
        <v>1306</v>
      </c>
      <c r="B207" s="1591">
        <f>SUM(B205:B206)</f>
        <v>209.30663422714903</v>
      </c>
      <c r="C207" s="1591">
        <f>SUM(C205:C206)</f>
        <v>2236.3159439772162</v>
      </c>
      <c r="D207" s="1591">
        <f>SUM(D205:D206)</f>
        <v>4467.5324359938058</v>
      </c>
      <c r="E207" s="1738"/>
      <c r="F207" s="1591">
        <f>SUM(F205:F206)</f>
        <v>4624.7165553317163</v>
      </c>
      <c r="G207" s="1738"/>
    </row>
    <row r="208" spans="1:16" s="721" customFormat="1" outlineLevel="1" x14ac:dyDescent="0.2">
      <c r="A208" s="1404" t="s">
        <v>2849</v>
      </c>
      <c r="B208" s="1724">
        <f>B207/B197/12*1000</f>
        <v>63.31271655271614</v>
      </c>
      <c r="C208" s="1724">
        <f>C207/C197/12*1000</f>
        <v>63.023445610097234</v>
      </c>
      <c r="D208" s="1724">
        <f>D207/D197/12*1000</f>
        <v>83.38976264034558</v>
      </c>
      <c r="E208" s="1740"/>
      <c r="F208" s="1724">
        <f>F207/F197/12*1000</f>
        <v>86.323719268576369</v>
      </c>
      <c r="G208" s="1740"/>
      <c r="P208" s="1731"/>
    </row>
    <row r="209" spans="1:16" outlineLevel="1" x14ac:dyDescent="0.2">
      <c r="A209" s="1390"/>
      <c r="B209" s="1001"/>
      <c r="C209" s="1001"/>
      <c r="E209" s="1738"/>
      <c r="F209" s="1390"/>
      <c r="G209" s="1738"/>
      <c r="P209" s="1142"/>
    </row>
    <row r="210" spans="1:16" outlineLevel="1" x14ac:dyDescent="0.2">
      <c r="A210" s="1390" t="s">
        <v>1307</v>
      </c>
      <c r="B210" s="1617">
        <v>61.713000000000001</v>
      </c>
      <c r="C210" s="167">
        <f>C211*C180</f>
        <v>645.05488405797098</v>
      </c>
      <c r="D210" s="167">
        <f>D211*D180</f>
        <v>993.768115942029</v>
      </c>
      <c r="E210" s="1738"/>
      <c r="F210" s="167">
        <f>F211*F180</f>
        <v>993.768115942029</v>
      </c>
      <c r="G210" s="1738"/>
    </row>
    <row r="211" spans="1:16" outlineLevel="1" x14ac:dyDescent="0.2">
      <c r="A211" s="1404" t="s">
        <v>2882</v>
      </c>
      <c r="B211" s="1582">
        <f>B210/B180</f>
        <v>0.21577972027972028</v>
      </c>
      <c r="C211" s="1582">
        <f>B211</f>
        <v>0.21577972027972028</v>
      </c>
      <c r="D211" s="736">
        <f>C211</f>
        <v>0.21577972027972028</v>
      </c>
      <c r="E211" s="1738"/>
      <c r="F211" s="1582">
        <f>D211</f>
        <v>0.21577972027972028</v>
      </c>
      <c r="G211" s="1738"/>
    </row>
    <row r="212" spans="1:16" outlineLevel="1" x14ac:dyDescent="0.2">
      <c r="A212" s="1390"/>
      <c r="B212" s="1390"/>
      <c r="C212" s="1390"/>
      <c r="E212" s="1738"/>
      <c r="F212" s="1390"/>
      <c r="G212" s="1738"/>
    </row>
    <row r="213" spans="1:16" outlineLevel="1" x14ac:dyDescent="0.2">
      <c r="A213" s="1390" t="s">
        <v>664</v>
      </c>
      <c r="B213" s="1625">
        <f>B109</f>
        <v>130.78071707317073</v>
      </c>
      <c r="C213" s="1625">
        <f>B213</f>
        <v>130.78071707317073</v>
      </c>
      <c r="D213" s="1165">
        <f>C213*(1+E213)^$B$32</f>
        <v>178.9824417761501</v>
      </c>
      <c r="E213" s="1739">
        <f>D109</f>
        <v>0.04</v>
      </c>
      <c r="F213" s="1577">
        <f>D213*(1+E213)</f>
        <v>186.1417394471961</v>
      </c>
      <c r="G213" s="1738"/>
    </row>
    <row r="214" spans="1:16" outlineLevel="1" x14ac:dyDescent="0.2">
      <c r="A214" s="1390"/>
      <c r="B214" s="1390"/>
      <c r="C214" s="1390"/>
      <c r="E214" s="1738"/>
      <c r="F214" s="1390"/>
      <c r="G214" s="1738"/>
    </row>
    <row r="215" spans="1:16" outlineLevel="1" x14ac:dyDescent="0.2">
      <c r="A215" s="1390" t="s">
        <v>1308</v>
      </c>
      <c r="B215" s="1578">
        <f>B210*B213*12/1000</f>
        <v>96.850444712839035</v>
      </c>
      <c r="C215" s="1578">
        <f>C210*C213*12/1000</f>
        <v>1012.3288834638294</v>
      </c>
      <c r="D215" s="998">
        <f>D210*D213*12/1000</f>
        <v>2134.4045274070631</v>
      </c>
      <c r="E215" s="1738"/>
      <c r="F215" s="1578">
        <f>F210*F213*12/1000</f>
        <v>2219.7807085033455</v>
      </c>
      <c r="G215" s="1738"/>
    </row>
    <row r="216" spans="1:16" outlineLevel="1" x14ac:dyDescent="0.2">
      <c r="A216" s="1390"/>
      <c r="B216" s="1390"/>
      <c r="C216" s="1390"/>
      <c r="E216" s="1738"/>
      <c r="F216" s="1390"/>
      <c r="G216" s="1738"/>
    </row>
    <row r="217" spans="1:16" outlineLevel="1" x14ac:dyDescent="0.2">
      <c r="A217" s="1390" t="s">
        <v>1309</v>
      </c>
      <c r="B217" s="1627">
        <f>B219-B215-B207</f>
        <v>24.842921060011946</v>
      </c>
      <c r="C217" s="1627">
        <f>B217/B196*C196</f>
        <v>266.65002604100124</v>
      </c>
      <c r="D217" s="998">
        <f>C217*(1+E217)^$B$32</f>
        <v>114.78409275629718</v>
      </c>
      <c r="E217" s="1739">
        <f>D113</f>
        <v>-0.1</v>
      </c>
      <c r="F217" s="998">
        <f>D217</f>
        <v>114.78409275629718</v>
      </c>
      <c r="G217" s="1738"/>
    </row>
    <row r="218" spans="1:16" outlineLevel="1" x14ac:dyDescent="0.2">
      <c r="A218" s="1390"/>
      <c r="B218" s="1390"/>
      <c r="C218" s="1390"/>
      <c r="E218" s="1738"/>
      <c r="F218" s="1390"/>
      <c r="G218" s="1738"/>
    </row>
    <row r="219" spans="1:16" outlineLevel="1" x14ac:dyDescent="0.2">
      <c r="A219" s="1399" t="s">
        <v>1310</v>
      </c>
      <c r="B219" s="1593">
        <f>B229-B225</f>
        <v>331</v>
      </c>
      <c r="C219" s="1593">
        <f>C207+C215+C217</f>
        <v>3515.2948534820466</v>
      </c>
      <c r="D219" s="1006">
        <f>D207+D215+D217</f>
        <v>6716.7210561571665</v>
      </c>
      <c r="E219" s="1738"/>
      <c r="F219" s="1593">
        <f>F207+F215+F217</f>
        <v>6959.2813565913593</v>
      </c>
      <c r="G219" s="1738"/>
    </row>
    <row r="220" spans="1:16" outlineLevel="1" x14ac:dyDescent="0.2">
      <c r="A220" s="1404" t="s">
        <v>2851</v>
      </c>
      <c r="B220" s="1724">
        <f>B219/B197*1000/12</f>
        <v>100.12348273780032</v>
      </c>
      <c r="C220" s="1724">
        <f>C219/C197*1000/12</f>
        <v>99.067394568527746</v>
      </c>
      <c r="D220" s="1724">
        <f>D219/D197*1000/12</f>
        <v>125.37251438438888</v>
      </c>
      <c r="E220" s="1741"/>
      <c r="F220" s="1584">
        <f>F219/F197*1000/12</f>
        <v>129.90007991837672</v>
      </c>
      <c r="G220" s="1738"/>
      <c r="P220" s="1720"/>
    </row>
    <row r="221" spans="1:16" outlineLevel="1" x14ac:dyDescent="0.2">
      <c r="A221" s="1404" t="s">
        <v>2852</v>
      </c>
      <c r="B221" s="1585">
        <f>B219/B194*1000/12</f>
        <v>34.652428810720266</v>
      </c>
      <c r="C221" s="1585">
        <f>C219/C194*1000/12</f>
        <v>19.022158298063022</v>
      </c>
      <c r="D221" s="1725">
        <f>D219/D194*1000/12</f>
        <v>36.345893161023632</v>
      </c>
      <c r="E221" s="1741"/>
      <c r="F221" s="1585">
        <f>F219/F194*1000/12</f>
        <v>37.658448899303892</v>
      </c>
      <c r="G221" s="1738"/>
      <c r="P221" s="1142"/>
    </row>
    <row r="222" spans="1:16" outlineLevel="1" x14ac:dyDescent="0.2">
      <c r="A222" s="1390"/>
      <c r="B222" s="1390"/>
      <c r="C222" s="1390"/>
      <c r="E222" s="1738"/>
      <c r="F222" s="1390"/>
      <c r="G222" s="1738"/>
    </row>
    <row r="223" spans="1:16" outlineLevel="1" x14ac:dyDescent="0.2">
      <c r="A223" s="1389" t="s">
        <v>2853</v>
      </c>
      <c r="B223" s="1627">
        <f>B225*B178/B194</f>
        <v>107.6608040201005</v>
      </c>
      <c r="C223" s="1627">
        <f>C225*C178/C194</f>
        <v>1125.324120603015</v>
      </c>
      <c r="D223" s="998">
        <f>B223/B225*D225</f>
        <v>2082.8849018964165</v>
      </c>
      <c r="E223" s="1738"/>
      <c r="F223" s="1578">
        <f>D223/D225*F225</f>
        <v>2082.8849018964165</v>
      </c>
      <c r="G223" s="1738"/>
    </row>
    <row r="224" spans="1:16" outlineLevel="1" x14ac:dyDescent="0.2">
      <c r="A224" s="1389" t="s">
        <v>2854</v>
      </c>
      <c r="B224" s="1641">
        <f>B225-B223</f>
        <v>30.3391959798995</v>
      </c>
      <c r="C224" s="1641">
        <f>C225-C223</f>
        <v>1544.5251256281406</v>
      </c>
      <c r="D224" s="1726">
        <f>D225-D223</f>
        <v>586.96434433473905</v>
      </c>
      <c r="E224" s="1738"/>
      <c r="F224" s="1398">
        <f>F225-F223</f>
        <v>586.96434433473905</v>
      </c>
      <c r="G224" s="1738"/>
    </row>
    <row r="225" spans="1:17" outlineLevel="1" x14ac:dyDescent="0.2">
      <c r="A225" s="1397" t="s">
        <v>2855</v>
      </c>
      <c r="B225" s="1626">
        <v>138</v>
      </c>
      <c r="C225" s="1593">
        <f>B225/B194*C194</f>
        <v>2669.8492462311556</v>
      </c>
      <c r="D225" s="1387">
        <f>C225*(1+E225)^B32</f>
        <v>2669.8492462311556</v>
      </c>
      <c r="E225" s="1739">
        <f>D121</f>
        <v>0</v>
      </c>
      <c r="F225" s="1591">
        <f>D225*(1+$B$47)</f>
        <v>2669.8492462311556</v>
      </c>
      <c r="G225" s="1738"/>
      <c r="P225" s="999"/>
      <c r="Q225" s="999"/>
    </row>
    <row r="226" spans="1:17" outlineLevel="1" x14ac:dyDescent="0.2">
      <c r="A226" s="1390"/>
      <c r="B226" s="1390"/>
      <c r="C226" s="1390"/>
      <c r="E226" s="1743"/>
      <c r="F226" s="1390"/>
      <c r="G226" s="1738"/>
      <c r="P226" s="1001"/>
    </row>
    <row r="227" spans="1:17" outlineLevel="1" x14ac:dyDescent="0.2">
      <c r="A227" s="1390" t="s">
        <v>465</v>
      </c>
      <c r="B227" s="1577">
        <v>0</v>
      </c>
      <c r="C227" s="1578">
        <f>B123</f>
        <v>75</v>
      </c>
      <c r="D227" s="998">
        <f>C227</f>
        <v>75</v>
      </c>
      <c r="E227" s="1738"/>
      <c r="F227" s="1390">
        <f>D227</f>
        <v>75</v>
      </c>
      <c r="G227" s="1738"/>
    </row>
    <row r="228" spans="1:17" outlineLevel="1" x14ac:dyDescent="0.2">
      <c r="A228" s="1390"/>
      <c r="B228" s="1390"/>
      <c r="C228" s="1390"/>
      <c r="E228" s="1738"/>
      <c r="F228" s="1390"/>
      <c r="G228" s="1738"/>
    </row>
    <row r="229" spans="1:17" outlineLevel="1" x14ac:dyDescent="0.2">
      <c r="A229" s="1399" t="s">
        <v>669</v>
      </c>
      <c r="B229" s="1626">
        <v>469</v>
      </c>
      <c r="C229" s="1635">
        <f>C219+C225+C227</f>
        <v>6260.1440997132022</v>
      </c>
      <c r="D229" s="1006">
        <f>D219+D225+D227</f>
        <v>9461.5703023883216</v>
      </c>
      <c r="E229" s="1738"/>
      <c r="F229" s="1593">
        <f>F219+F225+F227</f>
        <v>9704.1306028225154</v>
      </c>
      <c r="G229" s="1737">
        <f>F229/D229-1</f>
        <v>2.563636824354254E-2</v>
      </c>
      <c r="P229" s="999"/>
    </row>
    <row r="230" spans="1:17" outlineLevel="1" x14ac:dyDescent="0.2">
      <c r="A230" s="1404" t="s">
        <v>2851</v>
      </c>
      <c r="B230" s="1724">
        <f>B229/B196*1000/12</f>
        <v>135.70601851851853</v>
      </c>
      <c r="C230" s="1724">
        <f>C229/C196*1000/12</f>
        <v>168.76081936695371</v>
      </c>
      <c r="D230" s="1724">
        <f>D229/D196*1000/12</f>
        <v>168.93769178765791</v>
      </c>
      <c r="E230" s="1741"/>
      <c r="F230" s="1584">
        <f>F229/F196*1000/12</f>
        <v>173.26864066454038</v>
      </c>
      <c r="G230" s="1738"/>
    </row>
    <row r="231" spans="1:17" outlineLevel="1" x14ac:dyDescent="0.2">
      <c r="A231" s="1404" t="s">
        <v>2852</v>
      </c>
      <c r="B231" s="1585">
        <f>B229/B194*1000/12</f>
        <v>49.099664991624792</v>
      </c>
      <c r="C231" s="1585">
        <f>C229/C194*1000/12</f>
        <v>33.875238634811701</v>
      </c>
      <c r="D231" s="1725">
        <f>D229/D194*1000/12</f>
        <v>51.1989734977723</v>
      </c>
      <c r="E231" s="1741"/>
      <c r="F231" s="1585">
        <f>F229/F194*1000/12</f>
        <v>52.511529236052581</v>
      </c>
      <c r="G231" s="1738"/>
    </row>
    <row r="232" spans="1:17" outlineLevel="1" x14ac:dyDescent="0.2">
      <c r="A232" s="1390"/>
      <c r="B232" s="1390"/>
      <c r="C232" s="1390"/>
      <c r="E232" s="1738"/>
      <c r="F232" s="1390"/>
      <c r="G232" s="1738"/>
    </row>
    <row r="233" spans="1:17" outlineLevel="1" x14ac:dyDescent="0.2">
      <c r="A233" s="1390" t="s">
        <v>1325</v>
      </c>
      <c r="B233" s="1577">
        <f>B140</f>
        <v>88.780487804878064</v>
      </c>
      <c r="C233" s="1577">
        <f>B233</f>
        <v>88.780487804878064</v>
      </c>
      <c r="D233" s="1165">
        <f>C140</f>
        <v>136.98221250785741</v>
      </c>
      <c r="E233" s="1738"/>
      <c r="F233" s="1577">
        <f>D233+(F213-D213)</f>
        <v>144.14151017890342</v>
      </c>
      <c r="G233" s="1738"/>
    </row>
    <row r="234" spans="1:17" outlineLevel="1" x14ac:dyDescent="0.2">
      <c r="A234" s="1390"/>
      <c r="B234" s="1390"/>
      <c r="C234" s="1390"/>
      <c r="E234" s="1738"/>
      <c r="F234" s="1644"/>
      <c r="G234" s="1738"/>
    </row>
    <row r="235" spans="1:17" outlineLevel="1" x14ac:dyDescent="0.2">
      <c r="A235" s="1389" t="s">
        <v>1326</v>
      </c>
      <c r="B235" s="1578">
        <f>B233*B210*12/1000</f>
        <v>65.746922926829285</v>
      </c>
      <c r="C235" s="1578">
        <f>C233*C210*12/1000</f>
        <v>687.21944721102875</v>
      </c>
      <c r="D235" s="998">
        <f>D233*D210*12/1000</f>
        <v>1633.5426628980492</v>
      </c>
      <c r="E235" s="1738"/>
      <c r="F235" s="1578">
        <f>F233*F210*12/1000</f>
        <v>1718.9188439943316</v>
      </c>
      <c r="G235" s="1738"/>
    </row>
    <row r="236" spans="1:17" outlineLevel="1" x14ac:dyDescent="0.2">
      <c r="A236" s="1389" t="s">
        <v>1327</v>
      </c>
      <c r="B236" s="1603">
        <f>B237-B235</f>
        <v>113.10233307317074</v>
      </c>
      <c r="C236" s="1603">
        <f>(C240*C196*12+C241*C194*12)/1000</f>
        <v>1741.6476203357847</v>
      </c>
      <c r="D236" s="1603">
        <f>(D240*D196*12+D241*D194*12)/1000</f>
        <v>2025.3201205428243</v>
      </c>
      <c r="E236" s="1739"/>
      <c r="F236" s="1603">
        <f>(F240*F196*12+F241*F194*12)/1000</f>
        <v>2025.3201205428243</v>
      </c>
      <c r="G236" s="1739"/>
    </row>
    <row r="237" spans="1:17" outlineLevel="1" x14ac:dyDescent="0.2">
      <c r="A237" s="1397" t="s">
        <v>2883</v>
      </c>
      <c r="B237" s="1593">
        <f>B229-B243</f>
        <v>178.84925600000003</v>
      </c>
      <c r="C237" s="1593">
        <f>SUM(C235:C236)</f>
        <v>2428.8670675468134</v>
      </c>
      <c r="D237" s="1006">
        <f>SUM(D235:D236)</f>
        <v>3658.8627834408735</v>
      </c>
      <c r="E237" s="1738"/>
      <c r="F237" s="1593">
        <f>SUM(F235:F236)</f>
        <v>3744.2389645371559</v>
      </c>
      <c r="G237" s="1737">
        <f>F237/D237-1</f>
        <v>2.3334075681294753E-2</v>
      </c>
    </row>
    <row r="238" spans="1:17" outlineLevel="1" x14ac:dyDescent="0.2">
      <c r="A238" s="1404" t="s">
        <v>2864</v>
      </c>
      <c r="B238" s="1585">
        <f>B236/B196*1000/12</f>
        <v>32.726369523486902</v>
      </c>
      <c r="C238" s="1585">
        <f>C236/C196*1000/12</f>
        <v>46.951296132278763</v>
      </c>
      <c r="D238" s="1725">
        <f>D236/D196*1000/12</f>
        <v>36.162380594396517</v>
      </c>
      <c r="E238" s="1737"/>
      <c r="F238" s="1585">
        <f>F236/F196*1000/12</f>
        <v>36.162380594396517</v>
      </c>
      <c r="G238" s="1738"/>
    </row>
    <row r="239" spans="1:17" outlineLevel="1" x14ac:dyDescent="0.2">
      <c r="A239" s="1404" t="s">
        <v>317</v>
      </c>
      <c r="B239" s="1585">
        <f>B236/B194*1000/12</f>
        <v>11.840696511010336</v>
      </c>
      <c r="C239" s="1585">
        <f>B239</f>
        <v>11.840696511010336</v>
      </c>
      <c r="D239" s="1725">
        <f>D236/D194*1000/12</f>
        <v>10.959524461811819</v>
      </c>
      <c r="E239" s="1737"/>
      <c r="F239" s="1585">
        <f>F236/F194*1000/12</f>
        <v>10.959524461811819</v>
      </c>
      <c r="G239" s="1738"/>
    </row>
    <row r="240" spans="1:17" s="721" customFormat="1" outlineLevel="1" x14ac:dyDescent="0.2">
      <c r="A240" s="1404" t="s">
        <v>2884</v>
      </c>
      <c r="B240" s="1663">
        <f>B50</f>
        <v>15</v>
      </c>
      <c r="C240" s="1584">
        <f>B240</f>
        <v>15</v>
      </c>
      <c r="D240" s="1584">
        <f>C240</f>
        <v>15</v>
      </c>
      <c r="E240" s="1740"/>
      <c r="F240" s="1724">
        <f>D240</f>
        <v>15</v>
      </c>
      <c r="G240" s="1740"/>
    </row>
    <row r="241" spans="1:7" s="721" customFormat="1" outlineLevel="1" x14ac:dyDescent="0.2">
      <c r="A241" s="1404" t="s">
        <v>2885</v>
      </c>
      <c r="B241" s="1585">
        <f>(B236-B240*12*B196/1000)/B194*1000/12</f>
        <v>6.4135608326183764</v>
      </c>
      <c r="C241" s="1584">
        <f>B241</f>
        <v>6.4135608326183764</v>
      </c>
      <c r="D241" s="1584">
        <f>C241</f>
        <v>6.4135608326183764</v>
      </c>
      <c r="E241" s="1740"/>
      <c r="F241" s="1724">
        <f>D241</f>
        <v>6.4135608326183764</v>
      </c>
      <c r="G241" s="1740"/>
    </row>
    <row r="242" spans="1:7" outlineLevel="1" x14ac:dyDescent="0.2">
      <c r="A242" s="1390"/>
      <c r="B242" s="1390"/>
      <c r="C242" s="1390"/>
      <c r="E242" s="1738"/>
      <c r="G242" s="1738"/>
    </row>
    <row r="243" spans="1:7" outlineLevel="1" x14ac:dyDescent="0.2">
      <c r="A243" s="1399" t="s">
        <v>2886</v>
      </c>
      <c r="B243" s="1623">
        <v>290.15074399999997</v>
      </c>
      <c r="C243" s="1651">
        <f>C229-C237</f>
        <v>3831.2770321663888</v>
      </c>
      <c r="D243" s="1006">
        <f>D229-D237</f>
        <v>5802.7075189474481</v>
      </c>
      <c r="E243" s="1738"/>
      <c r="F243" s="1593">
        <f>F229-F237</f>
        <v>5959.8916382853595</v>
      </c>
      <c r="G243" s="1737">
        <f>F243/D243-1</f>
        <v>2.7088065153148211E-2</v>
      </c>
    </row>
    <row r="244" spans="1:7" outlineLevel="1" x14ac:dyDescent="0.2">
      <c r="A244" s="1404" t="s">
        <v>1329</v>
      </c>
      <c r="B244" s="1582">
        <f>B243/B229</f>
        <v>0.61865830277185496</v>
      </c>
      <c r="C244" s="1582">
        <f>C243/C229</f>
        <v>0.61201099705387174</v>
      </c>
      <c r="D244" s="1636">
        <f>D243/D229</f>
        <v>0.61329222671237871</v>
      </c>
      <c r="E244" s="1738"/>
      <c r="F244" s="1582">
        <f>F243/F229</f>
        <v>0.61416028722365734</v>
      </c>
      <c r="G244" s="1738"/>
    </row>
    <row r="245" spans="1:7" outlineLevel="1" x14ac:dyDescent="0.2">
      <c r="A245" s="1404" t="s">
        <v>2866</v>
      </c>
      <c r="B245" s="1585">
        <f>B243/B196*1000/12</f>
        <v>83.955655092592579</v>
      </c>
      <c r="C245" s="1585">
        <f>C243/C196*1000/12</f>
        <v>103.28347732439768</v>
      </c>
      <c r="D245" s="1725">
        <f>D243/D196*1000/12</f>
        <v>103.60817317210224</v>
      </c>
      <c r="E245" s="1737"/>
      <c r="F245" s="1585">
        <f>F243/F196*1000/12</f>
        <v>106.41471811738681</v>
      </c>
      <c r="G245" s="1738"/>
    </row>
    <row r="246" spans="1:7" outlineLevel="1" x14ac:dyDescent="0.2">
      <c r="A246" s="1404" t="s">
        <v>2867</v>
      </c>
      <c r="B246" s="1585">
        <f>B243/B194*1000/12</f>
        <v>30.375915410385257</v>
      </c>
      <c r="C246" s="1585">
        <f>C243/C194*1000/12</f>
        <v>20.732018572328943</v>
      </c>
      <c r="D246" s="1725">
        <f>D243/D194*1000/12</f>
        <v>31.399932461836837</v>
      </c>
      <c r="E246" s="1737"/>
      <c r="F246" s="1585">
        <f>F243/F194*1000/12</f>
        <v>32.250495878167527</v>
      </c>
      <c r="G246" s="1738"/>
    </row>
    <row r="247" spans="1:7" outlineLevel="1" x14ac:dyDescent="0.2">
      <c r="A247" s="1390"/>
      <c r="B247" s="1390"/>
      <c r="C247" s="1390"/>
      <c r="E247" s="1738"/>
      <c r="F247" s="1644"/>
      <c r="G247" s="1738"/>
    </row>
    <row r="248" spans="1:7" outlineLevel="1" x14ac:dyDescent="0.2">
      <c r="A248" s="1390" t="s">
        <v>2887</v>
      </c>
      <c r="B248" s="1578">
        <f>B229*0.1</f>
        <v>46.900000000000006</v>
      </c>
      <c r="C248" s="1578">
        <f>C249*C194/1000*12</f>
        <v>907.36180904522632</v>
      </c>
      <c r="D248" s="1578">
        <f>D249*D194/1000*12</f>
        <v>907.36180904522632</v>
      </c>
      <c r="E248" s="1739"/>
      <c r="F248" s="1578">
        <f>F249*F194/1000*12</f>
        <v>907.36180904522632</v>
      </c>
      <c r="G248" s="1737">
        <f>F248/D248-1</f>
        <v>0</v>
      </c>
    </row>
    <row r="249" spans="1:7" s="721" customFormat="1" outlineLevel="1" x14ac:dyDescent="0.2">
      <c r="A249" s="1404" t="s">
        <v>2888</v>
      </c>
      <c r="B249" s="1585">
        <f>B248/B194*1000/12</f>
        <v>4.9099664991624801</v>
      </c>
      <c r="C249" s="1585">
        <f>B249</f>
        <v>4.9099664991624801</v>
      </c>
      <c r="D249" s="1725">
        <f>C249</f>
        <v>4.9099664991624801</v>
      </c>
      <c r="E249" s="1740"/>
      <c r="F249" s="1584">
        <f>D249</f>
        <v>4.9099664991624801</v>
      </c>
      <c r="G249" s="1740"/>
    </row>
    <row r="250" spans="1:7" outlineLevel="1" x14ac:dyDescent="0.2">
      <c r="A250" s="1390"/>
      <c r="B250" s="1390"/>
      <c r="C250" s="1390"/>
      <c r="E250" s="1738"/>
      <c r="F250" s="1644"/>
      <c r="G250" s="1738"/>
    </row>
    <row r="251" spans="1:7" outlineLevel="1" x14ac:dyDescent="0.2">
      <c r="A251" s="1399" t="s">
        <v>2889</v>
      </c>
      <c r="B251" s="1591">
        <f>B243-B248</f>
        <v>243.25074399999997</v>
      </c>
      <c r="C251" s="1591">
        <f>C243-C248</f>
        <v>2923.9152231211624</v>
      </c>
      <c r="D251" s="1591">
        <f>D243-D248</f>
        <v>4895.3457099022216</v>
      </c>
      <c r="E251" s="1742"/>
      <c r="F251" s="1591">
        <f>F243-F248</f>
        <v>5052.529829240133</v>
      </c>
      <c r="G251" s="1737">
        <f>F251/D251-1</f>
        <v>3.2108890495713416E-2</v>
      </c>
    </row>
    <row r="252" spans="1:7" outlineLevel="1" x14ac:dyDescent="0.2">
      <c r="A252" s="1404" t="s">
        <v>1329</v>
      </c>
      <c r="B252" s="1636">
        <f>B251/B229</f>
        <v>0.51865830277185498</v>
      </c>
      <c r="C252" s="1636">
        <f>C251/C229</f>
        <v>0.46706835762057242</v>
      </c>
      <c r="D252" s="1582">
        <f>D251/D229</f>
        <v>0.51739252084471876</v>
      </c>
      <c r="E252" s="1738"/>
      <c r="F252" s="1582">
        <f>F251/F229</f>
        <v>0.52065764941071269</v>
      </c>
      <c r="G252" s="1738"/>
    </row>
    <row r="253" spans="1:7" outlineLevel="1" x14ac:dyDescent="0.2">
      <c r="A253" s="1404" t="s">
        <v>2866</v>
      </c>
      <c r="B253" s="1585">
        <f>B251/B196*1000/12</f>
        <v>70.385053240740731</v>
      </c>
      <c r="C253" s="1585">
        <f>C251/C196*1000/12</f>
        <v>78.822838732425168</v>
      </c>
      <c r="D253" s="1585">
        <f>D251/D196*1000/12</f>
        <v>87.407098219704451</v>
      </c>
      <c r="E253" s="1738"/>
      <c r="F253" s="1585">
        <f>F251/F196*1000/12</f>
        <v>90.213643164989037</v>
      </c>
      <c r="G253" s="1738"/>
    </row>
    <row r="254" spans="1:7" outlineLevel="1" x14ac:dyDescent="0.2">
      <c r="A254" s="1404" t="s">
        <v>2867</v>
      </c>
      <c r="B254" s="1585">
        <f>B251/B194*1000/12</f>
        <v>25.465948911222778</v>
      </c>
      <c r="C254" s="1585">
        <f>C251/C194*1000/12</f>
        <v>15.822052073166462</v>
      </c>
      <c r="D254" s="1585">
        <f>D251/D194*1000/12</f>
        <v>26.489965962674361</v>
      </c>
      <c r="E254" s="1738"/>
      <c r="F254" s="1585">
        <f>F251/F194*1000/12</f>
        <v>27.340529379005048</v>
      </c>
      <c r="G254" s="1738"/>
    </row>
    <row r="255" spans="1:7" outlineLevel="1" x14ac:dyDescent="0.2">
      <c r="A255" s="1390"/>
      <c r="B255" s="1390"/>
      <c r="C255" s="1390"/>
      <c r="D255" s="1390"/>
      <c r="E255" s="1738"/>
      <c r="F255" s="1644"/>
      <c r="G255" s="1738"/>
    </row>
    <row r="256" spans="1:7" outlineLevel="1" x14ac:dyDescent="0.2">
      <c r="A256" s="1389" t="s">
        <v>2868</v>
      </c>
      <c r="B256" s="1578">
        <v>0</v>
      </c>
      <c r="C256" s="1578">
        <f>B147</f>
        <v>1371</v>
      </c>
      <c r="D256" s="1578">
        <f>D257*$B$57/1000</f>
        <v>0</v>
      </c>
      <c r="E256" s="1738"/>
      <c r="F256" s="1578">
        <f>F257*$B$57/1000</f>
        <v>0</v>
      </c>
      <c r="G256" s="1738"/>
    </row>
    <row r="257" spans="1:7" s="721" customFormat="1" outlineLevel="1" x14ac:dyDescent="0.2">
      <c r="A257" s="1404" t="s">
        <v>326</v>
      </c>
      <c r="B257" s="1586">
        <v>0</v>
      </c>
      <c r="C257" s="1586">
        <f>B148</f>
        <v>1320</v>
      </c>
      <c r="D257" s="1587">
        <f>C148</f>
        <v>0</v>
      </c>
      <c r="E257" s="1740"/>
      <c r="F257" s="1586">
        <f>F178-D178</f>
        <v>0</v>
      </c>
      <c r="G257" s="1740"/>
    </row>
    <row r="258" spans="1:7" outlineLevel="1" x14ac:dyDescent="0.2">
      <c r="A258" s="1390"/>
      <c r="B258" s="1578"/>
      <c r="C258" s="1578"/>
      <c r="D258" s="1390"/>
      <c r="E258" s="1738"/>
      <c r="F258" s="1578"/>
      <c r="G258" s="1738"/>
    </row>
    <row r="259" spans="1:7" outlineLevel="1" x14ac:dyDescent="0.2">
      <c r="A259" s="1390" t="s">
        <v>196</v>
      </c>
      <c r="B259" s="1578">
        <f>B261*522/1000</f>
        <v>25.652124000000001</v>
      </c>
      <c r="C259" s="998">
        <f>(C260+C261)*522/1000</f>
        <v>302.1096942156521</v>
      </c>
      <c r="D259" s="998">
        <f>D260*$B$58/1000+D261*$B$61/1000</f>
        <v>296.18008695652168</v>
      </c>
      <c r="E259" s="1738"/>
      <c r="F259" s="998">
        <f>F260*$B$58/1000+F261*$B$61/1000</f>
        <v>296.18008695652168</v>
      </c>
      <c r="G259" s="1738"/>
    </row>
    <row r="260" spans="1:7" outlineLevel="1" x14ac:dyDescent="0.2">
      <c r="A260" s="721" t="s">
        <v>2869</v>
      </c>
      <c r="B260" s="1649"/>
      <c r="C260" s="1649">
        <f>C257*0.175/2</f>
        <v>115.49999999999999</v>
      </c>
      <c r="D260" s="1649">
        <f>D257*$B$38*$B$37</f>
        <v>0</v>
      </c>
      <c r="E260" s="1738"/>
      <c r="F260" s="1649">
        <f>F257*$B$38</f>
        <v>0</v>
      </c>
      <c r="G260" s="1738"/>
    </row>
    <row r="261" spans="1:7" outlineLevel="1" x14ac:dyDescent="0.2">
      <c r="A261" s="721" t="s">
        <v>2870</v>
      </c>
      <c r="B261" s="1628">
        <v>49.142000000000003</v>
      </c>
      <c r="C261" s="1649">
        <f>C181*$B$68*12</f>
        <v>463.25420347826082</v>
      </c>
      <c r="D261" s="1649">
        <f>D181*$B$68*12</f>
        <v>713.68695652173892</v>
      </c>
      <c r="E261" s="1738"/>
      <c r="F261" s="1649">
        <f>F181*$B$68*12</f>
        <v>713.68695652173892</v>
      </c>
      <c r="G261" s="1738"/>
    </row>
    <row r="262" spans="1:7" outlineLevel="1" x14ac:dyDescent="0.2">
      <c r="A262" s="1390"/>
      <c r="B262" s="1578"/>
      <c r="C262" s="1578"/>
      <c r="E262" s="1738"/>
      <c r="F262" s="1578"/>
      <c r="G262" s="1738"/>
    </row>
    <row r="263" spans="1:7" outlineLevel="1" x14ac:dyDescent="0.2">
      <c r="A263" s="1390" t="s">
        <v>2839</v>
      </c>
      <c r="B263" s="1622">
        <v>12.887</v>
      </c>
      <c r="C263" s="1549">
        <f>C265*C225</f>
        <v>249.32135678391958</v>
      </c>
      <c r="D263" s="1578">
        <f>D265*D225</f>
        <v>266.98492462311555</v>
      </c>
      <c r="E263" s="1742"/>
      <c r="F263" s="1578">
        <f>F265*F225</f>
        <v>266.98492462311555</v>
      </c>
      <c r="G263" s="1738"/>
    </row>
    <row r="264" spans="1:7" s="721" customFormat="1" outlineLevel="1" x14ac:dyDescent="0.2">
      <c r="A264" s="1404" t="s">
        <v>2871</v>
      </c>
      <c r="B264" s="1586">
        <f>B263/B194*1000</f>
        <v>16.189698492462313</v>
      </c>
      <c r="C264" s="1586">
        <f>C263/C194*1000</f>
        <v>16.189698492462309</v>
      </c>
      <c r="D264" s="1586">
        <f>D263/D194*1000</f>
        <v>17.336683417085425</v>
      </c>
      <c r="E264" s="1744"/>
      <c r="F264" s="1586">
        <f>F263/F194*1000</f>
        <v>17.336683417085425</v>
      </c>
      <c r="G264" s="1740"/>
    </row>
    <row r="265" spans="1:7" s="721" customFormat="1" outlineLevel="1" x14ac:dyDescent="0.2">
      <c r="A265" s="1404" t="s">
        <v>2872</v>
      </c>
      <c r="B265" s="1582">
        <f>B263/B225</f>
        <v>9.3384057971014497E-2</v>
      </c>
      <c r="C265" s="1582">
        <f>B265</f>
        <v>9.3384057971014497E-2</v>
      </c>
      <c r="D265" s="1732">
        <f>B63</f>
        <v>0.1</v>
      </c>
      <c r="E265" s="1740"/>
      <c r="F265" s="1588">
        <f>D265</f>
        <v>0.1</v>
      </c>
      <c r="G265" s="1740"/>
    </row>
    <row r="266" spans="1:7" outlineLevel="1" x14ac:dyDescent="0.2">
      <c r="A266" s="1390"/>
      <c r="B266" s="1578"/>
      <c r="C266" s="1578"/>
      <c r="D266" s="1390"/>
      <c r="E266" s="1738"/>
      <c r="F266" s="1578"/>
      <c r="G266" s="1738"/>
    </row>
    <row r="267" spans="1:7" outlineLevel="1" x14ac:dyDescent="0.2">
      <c r="A267" s="1390" t="s">
        <v>1616</v>
      </c>
      <c r="B267" s="998">
        <f>(B269*B178+B186*B270)/1000</f>
        <v>24.12325738017735</v>
      </c>
      <c r="C267" s="998">
        <f>(C269*C178+C186*C270)/1000</f>
        <v>600</v>
      </c>
      <c r="D267" s="998">
        <f>(D269*D178+D186*D270)/1000</f>
        <v>515.31765630261532</v>
      </c>
      <c r="E267" s="1738"/>
      <c r="F267" s="998">
        <f>(F269*F178+F186*F270)/1000</f>
        <v>515.31765630261532</v>
      </c>
      <c r="G267" s="1738"/>
    </row>
    <row r="268" spans="1:7" s="721" customFormat="1" outlineLevel="1" x14ac:dyDescent="0.2">
      <c r="A268" s="1404" t="s">
        <v>2873</v>
      </c>
      <c r="B268" s="1649">
        <f>B267/B194*1000</f>
        <v>30.305599723840892</v>
      </c>
      <c r="C268" s="1649">
        <f>C267/C194*1000</f>
        <v>38.961038961038959</v>
      </c>
      <c r="D268" s="1649">
        <f>D267/D194*1000</f>
        <v>33.462185474195799</v>
      </c>
      <c r="E268" s="1745"/>
      <c r="F268" s="1649">
        <f>F267/F194*1000</f>
        <v>33.462185474195799</v>
      </c>
      <c r="G268" s="1740"/>
    </row>
    <row r="269" spans="1:7" s="721" customFormat="1" outlineLevel="1" x14ac:dyDescent="0.2">
      <c r="A269" s="1404" t="s">
        <v>2874</v>
      </c>
      <c r="B269" s="1586">
        <f>$B$66</f>
        <v>25</v>
      </c>
      <c r="C269" s="1649">
        <f>B269</f>
        <v>25</v>
      </c>
      <c r="D269" s="1649">
        <f>C269</f>
        <v>25</v>
      </c>
      <c r="E269" s="1740"/>
      <c r="F269" s="1649">
        <f>C269</f>
        <v>25</v>
      </c>
      <c r="G269" s="1740"/>
    </row>
    <row r="270" spans="1:7" s="721" customFormat="1" outlineLevel="1" x14ac:dyDescent="0.2">
      <c r="A270" s="1404" t="s">
        <v>2875</v>
      </c>
      <c r="B270" s="1586">
        <f>$B$67</f>
        <v>49.132899315299142</v>
      </c>
      <c r="C270" s="1649">
        <f>B270</f>
        <v>49.132899315299142</v>
      </c>
      <c r="D270" s="1649">
        <f>C270</f>
        <v>49.132899315299142</v>
      </c>
      <c r="E270" s="1740"/>
      <c r="F270" s="1649">
        <f>C270</f>
        <v>49.132899315299142</v>
      </c>
      <c r="G270" s="1740"/>
    </row>
    <row r="271" spans="1:7" outlineLevel="1" x14ac:dyDescent="0.2">
      <c r="A271" s="1390"/>
      <c r="B271" s="1390"/>
      <c r="C271" s="1390"/>
      <c r="D271" s="1390"/>
      <c r="E271" s="1738"/>
      <c r="F271" s="1390"/>
      <c r="G271" s="1738"/>
    </row>
    <row r="272" spans="1:7" outlineLevel="1" x14ac:dyDescent="0.2">
      <c r="A272" s="1399" t="s">
        <v>198</v>
      </c>
      <c r="B272" s="1589">
        <f>B256+B259+B263+B267</f>
        <v>62.662381380177351</v>
      </c>
      <c r="C272" s="1589">
        <f>C256+C259+C263+C267</f>
        <v>2522.4310509995717</v>
      </c>
      <c r="D272" s="1589">
        <f>D256+D259+D263+D267</f>
        <v>1078.4826678822524</v>
      </c>
      <c r="E272" s="1738"/>
      <c r="F272" s="1589">
        <f>F256+F259+F263+F267</f>
        <v>1078.4826678822524</v>
      </c>
      <c r="G272" s="1738"/>
    </row>
    <row r="273" spans="1:19" s="721" customFormat="1" outlineLevel="1" x14ac:dyDescent="0.2">
      <c r="A273" s="1404" t="s">
        <v>1331</v>
      </c>
      <c r="B273" s="1582">
        <f>B272/B229</f>
        <v>0.13360848908353379</v>
      </c>
      <c r="C273" s="1582">
        <f>C272/C229</f>
        <v>0.40293498213805212</v>
      </c>
      <c r="D273" s="1582">
        <f>D272/D229</f>
        <v>0.1139855894332908</v>
      </c>
      <c r="E273" s="1740"/>
      <c r="F273" s="1582">
        <f>F272/F229</f>
        <v>0.11113645436393529</v>
      </c>
      <c r="G273" s="1740"/>
    </row>
    <row r="274" spans="1:19" s="721" customFormat="1" outlineLevel="1" x14ac:dyDescent="0.2">
      <c r="A274" s="1404" t="s">
        <v>1332</v>
      </c>
      <c r="B274" s="1586">
        <f>B272/B194*1000</f>
        <v>78.721584648464002</v>
      </c>
      <c r="C274" s="1586">
        <f>C272/C194*1000</f>
        <v>163.79422409088127</v>
      </c>
      <c r="D274" s="1586">
        <f>D272/D194*1000</f>
        <v>70.031342070276125</v>
      </c>
      <c r="E274" s="1740"/>
      <c r="F274" s="1586">
        <f>F272/F194*1000</f>
        <v>70.031342070276125</v>
      </c>
      <c r="G274" s="1740"/>
    </row>
    <row r="275" spans="1:19" outlineLevel="1" x14ac:dyDescent="0.2">
      <c r="A275" s="1390"/>
      <c r="B275" s="1390"/>
      <c r="C275" s="1390"/>
      <c r="D275" s="1390"/>
      <c r="E275" s="1738"/>
      <c r="F275" s="1390"/>
      <c r="G275" s="1738"/>
    </row>
    <row r="276" spans="1:19" outlineLevel="1" x14ac:dyDescent="0.2">
      <c r="A276" s="1399" t="s">
        <v>660</v>
      </c>
      <c r="B276" s="1589">
        <f>B251-B272</f>
        <v>180.58836261982262</v>
      </c>
      <c r="C276" s="1589">
        <f>C251-C272</f>
        <v>401.48417212159075</v>
      </c>
      <c r="D276" s="1589">
        <f>D251-D272</f>
        <v>3816.8630420199693</v>
      </c>
      <c r="E276" s="1738"/>
      <c r="F276" s="1589">
        <f>F251-F272</f>
        <v>3974.0471613578807</v>
      </c>
      <c r="G276" s="1737">
        <f>F276/D276-1</f>
        <v>4.1181493181040585E-2</v>
      </c>
    </row>
    <row r="277" spans="1:19" s="721" customFormat="1" outlineLevel="1" x14ac:dyDescent="0.2">
      <c r="A277" s="1404" t="s">
        <v>1334</v>
      </c>
      <c r="B277" s="1582">
        <f>B276/B229</f>
        <v>0.38504981368832114</v>
      </c>
      <c r="C277" s="1582">
        <f>C276/C229</f>
        <v>6.4133375482520294E-2</v>
      </c>
      <c r="D277" s="1582">
        <f>D276/D229</f>
        <v>0.40340693141142797</v>
      </c>
      <c r="E277" s="1740"/>
      <c r="F277" s="1582">
        <f>F276/F229</f>
        <v>0.40952119504677736</v>
      </c>
      <c r="G277" s="1740"/>
    </row>
    <row r="278" spans="1:19" s="721" customFormat="1" outlineLevel="1" x14ac:dyDescent="0.2">
      <c r="A278" s="1404" t="s">
        <v>2877</v>
      </c>
      <c r="B278" s="1585">
        <f>B276/B196/12*1000</f>
        <v>52.253577146939421</v>
      </c>
      <c r="C278" s="1585">
        <f>C276/C196/12*1000</f>
        <v>10.823200995198624</v>
      </c>
      <c r="D278" s="1585">
        <f>D276/D196/12*1000</f>
        <v>68.150635843788663</v>
      </c>
      <c r="E278" s="1744"/>
      <c r="F278" s="1585">
        <f>F276/F196/12*1000</f>
        <v>70.957180789073234</v>
      </c>
      <c r="G278" s="1740"/>
    </row>
    <row r="279" spans="1:19" s="721" customFormat="1" outlineLevel="1" x14ac:dyDescent="0.2">
      <c r="A279" s="1404" t="s">
        <v>2878</v>
      </c>
      <c r="B279" s="1585">
        <f>B276/B194*1000/12</f>
        <v>18.90581685718411</v>
      </c>
      <c r="C279" s="1585">
        <f>C276/C194*1000/12</f>
        <v>2.1725333989263569</v>
      </c>
      <c r="D279" s="1585">
        <f>D276/D194*1000/12</f>
        <v>20.65402079015135</v>
      </c>
      <c r="E279" s="1744"/>
      <c r="F279" s="1585">
        <f>F276/F194*1000/12</f>
        <v>21.504584206482036</v>
      </c>
      <c r="G279" s="1740"/>
    </row>
    <row r="280" spans="1:19" outlineLevel="1" x14ac:dyDescent="0.2">
      <c r="G280" s="1738"/>
    </row>
    <row r="281" spans="1:19" outlineLevel="1" x14ac:dyDescent="0.2">
      <c r="A281" s="1164"/>
      <c r="B281" s="1164"/>
      <c r="C281" s="1164"/>
      <c r="D281" s="1164"/>
      <c r="E281" s="1164"/>
      <c r="F281" s="1164"/>
      <c r="G281" s="1164"/>
      <c r="H281" s="1164"/>
      <c r="I281" s="1164"/>
      <c r="J281" s="1164"/>
      <c r="K281" s="1164"/>
      <c r="L281" s="1164"/>
      <c r="M281" s="1164"/>
      <c r="N281" s="1164"/>
      <c r="O281" s="1164"/>
      <c r="P281" s="1164"/>
      <c r="Q281" s="1164"/>
      <c r="R281" s="1164"/>
      <c r="S281" s="1164"/>
    </row>
    <row r="283" spans="1:19" x14ac:dyDescent="0.2">
      <c r="A283" s="1618" t="s">
        <v>2890</v>
      </c>
      <c r="B283" s="1128"/>
      <c r="C283" s="1128"/>
      <c r="D283" s="1128"/>
      <c r="E283" s="1128"/>
      <c r="F283" s="1128"/>
      <c r="G283" s="1128"/>
      <c r="H283" s="1128"/>
      <c r="I283" s="1128"/>
      <c r="J283" s="1128"/>
      <c r="K283" s="1128"/>
      <c r="L283" s="1128"/>
      <c r="M283" s="1128"/>
      <c r="N283" s="1128"/>
      <c r="O283" s="1128"/>
      <c r="P283" s="1128"/>
      <c r="Q283" s="1128"/>
      <c r="R283" s="1128"/>
      <c r="S283" s="1128"/>
    </row>
    <row r="284" spans="1:19" hidden="1" outlineLevel="1" x14ac:dyDescent="0.2"/>
    <row r="285" spans="1:19" hidden="1" outlineLevel="1" x14ac:dyDescent="0.2">
      <c r="B285" s="1576">
        <v>2020</v>
      </c>
      <c r="C285" s="1576">
        <v>2023</v>
      </c>
      <c r="D285" s="1621" t="s">
        <v>2844</v>
      </c>
      <c r="E285" s="1736" t="s">
        <v>2891</v>
      </c>
      <c r="F285" s="1736" t="str">
        <f>_xlfn.CONCAT(C285,"-",B33," CAGR")</f>
        <v>2023-2031 CAGR</v>
      </c>
      <c r="G285" s="1576" t="s">
        <v>2845</v>
      </c>
      <c r="H285" s="1736" t="s">
        <v>2846</v>
      </c>
    </row>
    <row r="286" spans="1:19" hidden="1" outlineLevel="1" x14ac:dyDescent="0.2">
      <c r="A286" s="1389" t="s">
        <v>798</v>
      </c>
      <c r="B286" s="1598">
        <f>Drivers!ED82</f>
        <v>3223</v>
      </c>
      <c r="C286" s="1598">
        <f>Drivers!ES82</f>
        <v>3223</v>
      </c>
      <c r="D286" s="1002">
        <f>D178</f>
        <v>10000</v>
      </c>
      <c r="E286" s="1737">
        <f>(C286/B286)^(1/($C$285-$B$285))-1</f>
        <v>0</v>
      </c>
      <c r="F286" s="1737">
        <f>(D286/C286)^(1/($B$33-$C$285))-1</f>
        <v>0.15203974352939742</v>
      </c>
      <c r="G286" s="1627">
        <f>G302-G294</f>
        <v>10000</v>
      </c>
      <c r="H286" s="1738"/>
    </row>
    <row r="287" spans="1:19" hidden="1" outlineLevel="1" x14ac:dyDescent="0.2">
      <c r="A287" s="1389" t="s">
        <v>1295</v>
      </c>
      <c r="B287" s="1581">
        <f>B288/B286</f>
        <v>0.41199999999999998</v>
      </c>
      <c r="C287" s="1581">
        <f>C288/C286</f>
        <v>0.44500000000000006</v>
      </c>
      <c r="D287" s="1642">
        <f>C287</f>
        <v>0.44500000000000006</v>
      </c>
      <c r="E287" s="1737"/>
      <c r="F287" s="1737"/>
      <c r="G287" s="1581">
        <f>D287</f>
        <v>0.44500000000000006</v>
      </c>
      <c r="H287" s="1738"/>
    </row>
    <row r="288" spans="1:19" hidden="1" outlineLevel="1" x14ac:dyDescent="0.2">
      <c r="A288" s="1397" t="s">
        <v>1296</v>
      </c>
      <c r="B288" s="1596">
        <f>Drivers!ED149</f>
        <v>1327.876</v>
      </c>
      <c r="C288" s="1596">
        <f>Drivers!ES149</f>
        <v>1434.2350000000001</v>
      </c>
      <c r="D288" s="998">
        <f>D286*D287</f>
        <v>4450.0000000000009</v>
      </c>
      <c r="E288" s="1737">
        <f>(C288/B288)^(1/($C$285-$B$285))-1</f>
        <v>2.6016310988927094E-2</v>
      </c>
      <c r="F288" s="1737">
        <f>(D288/C288)^(1/($B$33-$C$285))-1</f>
        <v>0.15203974352939742</v>
      </c>
      <c r="G288" s="1590">
        <f>G286*G287</f>
        <v>4450.0000000000009</v>
      </c>
      <c r="H288" s="1738"/>
    </row>
    <row r="289" spans="1:8" hidden="1" outlineLevel="1" x14ac:dyDescent="0.2">
      <c r="A289" s="1404" t="s">
        <v>1297</v>
      </c>
      <c r="B289" s="1624">
        <f>B288-B290</f>
        <v>1231.5463838017527</v>
      </c>
      <c r="C289" s="169">
        <f>C286*C291*$B$37</f>
        <v>1330.189662115971</v>
      </c>
      <c r="D289" s="169">
        <f>D286*D291*$B$37</f>
        <v>4127.1785979397173</v>
      </c>
      <c r="E289" s="1737">
        <f>(C289/B289)^(1/($C$285-$B$285))-1</f>
        <v>2.6016310988927316E-2</v>
      </c>
      <c r="F289" s="1737">
        <f>(D289/C289)^(1/($B$33-$C$285))-1</f>
        <v>0.15203974352939742</v>
      </c>
      <c r="G289" s="1647">
        <f>G286*G291*$B$37</f>
        <v>4127.1785979397173</v>
      </c>
      <c r="H289" s="1738"/>
    </row>
    <row r="290" spans="1:8" hidden="1" outlineLevel="1" x14ac:dyDescent="0.2">
      <c r="A290" s="1404" t="s">
        <v>1298</v>
      </c>
      <c r="B290" s="1583">
        <f>B292*B286*0.1</f>
        <v>96.329616198247209</v>
      </c>
      <c r="C290" s="124">
        <f>C288-C289</f>
        <v>104.0453378840291</v>
      </c>
      <c r="D290" s="1583">
        <f>D288-D289</f>
        <v>322.82140206028362</v>
      </c>
      <c r="E290" s="1737">
        <f>(C290/B290)^(1/($C$285-$B$285))-1</f>
        <v>2.6016310988926872E-2</v>
      </c>
      <c r="F290" s="1737">
        <f>(D290/C290)^(1/($B$33-$C$285))-1</f>
        <v>0.15203974352939786</v>
      </c>
      <c r="G290" s="124">
        <f>G288-G289</f>
        <v>322.82140206028362</v>
      </c>
      <c r="H290" s="1738"/>
    </row>
    <row r="291" spans="1:8" hidden="1" outlineLevel="1" x14ac:dyDescent="0.2">
      <c r="A291" s="1404" t="s">
        <v>1299</v>
      </c>
      <c r="B291" s="1582">
        <f>B289/B286/$B$37</f>
        <v>0.42456868473187598</v>
      </c>
      <c r="C291" s="1636">
        <f>B291/B287*C287</f>
        <v>0.45857539977107975</v>
      </c>
      <c r="D291" s="1582">
        <f>C291</f>
        <v>0.45857539977107975</v>
      </c>
      <c r="E291" s="1737"/>
      <c r="F291" s="1737"/>
      <c r="G291" s="1636">
        <f>D291</f>
        <v>0.45857539977107975</v>
      </c>
      <c r="H291" s="1738"/>
    </row>
    <row r="292" spans="1:8" hidden="1" outlineLevel="1" x14ac:dyDescent="0.2">
      <c r="A292" s="1404" t="s">
        <v>1300</v>
      </c>
      <c r="B292" s="1631">
        <f>Drivers!ED143/0.1</f>
        <v>0.29888183741311575</v>
      </c>
      <c r="C292" s="1636">
        <f>C290/C286/(1-$B$37)</f>
        <v>0.3228214020602827</v>
      </c>
      <c r="D292" s="1582">
        <f>D290/D286/(1-$B$37)</f>
        <v>0.3228214020602837</v>
      </c>
      <c r="E292" s="1737"/>
      <c r="F292" s="1737"/>
      <c r="G292" s="1582">
        <f>G290/G286/(1-$B$37)</f>
        <v>0.3228214020602837</v>
      </c>
      <c r="H292" s="1738"/>
    </row>
    <row r="293" spans="1:8" hidden="1" outlineLevel="1" x14ac:dyDescent="0.2">
      <c r="A293" s="1390"/>
      <c r="B293" s="1390"/>
      <c r="C293" s="1390"/>
      <c r="E293" s="1737"/>
      <c r="F293" s="1737"/>
      <c r="G293" s="1390"/>
      <c r="H293" s="1738"/>
    </row>
    <row r="294" spans="1:8" hidden="1" outlineLevel="1" x14ac:dyDescent="0.2">
      <c r="A294" s="1389" t="s">
        <v>800</v>
      </c>
      <c r="B294" s="1578">
        <v>0</v>
      </c>
      <c r="C294" s="1578">
        <v>0</v>
      </c>
      <c r="D294" s="1002">
        <f>D186</f>
        <v>5400</v>
      </c>
      <c r="E294" s="1737"/>
      <c r="F294" s="1737"/>
      <c r="G294" s="1627">
        <f>D294</f>
        <v>5400</v>
      </c>
      <c r="H294" s="1738"/>
    </row>
    <row r="295" spans="1:8" hidden="1" outlineLevel="1" x14ac:dyDescent="0.2">
      <c r="A295" s="1389" t="s">
        <v>1295</v>
      </c>
      <c r="B295" s="1581">
        <v>0</v>
      </c>
      <c r="C295" s="1581">
        <v>0</v>
      </c>
      <c r="D295" s="1642">
        <f>C83</f>
        <v>0.02</v>
      </c>
      <c r="E295" s="1737"/>
      <c r="F295" s="1737"/>
      <c r="G295" s="1581">
        <f>D295</f>
        <v>0.02</v>
      </c>
      <c r="H295" s="1738"/>
    </row>
    <row r="296" spans="1:8" hidden="1" outlineLevel="1" x14ac:dyDescent="0.2">
      <c r="A296" s="1397" t="s">
        <v>1301</v>
      </c>
      <c r="B296" s="1623">
        <v>0</v>
      </c>
      <c r="C296" s="1623">
        <v>0</v>
      </c>
      <c r="D296" s="998">
        <f>D294*D295</f>
        <v>108</v>
      </c>
      <c r="E296" s="1737"/>
      <c r="F296" s="1737"/>
      <c r="G296" s="1591">
        <f>G294*G295</f>
        <v>108</v>
      </c>
      <c r="H296" s="1738"/>
    </row>
    <row r="297" spans="1:8" hidden="1" outlineLevel="1" x14ac:dyDescent="0.2">
      <c r="A297" s="1404" t="s">
        <v>1297</v>
      </c>
      <c r="B297" s="1629">
        <v>0</v>
      </c>
      <c r="C297" s="1629">
        <v>0</v>
      </c>
      <c r="D297" s="1624">
        <f>D294*D299*$B$37</f>
        <v>97.2</v>
      </c>
      <c r="E297" s="1737"/>
      <c r="F297" s="1737"/>
      <c r="G297" s="1647">
        <f>G294*G299*$B$37</f>
        <v>97.2</v>
      </c>
      <c r="H297" s="1738"/>
    </row>
    <row r="298" spans="1:8" hidden="1" outlineLevel="1" x14ac:dyDescent="0.2">
      <c r="A298" s="1404" t="s">
        <v>1298</v>
      </c>
      <c r="B298" s="1629">
        <v>0</v>
      </c>
      <c r="C298" s="1629">
        <v>0</v>
      </c>
      <c r="D298" s="1583">
        <f>D296-D297</f>
        <v>10.799999999999997</v>
      </c>
      <c r="E298" s="1737"/>
      <c r="F298" s="1737"/>
      <c r="G298" s="124">
        <f>G296-G297</f>
        <v>10.799999999999997</v>
      </c>
      <c r="H298" s="1738"/>
    </row>
    <row r="299" spans="1:8" hidden="1" outlineLevel="1" x14ac:dyDescent="0.2">
      <c r="A299" s="1404" t="s">
        <v>1299</v>
      </c>
      <c r="B299" s="1582">
        <v>0</v>
      </c>
      <c r="C299" s="1582">
        <v>0</v>
      </c>
      <c r="D299" s="1582">
        <f>D295</f>
        <v>0.02</v>
      </c>
      <c r="E299" s="1737"/>
      <c r="F299" s="1737"/>
      <c r="G299" s="1636">
        <f>$B$39</f>
        <v>0.02</v>
      </c>
      <c r="H299" s="1738"/>
    </row>
    <row r="300" spans="1:8" hidden="1" outlineLevel="1" x14ac:dyDescent="0.2">
      <c r="A300" s="1404" t="s">
        <v>1300</v>
      </c>
      <c r="B300" s="1582">
        <v>0</v>
      </c>
      <c r="C300" s="1582">
        <v>0</v>
      </c>
      <c r="D300" s="1582">
        <f>D298/D294/(1-$B$37)</f>
        <v>0.02</v>
      </c>
      <c r="E300" s="1737"/>
      <c r="F300" s="1737"/>
      <c r="G300" s="1636">
        <f>$B$39</f>
        <v>0.02</v>
      </c>
      <c r="H300" s="1738"/>
    </row>
    <row r="301" spans="1:8" hidden="1" outlineLevel="1" x14ac:dyDescent="0.2">
      <c r="A301" s="1390"/>
      <c r="B301" s="1390"/>
      <c r="C301" s="1390"/>
      <c r="E301" s="1737"/>
      <c r="F301" s="1737"/>
      <c r="G301" s="1390"/>
      <c r="H301" s="1738"/>
    </row>
    <row r="302" spans="1:8" hidden="1" outlineLevel="1" x14ac:dyDescent="0.2">
      <c r="A302" s="1389" t="s">
        <v>2847</v>
      </c>
      <c r="B302" s="1578">
        <f>B286+B294</f>
        <v>3223</v>
      </c>
      <c r="C302" s="1578">
        <f>C286+C294</f>
        <v>3223</v>
      </c>
      <c r="D302" s="1578">
        <f>D286+D294</f>
        <v>15400</v>
      </c>
      <c r="E302" s="1737"/>
      <c r="F302" s="1737"/>
      <c r="G302" s="1627">
        <f>D302*(1+$B$36)</f>
        <v>15400</v>
      </c>
      <c r="H302" s="1743"/>
    </row>
    <row r="303" spans="1:8" hidden="1" outlineLevel="1" x14ac:dyDescent="0.2">
      <c r="A303" s="1389" t="s">
        <v>1295</v>
      </c>
      <c r="B303" s="1581">
        <f>B304/B302</f>
        <v>0.41199999999999998</v>
      </c>
      <c r="C303" s="1581">
        <f>C304/C302</f>
        <v>0.44500000000000006</v>
      </c>
      <c r="D303" s="1581">
        <f>D304/D302</f>
        <v>0.29597402597402606</v>
      </c>
      <c r="E303" s="1737"/>
      <c r="F303" s="1737"/>
      <c r="G303" s="1581">
        <f>G304/G302</f>
        <v>0.29597402597402606</v>
      </c>
      <c r="H303" s="1738"/>
    </row>
    <row r="304" spans="1:8" hidden="1" outlineLevel="1" x14ac:dyDescent="0.2">
      <c r="A304" s="1397" t="s">
        <v>2848</v>
      </c>
      <c r="B304" s="1589">
        <f t="shared" ref="B304:D306" si="2">B288+B296</f>
        <v>1327.876</v>
      </c>
      <c r="C304" s="1589">
        <f t="shared" si="2"/>
        <v>1434.2350000000001</v>
      </c>
      <c r="D304" s="1589">
        <f t="shared" si="2"/>
        <v>4558.0000000000009</v>
      </c>
      <c r="E304" s="1737"/>
      <c r="F304" s="1737"/>
      <c r="G304" s="1589">
        <f>G288+G296</f>
        <v>4558.0000000000009</v>
      </c>
      <c r="H304" s="1738"/>
    </row>
    <row r="305" spans="1:8" hidden="1" outlineLevel="1" x14ac:dyDescent="0.2">
      <c r="A305" s="1404" t="s">
        <v>1297</v>
      </c>
      <c r="B305" s="1583">
        <f t="shared" si="2"/>
        <v>1231.5463838017527</v>
      </c>
      <c r="C305" s="124">
        <f t="shared" si="2"/>
        <v>1330.189662115971</v>
      </c>
      <c r="D305" s="1583">
        <f t="shared" si="2"/>
        <v>4224.3785979397171</v>
      </c>
      <c r="E305" s="1737"/>
      <c r="F305" s="1737"/>
      <c r="G305" s="124">
        <f>G289+G297</f>
        <v>4224.3785979397171</v>
      </c>
      <c r="H305" s="1738"/>
    </row>
    <row r="306" spans="1:8" hidden="1" outlineLevel="1" x14ac:dyDescent="0.2">
      <c r="A306" s="1404" t="s">
        <v>1298</v>
      </c>
      <c r="B306" s="1583">
        <f t="shared" si="2"/>
        <v>96.329616198247209</v>
      </c>
      <c r="C306" s="124">
        <f t="shared" si="2"/>
        <v>104.0453378840291</v>
      </c>
      <c r="D306" s="1583">
        <f t="shared" si="2"/>
        <v>333.62140206028363</v>
      </c>
      <c r="E306" s="1737"/>
      <c r="F306" s="1737"/>
      <c r="G306" s="124">
        <f>G290+G298</f>
        <v>333.62140206028363</v>
      </c>
      <c r="H306" s="1738"/>
    </row>
    <row r="307" spans="1:8" hidden="1" outlineLevel="1" x14ac:dyDescent="0.2">
      <c r="A307" s="1404" t="s">
        <v>1299</v>
      </c>
      <c r="B307" s="1582">
        <f>B305/B302/$B$37</f>
        <v>0.42456868473187598</v>
      </c>
      <c r="C307" s="1582">
        <f>C305/C302/$B$37</f>
        <v>0.45857539977107975</v>
      </c>
      <c r="D307" s="1582">
        <f>D305/D302/$B$37</f>
        <v>0.30478922063057123</v>
      </c>
      <c r="E307" s="1737"/>
      <c r="F307" s="1737"/>
      <c r="G307" s="1636">
        <f>G305/G302/$B$37</f>
        <v>0.30478922063057123</v>
      </c>
      <c r="H307" s="1738"/>
    </row>
    <row r="308" spans="1:8" hidden="1" outlineLevel="1" x14ac:dyDescent="0.2">
      <c r="A308" s="1404" t="s">
        <v>1300</v>
      </c>
      <c r="B308" s="1582">
        <f>B306/B302/(1-$B$37)</f>
        <v>0.29888183741311586</v>
      </c>
      <c r="C308" s="1582">
        <f>C306/C302/(1-$B$37)</f>
        <v>0.3228214020602827</v>
      </c>
      <c r="D308" s="1582">
        <f>D306/D302/(1-$B$37)</f>
        <v>0.21663727406511929</v>
      </c>
      <c r="E308" s="1737"/>
      <c r="F308" s="1737"/>
      <c r="G308" s="1636">
        <f>G306/G302/(1-$B$37)</f>
        <v>0.21663727406511929</v>
      </c>
      <c r="H308" s="1738"/>
    </row>
    <row r="309" spans="1:8" hidden="1" outlineLevel="1" x14ac:dyDescent="0.2">
      <c r="A309" s="1390"/>
      <c r="B309" s="1390"/>
      <c r="C309" s="1390"/>
      <c r="E309" s="1737"/>
      <c r="F309" s="1737"/>
      <c r="G309" s="1390"/>
      <c r="H309" s="1738"/>
    </row>
    <row r="310" spans="1:8" hidden="1" outlineLevel="1" x14ac:dyDescent="0.2">
      <c r="A310" s="1390" t="s">
        <v>1302</v>
      </c>
      <c r="B310" s="1599">
        <f>Drivers!ED186</f>
        <v>57.762336094916648</v>
      </c>
      <c r="C310" s="1599">
        <f>Drivers!ES186</f>
        <v>63.39</v>
      </c>
      <c r="D310" s="1001">
        <f>D202</f>
        <v>83.472524853110116</v>
      </c>
      <c r="E310" s="1737">
        <f>(C310/B310)^(1/($C$285-$B$285))-1</f>
        <v>3.1474907721690037E-2</v>
      </c>
      <c r="F310" s="1737">
        <f>(D310/C310)^(1/($B$33-$C$285))-1</f>
        <v>3.499999999999992E-2</v>
      </c>
      <c r="G310" s="1577">
        <f>D310*(1+F310)</f>
        <v>86.394063222968967</v>
      </c>
      <c r="H310" s="1738"/>
    </row>
    <row r="311" spans="1:8" hidden="1" outlineLevel="1" x14ac:dyDescent="0.2">
      <c r="A311" s="1390" t="s">
        <v>1303</v>
      </c>
      <c r="B311" s="1599">
        <f>Drivers!ED323</f>
        <v>41.953646922183502</v>
      </c>
      <c r="C311" s="1599">
        <f>Drivers!ES323</f>
        <v>52.261183591123064</v>
      </c>
      <c r="D311" s="1001">
        <f>D203</f>
        <v>77.213570195564401</v>
      </c>
      <c r="E311" s="1737">
        <f>(C311/B311)^(1/($C$285-$B$285))-1</f>
        <v>7.5977461133211799E-2</v>
      </c>
      <c r="F311" s="1737">
        <f>(D311/C311)^(1/($B$33-$C$285))-1</f>
        <v>5.0000000000000044E-2</v>
      </c>
      <c r="G311" s="1577">
        <f>D311*(1+F311)</f>
        <v>81.074248705342626</v>
      </c>
      <c r="H311" s="1738"/>
    </row>
    <row r="312" spans="1:8" hidden="1" outlineLevel="1" x14ac:dyDescent="0.2">
      <c r="A312" s="1390"/>
      <c r="B312" s="1390"/>
      <c r="C312" s="1390"/>
      <c r="E312" s="1737"/>
      <c r="F312" s="1737"/>
      <c r="G312" s="1390"/>
      <c r="H312" s="1738"/>
    </row>
    <row r="313" spans="1:8" hidden="1" outlineLevel="1" x14ac:dyDescent="0.2">
      <c r="A313" s="1389" t="s">
        <v>1304</v>
      </c>
      <c r="B313" s="1578">
        <f>B289*B310*12/1000</f>
        <v>853.6439536516325</v>
      </c>
      <c r="C313" s="1578">
        <f>C289*C310*12/1000</f>
        <v>1011.8486721783769</v>
      </c>
      <c r="D313" s="1578">
        <f>D289*D310*12/1000</f>
        <v>4134.0722170769668</v>
      </c>
      <c r="E313" s="1737"/>
      <c r="F313" s="1737"/>
      <c r="G313" s="1578">
        <f>G289*G310*12/1000</f>
        <v>4278.7647446746605</v>
      </c>
      <c r="H313" s="1738"/>
    </row>
    <row r="314" spans="1:8" hidden="1" outlineLevel="1" x14ac:dyDescent="0.2">
      <c r="A314" s="1389" t="s">
        <v>1305</v>
      </c>
      <c r="B314" s="1398">
        <f>B311*B297*12/1000</f>
        <v>0</v>
      </c>
      <c r="C314" s="1398">
        <f>C311*C297*12/1000</f>
        <v>0</v>
      </c>
      <c r="D314" s="1398">
        <f>D311*D297*12/1000</f>
        <v>90.061908276106323</v>
      </c>
      <c r="E314" s="1737"/>
      <c r="F314" s="1737"/>
      <c r="G314" s="1398">
        <f>G311*G297*12/1000</f>
        <v>94.565003689911634</v>
      </c>
      <c r="H314" s="1738"/>
    </row>
    <row r="315" spans="1:8" hidden="1" outlineLevel="1" x14ac:dyDescent="0.2">
      <c r="A315" s="1397" t="s">
        <v>1306</v>
      </c>
      <c r="B315" s="1591">
        <f>SUM(B313:B314)</f>
        <v>853.6439536516325</v>
      </c>
      <c r="C315" s="1591">
        <f>SUM(C313:C314)</f>
        <v>1011.8486721783769</v>
      </c>
      <c r="D315" s="1591">
        <f>SUM(D313:D314)</f>
        <v>4224.1341253530727</v>
      </c>
      <c r="E315" s="1737"/>
      <c r="F315" s="1737"/>
      <c r="G315" s="1591">
        <f>SUM(G313:G314)</f>
        <v>4373.329748364572</v>
      </c>
      <c r="H315" s="1738"/>
    </row>
    <row r="316" spans="1:8" hidden="1" outlineLevel="1" x14ac:dyDescent="0.2">
      <c r="A316" s="1390"/>
      <c r="B316" s="1390"/>
      <c r="C316" s="1390"/>
      <c r="E316" s="1737"/>
      <c r="F316" s="1737"/>
      <c r="G316" s="1390"/>
      <c r="H316" s="1738"/>
    </row>
    <row r="317" spans="1:8" hidden="1" outlineLevel="1" x14ac:dyDescent="0.2">
      <c r="A317" s="1390" t="s">
        <v>1307</v>
      </c>
      <c r="B317" s="1602">
        <f>Drivers!ED126</f>
        <v>400</v>
      </c>
      <c r="C317" s="179">
        <f>B317*Drivers!ES126/Drivers!ED126*0.9</f>
        <v>182.70000000000002</v>
      </c>
      <c r="D317" s="998">
        <f>D318*D304</f>
        <v>580.62074904042936</v>
      </c>
      <c r="E317" s="1737">
        <f>(C317/B317)^(1/($C$285-$B$285))-1</f>
        <v>-0.22987802011160963</v>
      </c>
      <c r="F317" s="1737">
        <f>(D317/C317)^(1/($B$33-$C$285))-1</f>
        <v>0.15549813949450653</v>
      </c>
      <c r="G317" s="1578">
        <f>G318*G304</f>
        <v>580.62074904042936</v>
      </c>
      <c r="H317" s="1738"/>
    </row>
    <row r="318" spans="1:8" hidden="1" outlineLevel="1" x14ac:dyDescent="0.2">
      <c r="A318" s="1404" t="s">
        <v>2892</v>
      </c>
      <c r="B318" s="1582">
        <f>B317/B304</f>
        <v>0.30123294644981913</v>
      </c>
      <c r="C318" s="1582">
        <f>C317/C304</f>
        <v>0.12738498223791778</v>
      </c>
      <c r="D318" s="736">
        <f>C318</f>
        <v>0.12738498223791778</v>
      </c>
      <c r="E318" s="1737"/>
      <c r="F318" s="1737"/>
      <c r="G318" s="1582">
        <f>D318</f>
        <v>0.12738498223791778</v>
      </c>
      <c r="H318" s="1738"/>
    </row>
    <row r="319" spans="1:8" hidden="1" outlineLevel="1" x14ac:dyDescent="0.2">
      <c r="A319" s="1390"/>
      <c r="B319" s="1390"/>
      <c r="C319" s="1390"/>
      <c r="E319" s="1737"/>
      <c r="F319" s="1737"/>
      <c r="G319" s="1390"/>
      <c r="H319" s="1738"/>
    </row>
    <row r="320" spans="1:8" hidden="1" outlineLevel="1" x14ac:dyDescent="0.2">
      <c r="A320" s="1390" t="s">
        <v>664</v>
      </c>
      <c r="B320" s="1599">
        <f>Drivers!ED462/Drivers!ED452*1000/12</f>
        <v>106.40565841240453</v>
      </c>
      <c r="C320" s="1599">
        <f>Drivers!ES462/Drivers!ES452*1000/12</f>
        <v>130.78071707317073</v>
      </c>
      <c r="D320" s="1001">
        <f>D213</f>
        <v>178.9824417761501</v>
      </c>
      <c r="E320" s="1737">
        <f>(C320/B320)^(1/($C$285-$B$285))-1</f>
        <v>7.1173114260600912E-2</v>
      </c>
      <c r="F320" s="1737">
        <f>(D320/C320)^(1/($B$33-$C$285))-1</f>
        <v>4.0000000000000036E-2</v>
      </c>
      <c r="G320" s="1577">
        <f>D320*(1+F320)</f>
        <v>186.1417394471961</v>
      </c>
      <c r="H320" s="1738"/>
    </row>
    <row r="321" spans="1:17" hidden="1" outlineLevel="1" x14ac:dyDescent="0.2">
      <c r="A321" s="1390"/>
      <c r="B321" s="1390"/>
      <c r="C321" s="1390"/>
      <c r="E321" s="1737"/>
      <c r="F321" s="1737"/>
      <c r="G321" s="1390"/>
      <c r="H321" s="1738"/>
    </row>
    <row r="322" spans="1:17" hidden="1" outlineLevel="1" x14ac:dyDescent="0.2">
      <c r="A322" s="1390" t="s">
        <v>1308</v>
      </c>
      <c r="B322" s="1598">
        <f>Drivers!ED200</f>
        <v>581.46004499999992</v>
      </c>
      <c r="C322" s="1578">
        <f>C317*C320*12/1000</f>
        <v>286.72364411121958</v>
      </c>
      <c r="D322" s="1578">
        <f>D317*D320*12/1000</f>
        <v>1247.0510329098397</v>
      </c>
      <c r="E322" s="1737"/>
      <c r="F322" s="1737"/>
      <c r="G322" s="1578">
        <f>G317*G320*12/1000</f>
        <v>1296.9330742262332</v>
      </c>
      <c r="H322" s="1738"/>
    </row>
    <row r="323" spans="1:17" hidden="1" outlineLevel="1" x14ac:dyDescent="0.2">
      <c r="A323" s="1390"/>
      <c r="B323" s="1390"/>
      <c r="C323" s="1390"/>
      <c r="E323" s="1737"/>
      <c r="F323" s="1737"/>
      <c r="G323" s="1390"/>
      <c r="H323" s="1738"/>
    </row>
    <row r="324" spans="1:17" hidden="1" outlineLevel="1" x14ac:dyDescent="0.2">
      <c r="A324" s="1390" t="s">
        <v>1309</v>
      </c>
      <c r="B324" s="1627">
        <f>B326-B322-B315</f>
        <v>244.89600134836769</v>
      </c>
      <c r="C324" s="1598">
        <f>B324*(Drivers!ES201/Drivers!ED201)*0.9</f>
        <v>175.59418583747103</v>
      </c>
      <c r="D324" s="998">
        <f>C324/C304*D304*(1+$B$46)^$B$32</f>
        <v>240.21726146077245</v>
      </c>
      <c r="E324" s="1737"/>
      <c r="F324" s="1737"/>
      <c r="G324" s="998">
        <f>D324</f>
        <v>240.21726146077245</v>
      </c>
      <c r="H324" s="1738"/>
    </row>
    <row r="325" spans="1:17" hidden="1" outlineLevel="1" x14ac:dyDescent="0.2">
      <c r="A325" s="1390"/>
      <c r="B325" s="1390"/>
      <c r="C325" s="1390"/>
      <c r="E325" s="1737"/>
      <c r="F325" s="1737"/>
      <c r="G325" s="1390"/>
      <c r="H325" s="1738"/>
    </row>
    <row r="326" spans="1:17" hidden="1" outlineLevel="1" x14ac:dyDescent="0.2">
      <c r="A326" s="1399" t="s">
        <v>1310</v>
      </c>
      <c r="B326" s="1632">
        <f>Drivers!ED202</f>
        <v>1680</v>
      </c>
      <c r="C326" s="1593">
        <f>C315+C322+C324</f>
        <v>1474.1665021270676</v>
      </c>
      <c r="D326" s="1593">
        <f>D315+D322+D324</f>
        <v>5711.4024197236849</v>
      </c>
      <c r="E326" s="1737"/>
      <c r="F326" s="1737"/>
      <c r="G326" s="1593">
        <f>G315+G322+G324</f>
        <v>5910.4800840515773</v>
      </c>
      <c r="H326" s="1738"/>
    </row>
    <row r="327" spans="1:17" hidden="1" outlineLevel="1" x14ac:dyDescent="0.2">
      <c r="A327" s="1404" t="s">
        <v>2851</v>
      </c>
      <c r="B327" s="1584">
        <f>B326/B305*1000/12</f>
        <v>113.67821938449735</v>
      </c>
      <c r="C327" s="1584">
        <f>C326/C305*1000/12</f>
        <v>92.353152343081945</v>
      </c>
      <c r="D327" s="1584">
        <f>D326/D305*1000/12</f>
        <v>112.66750614534583</v>
      </c>
      <c r="E327" s="1741">
        <f>(C327/B327)^(1/($C$285-$B$285))-1</f>
        <v>-6.690723810235466E-2</v>
      </c>
      <c r="F327" s="1737"/>
      <c r="G327" s="1584">
        <f>G326/G305*1000/12</f>
        <v>116.59466489213729</v>
      </c>
      <c r="H327" s="1738"/>
    </row>
    <row r="328" spans="1:17" hidden="1" outlineLevel="1" x14ac:dyDescent="0.2">
      <c r="A328" s="1404" t="s">
        <v>2852</v>
      </c>
      <c r="B328" s="1585">
        <f>B326/B302*1000/12</f>
        <v>43.437790878063915</v>
      </c>
      <c r="C328" s="1585">
        <f>C326/C302*1000/12</f>
        <v>38.115795380263407</v>
      </c>
      <c r="D328" s="1585">
        <f>D326/D302*1000/12</f>
        <v>30.90585724958704</v>
      </c>
      <c r="E328" s="1741">
        <f>(C328/B328)^(1/($C$285-$B$285))-1</f>
        <v>-4.2631606627308583E-2</v>
      </c>
      <c r="F328" s="1737"/>
      <c r="G328" s="1585">
        <f>G326/G302*1000/12</f>
        <v>31.983117337941437</v>
      </c>
      <c r="H328" s="1738"/>
    </row>
    <row r="329" spans="1:17" hidden="1" outlineLevel="1" x14ac:dyDescent="0.2">
      <c r="A329" s="1390"/>
      <c r="B329" s="1390"/>
      <c r="C329" s="1390"/>
      <c r="E329" s="1737"/>
      <c r="F329" s="1737"/>
      <c r="G329" s="1390"/>
      <c r="H329" s="1738"/>
    </row>
    <row r="330" spans="1:17" hidden="1" outlineLevel="1" x14ac:dyDescent="0.2">
      <c r="A330" s="1389" t="s">
        <v>2853</v>
      </c>
      <c r="B330" s="1598">
        <f>Drivers!ED205</f>
        <v>1133</v>
      </c>
      <c r="C330" s="1634">
        <f>B330*(1+E330)^($C$285-$B$285)</f>
        <v>1091.7819356387295</v>
      </c>
      <c r="D330" s="1387">
        <f>C330/C286*D286*(1+$B$47)^$B$32</f>
        <v>3387.471100337355</v>
      </c>
      <c r="E330" s="1746">
        <f>(Drivers!ES204/Drivers!ED204)^(1/3)-1</f>
        <v>-1.2276625506195904E-2</v>
      </c>
      <c r="F330" s="1737"/>
      <c r="G330" s="1578">
        <f>G332*G286/G286</f>
        <v>3387.471100337355</v>
      </c>
      <c r="H330" s="1738"/>
    </row>
    <row r="331" spans="1:17" hidden="1" outlineLevel="1" x14ac:dyDescent="0.2">
      <c r="A331" s="1389" t="s">
        <v>2854</v>
      </c>
      <c r="B331" s="1641">
        <v>0</v>
      </c>
      <c r="C331" s="1641">
        <v>0</v>
      </c>
      <c r="D331" s="1641">
        <v>0</v>
      </c>
      <c r="E331" s="1737"/>
      <c r="F331" s="1737"/>
      <c r="G331" s="1398">
        <f>G332-G330</f>
        <v>0</v>
      </c>
      <c r="H331" s="1738"/>
    </row>
    <row r="332" spans="1:17" hidden="1" outlineLevel="1" x14ac:dyDescent="0.2">
      <c r="A332" s="1397" t="s">
        <v>2855</v>
      </c>
      <c r="B332" s="1593">
        <f>B336-B334-B326</f>
        <v>1133</v>
      </c>
      <c r="C332" s="1593">
        <f>SUM(C330:C331)</f>
        <v>1091.7819356387295</v>
      </c>
      <c r="D332" s="1593">
        <f>SUM(D330:D331)</f>
        <v>3387.471100337355</v>
      </c>
      <c r="E332" s="1741">
        <f>(C332/B332)^(1/($C$285-$B$285))-1</f>
        <v>-1.2276625506195904E-2</v>
      </c>
      <c r="F332" s="1737"/>
      <c r="G332" s="1591">
        <f>D332*(1+$B$47)</f>
        <v>3387.471100337355</v>
      </c>
      <c r="H332" s="1738"/>
      <c r="Q332" s="999"/>
    </row>
    <row r="333" spans="1:17" hidden="1" outlineLevel="1" x14ac:dyDescent="0.2">
      <c r="A333" s="1390"/>
      <c r="B333" s="1390"/>
      <c r="C333" s="1390"/>
      <c r="E333" s="1737"/>
      <c r="F333" s="1737"/>
      <c r="G333" s="1390"/>
      <c r="H333" s="1738"/>
    </row>
    <row r="334" spans="1:17" hidden="1" outlineLevel="1" x14ac:dyDescent="0.2">
      <c r="A334" s="1390" t="s">
        <v>465</v>
      </c>
      <c r="B334" s="1598">
        <v>0</v>
      </c>
      <c r="C334" s="1578">
        <v>0</v>
      </c>
      <c r="D334" s="1322">
        <v>75</v>
      </c>
      <c r="E334" s="1737"/>
      <c r="F334" s="1737"/>
      <c r="G334" s="1390">
        <f>D334</f>
        <v>75</v>
      </c>
      <c r="H334" s="1738"/>
    </row>
    <row r="335" spans="1:17" hidden="1" outlineLevel="1" x14ac:dyDescent="0.2">
      <c r="A335" s="1390"/>
      <c r="B335" s="1390"/>
      <c r="C335" s="1390"/>
      <c r="E335" s="1737"/>
      <c r="F335" s="1737"/>
      <c r="G335" s="1390"/>
      <c r="H335" s="1738"/>
    </row>
    <row r="336" spans="1:17" hidden="1" outlineLevel="1" x14ac:dyDescent="0.2">
      <c r="A336" s="1399" t="s">
        <v>669</v>
      </c>
      <c r="B336" s="1632">
        <f>Drivers!ED206</f>
        <v>2813</v>
      </c>
      <c r="C336" s="1635">
        <f>C326+C332+C334</f>
        <v>2565.9484377657973</v>
      </c>
      <c r="D336" s="1635">
        <f>D326+D332+D334</f>
        <v>9173.873520061039</v>
      </c>
      <c r="E336" s="1737"/>
      <c r="F336" s="1737"/>
      <c r="G336" s="1593">
        <f>G326+G332+G334</f>
        <v>9372.9511843889322</v>
      </c>
      <c r="H336" s="1737">
        <f>G336/D336-1</f>
        <v>2.1700502398747767E-2</v>
      </c>
    </row>
    <row r="337" spans="1:14" hidden="1" outlineLevel="1" x14ac:dyDescent="0.2">
      <c r="A337" s="1404" t="s">
        <v>2851</v>
      </c>
      <c r="B337" s="1584">
        <f>B336/B304*1000/12</f>
        <v>176.53505799236277</v>
      </c>
      <c r="C337" s="1584">
        <f>C336/C304*1000/12</f>
        <v>149.08926116046749</v>
      </c>
      <c r="D337" s="1584">
        <f>D336/D304*1000/12</f>
        <v>167.72476086114224</v>
      </c>
      <c r="E337" s="1741">
        <f>(C337/B337)^(1/($C$285-$B$285))-1</f>
        <v>-5.4767890924367957E-2</v>
      </c>
      <c r="F337" s="1737"/>
      <c r="G337" s="1584">
        <f>G336/G304*1000/12</f>
        <v>171.3644724365389</v>
      </c>
      <c r="H337" s="1738"/>
    </row>
    <row r="338" spans="1:14" hidden="1" outlineLevel="1" x14ac:dyDescent="0.2">
      <c r="A338" s="1404" t="s">
        <v>2852</v>
      </c>
      <c r="B338" s="1585">
        <f>B336/B302*1000/12</f>
        <v>72.732443892853453</v>
      </c>
      <c r="C338" s="1585">
        <f>C336/C302*1000/12</f>
        <v>66.344721216408033</v>
      </c>
      <c r="D338" s="1585">
        <f>D336/D302*1000/12</f>
        <v>49.642172727603025</v>
      </c>
      <c r="E338" s="1741">
        <f>(C338/B338)^(1/($C$285-$B$285))-1</f>
        <v>-3.0176438417936824E-2</v>
      </c>
      <c r="F338" s="1737"/>
      <c r="G338" s="1585">
        <f>G336/G302*1000/12</f>
        <v>50.719432815957418</v>
      </c>
      <c r="H338" s="1738"/>
    </row>
    <row r="339" spans="1:14" hidden="1" outlineLevel="1" x14ac:dyDescent="0.2">
      <c r="A339" s="1390"/>
      <c r="B339" s="1390"/>
      <c r="C339" s="1390"/>
      <c r="E339" s="1737"/>
      <c r="F339" s="1737"/>
      <c r="G339" s="1390"/>
      <c r="H339" s="1738"/>
    </row>
    <row r="340" spans="1:14" hidden="1" outlineLevel="1" x14ac:dyDescent="0.2">
      <c r="A340" s="1390" t="s">
        <v>1325</v>
      </c>
      <c r="B340" s="1599">
        <f>Drivers!ED485</f>
        <v>89.022602792563461</v>
      </c>
      <c r="C340" s="1599">
        <f>Drivers!ES485</f>
        <v>88.780487804878064</v>
      </c>
      <c r="D340" s="1001">
        <f>D233</f>
        <v>136.98221250785741</v>
      </c>
      <c r="E340" s="1737"/>
      <c r="F340" s="1737"/>
      <c r="G340" s="1577">
        <f>D340+(G320-D320)</f>
        <v>144.14151017890342</v>
      </c>
      <c r="H340" s="1738"/>
    </row>
    <row r="341" spans="1:14" hidden="1" outlineLevel="1" x14ac:dyDescent="0.2">
      <c r="A341" s="1390"/>
      <c r="B341" s="1390"/>
      <c r="C341" s="1390"/>
      <c r="E341" s="1737"/>
      <c r="F341" s="1737"/>
      <c r="G341" s="1644"/>
      <c r="H341" s="1738"/>
    </row>
    <row r="342" spans="1:14" hidden="1" outlineLevel="1" x14ac:dyDescent="0.2">
      <c r="A342" s="1389" t="s">
        <v>1326</v>
      </c>
      <c r="B342" s="1578">
        <f>B340*B317*12/1000</f>
        <v>427.30849340430461</v>
      </c>
      <c r="C342" s="998">
        <f>C340*C317*12/1000</f>
        <v>194.64234146341465</v>
      </c>
      <c r="D342" s="1578">
        <f>D340*D317*12/1000</f>
        <v>954.41657797832931</v>
      </c>
      <c r="E342" s="1737"/>
      <c r="F342" s="1737"/>
      <c r="G342" s="1578">
        <f>G340*G317*12/1000</f>
        <v>1004.2986192947229</v>
      </c>
      <c r="H342" s="1738"/>
    </row>
    <row r="343" spans="1:14" hidden="1" outlineLevel="1" x14ac:dyDescent="0.2">
      <c r="A343" s="1389" t="s">
        <v>1327</v>
      </c>
      <c r="B343" s="1603">
        <f>B344-B342</f>
        <v>1273.6915065956955</v>
      </c>
      <c r="C343" s="1727">
        <f>(C347*C304*12+C348*C286*12)/1000</f>
        <v>1292.8361265956958</v>
      </c>
      <c r="D343" s="1727">
        <f>(D347*D304*12+D348*D286*12)/1000</f>
        <v>4030.7218076192848</v>
      </c>
      <c r="E343" s="1746">
        <f>((Drivers!ES58+Drivers!ES59)/(Drivers!ED58+Drivers!ED59))^(1/3)-1</f>
        <v>-2.487095328587352E-2</v>
      </c>
      <c r="F343" s="1737"/>
      <c r="G343" s="1727">
        <f>(G347*G304*12+G348*G286*12)/1000</f>
        <v>4030.7218076192848</v>
      </c>
      <c r="H343" s="1738"/>
    </row>
    <row r="344" spans="1:14" hidden="1" outlineLevel="1" x14ac:dyDescent="0.2">
      <c r="A344" s="1397" t="s">
        <v>2893</v>
      </c>
      <c r="B344" s="1593">
        <f>B336-B350</f>
        <v>1701</v>
      </c>
      <c r="C344" s="1006">
        <f>SUM(C342:C343)</f>
        <v>1487.4784680591104</v>
      </c>
      <c r="D344" s="1006">
        <f>SUM(D342:D343)</f>
        <v>4985.1383855976146</v>
      </c>
      <c r="E344" s="1737"/>
      <c r="F344" s="1737"/>
      <c r="G344" s="1593">
        <f>SUM(G342:G343)</f>
        <v>5035.0204269140077</v>
      </c>
      <c r="H344" s="1737">
        <f>G344/D344-1</f>
        <v>1.0006149771188966E-2</v>
      </c>
    </row>
    <row r="345" spans="1:14" hidden="1" outlineLevel="1" x14ac:dyDescent="0.2">
      <c r="A345" s="1404" t="s">
        <v>2864</v>
      </c>
      <c r="B345" s="1585">
        <f>B343/B304*1000/12</f>
        <v>79.932884458318867</v>
      </c>
      <c r="C345" s="1725">
        <f>C343/C304*1000/12</f>
        <v>75.117636846803094</v>
      </c>
      <c r="D345" s="1725">
        <f>D343/D304*1000/12</f>
        <v>73.693173314671711</v>
      </c>
      <c r="E345" s="1737">
        <f>(C345/B345)^(1/$B$32)-1</f>
        <v>-7.7364139841679114E-3</v>
      </c>
      <c r="F345" s="1737"/>
      <c r="G345" s="1585">
        <f>G343/G304*1000/12</f>
        <v>73.693173314671711</v>
      </c>
      <c r="H345" s="1738"/>
    </row>
    <row r="346" spans="1:14" hidden="1" outlineLevel="1" x14ac:dyDescent="0.2">
      <c r="A346" s="1404" t="s">
        <v>317</v>
      </c>
      <c r="B346" s="1585">
        <f>B343/B286*1000/12</f>
        <v>32.932348396827372</v>
      </c>
      <c r="C346" s="1585">
        <f>C343/C286*1000/12</f>
        <v>33.427348396827384</v>
      </c>
      <c r="D346" s="1585">
        <f>D343/D286*1000/12</f>
        <v>33.589348396827369</v>
      </c>
      <c r="E346" s="1737">
        <f>(C346/B346)^(1/$B$32)-1</f>
        <v>1.8666112731762219E-3</v>
      </c>
      <c r="F346" s="1737">
        <f>(D346/C346)^(1/($B$33-$C$285))-1</f>
        <v>6.0451083027568409E-4</v>
      </c>
      <c r="G346" s="1585">
        <f>G343/G286*1000/12</f>
        <v>33.589348396827369</v>
      </c>
      <c r="H346" s="1738"/>
    </row>
    <row r="347" spans="1:14" hidden="1" outlineLevel="1" x14ac:dyDescent="0.2">
      <c r="A347" s="1404" t="s">
        <v>2884</v>
      </c>
      <c r="B347" s="1733">
        <f>B50</f>
        <v>15</v>
      </c>
      <c r="C347" s="1644">
        <f>B347</f>
        <v>15</v>
      </c>
      <c r="D347" s="1644">
        <f>C347</f>
        <v>15</v>
      </c>
      <c r="E347" s="1737"/>
      <c r="F347" s="1737"/>
      <c r="G347" s="1001">
        <f>D347</f>
        <v>15</v>
      </c>
      <c r="H347" s="1738"/>
    </row>
    <row r="348" spans="1:14" hidden="1" outlineLevel="1" x14ac:dyDescent="0.2">
      <c r="A348" s="1404" t="s">
        <v>2885</v>
      </c>
      <c r="B348" s="1585">
        <f>(B343-B347*12*B304/1000)/B286*1000/12</f>
        <v>26.752348396827376</v>
      </c>
      <c r="C348" s="1644">
        <f>B348</f>
        <v>26.752348396827376</v>
      </c>
      <c r="D348" s="1644">
        <f>C348</f>
        <v>26.752348396827376</v>
      </c>
      <c r="E348" s="1737"/>
      <c r="F348" s="1737"/>
      <c r="G348" s="1001">
        <f>D348</f>
        <v>26.752348396827376</v>
      </c>
      <c r="H348" s="1738"/>
    </row>
    <row r="349" spans="1:14" hidden="1" outlineLevel="1" x14ac:dyDescent="0.2">
      <c r="A349" s="1390"/>
      <c r="B349" s="1390"/>
      <c r="C349" s="1390"/>
      <c r="E349" s="1737"/>
      <c r="F349" s="1737"/>
      <c r="H349" s="1738"/>
    </row>
    <row r="350" spans="1:14" hidden="1" outlineLevel="1" x14ac:dyDescent="0.2">
      <c r="A350" s="1399" t="s">
        <v>44</v>
      </c>
      <c r="B350" s="1596">
        <f>Drivers!ED27</f>
        <v>1112</v>
      </c>
      <c r="C350" s="121">
        <f>C336-C344</f>
        <v>1078.4699697066869</v>
      </c>
      <c r="D350" s="1589">
        <f>D336-D344</f>
        <v>4188.7351344634244</v>
      </c>
      <c r="E350" s="1737"/>
      <c r="F350" s="1737"/>
      <c r="G350" s="1593">
        <f>G336-G344</f>
        <v>4337.9307574749246</v>
      </c>
      <c r="H350" s="1737">
        <f>G350/D350-1</f>
        <v>3.5618299611252846E-2</v>
      </c>
      <c r="M350" s="1005"/>
      <c r="N350" s="1005"/>
    </row>
    <row r="351" spans="1:14" hidden="1" outlineLevel="1" x14ac:dyDescent="0.2">
      <c r="A351" s="1404" t="s">
        <v>1329</v>
      </c>
      <c r="B351" s="1582">
        <f>B350/B336</f>
        <v>0.3953075008887309</v>
      </c>
      <c r="C351" s="1636">
        <f>C350/C336</f>
        <v>0.42030071759576115</v>
      </c>
      <c r="D351" s="1582">
        <f>D350/D336</f>
        <v>0.45659394859801317</v>
      </c>
      <c r="E351" s="1737"/>
      <c r="F351" s="1737"/>
      <c r="G351" s="1582">
        <f>G350/G336</f>
        <v>0.46281375760282861</v>
      </c>
      <c r="H351" s="1738"/>
    </row>
    <row r="352" spans="1:14" hidden="1" outlineLevel="1" x14ac:dyDescent="0.2">
      <c r="A352" s="1404" t="s">
        <v>2866</v>
      </c>
      <c r="B352" s="1585">
        <f>B350/B304*1000/12</f>
        <v>69.785632594208096</v>
      </c>
      <c r="C352" s="1725">
        <f>C350/C304*1000/12</f>
        <v>62.66232345156633</v>
      </c>
      <c r="D352" s="1585">
        <f>D350/D304*1000/12</f>
        <v>76.582110839246454</v>
      </c>
      <c r="E352" s="1741">
        <f>(C352/B352)^(1/($C$285-$B$285))-1</f>
        <v>-3.5252878485719452E-2</v>
      </c>
      <c r="F352" s="1737"/>
      <c r="G352" s="1585">
        <f>G350/G304*1000/12</f>
        <v>79.309835407980913</v>
      </c>
      <c r="H352" s="1738"/>
    </row>
    <row r="353" spans="1:8" hidden="1" outlineLevel="1" x14ac:dyDescent="0.2">
      <c r="A353" s="1404" t="s">
        <v>2867</v>
      </c>
      <c r="B353" s="1585">
        <f>B350/B302*1000/12</f>
        <v>28.751680628813734</v>
      </c>
      <c r="C353" s="1725">
        <f>C350/C302*1000/12</f>
        <v>27.884733935947022</v>
      </c>
      <c r="D353" s="1585">
        <f>D350/D302*1000/12</f>
        <v>22.666315662680869</v>
      </c>
      <c r="E353" s="1741">
        <f>(C353/B353)^(1/($C$285-$B$285))-1</f>
        <v>-1.0153717346731539E-2</v>
      </c>
      <c r="F353" s="1737"/>
      <c r="G353" s="1585">
        <f>G350/G302*1000/12</f>
        <v>23.473651285037466</v>
      </c>
      <c r="H353" s="1738"/>
    </row>
    <row r="354" spans="1:8" hidden="1" outlineLevel="1" x14ac:dyDescent="0.2">
      <c r="A354" s="1390"/>
      <c r="B354" s="1390"/>
      <c r="C354" s="1390"/>
      <c r="E354" s="1737"/>
      <c r="F354" s="1737"/>
      <c r="G354" s="1644"/>
      <c r="H354" s="1738"/>
    </row>
    <row r="355" spans="1:8" hidden="1" outlineLevel="1" x14ac:dyDescent="0.2">
      <c r="A355" s="1389" t="s">
        <v>2868</v>
      </c>
      <c r="B355" s="998">
        <v>0</v>
      </c>
      <c r="C355" s="998">
        <v>0</v>
      </c>
      <c r="D355" s="1578">
        <f>D356*$B$57/1000</f>
        <v>0</v>
      </c>
      <c r="E355" s="1737"/>
      <c r="F355" s="1737"/>
      <c r="G355" s="1578">
        <f>G356*$B$57/1000</f>
        <v>0</v>
      </c>
      <c r="H355" s="1738"/>
    </row>
    <row r="356" spans="1:8" hidden="1" outlineLevel="1" x14ac:dyDescent="0.2">
      <c r="A356" s="1404" t="s">
        <v>326</v>
      </c>
      <c r="B356" s="1649">
        <v>0</v>
      </c>
      <c r="C356" s="1649">
        <v>0</v>
      </c>
      <c r="D356" s="1002">
        <f>C148</f>
        <v>0</v>
      </c>
      <c r="E356" s="1737"/>
      <c r="F356" s="1737"/>
      <c r="G356" s="1586">
        <f>G286-D286</f>
        <v>0</v>
      </c>
      <c r="H356" s="1738"/>
    </row>
    <row r="357" spans="1:8" hidden="1" outlineLevel="1" x14ac:dyDescent="0.2">
      <c r="A357" s="1390"/>
      <c r="B357" s="998"/>
      <c r="C357" s="998"/>
      <c r="E357" s="1737"/>
      <c r="F357" s="1737"/>
      <c r="G357" s="1578"/>
      <c r="H357" s="1738"/>
    </row>
    <row r="358" spans="1:8" hidden="1" outlineLevel="1" x14ac:dyDescent="0.2">
      <c r="A358" s="1390" t="s">
        <v>196</v>
      </c>
      <c r="B358" s="998">
        <f>B359*$B$58/1000+B360*$B$61/1000</f>
        <v>201.491665836447</v>
      </c>
      <c r="C358" s="998">
        <f>C359*$B$58/1000+C360*$B$61/1000</f>
        <v>168.61779623366346</v>
      </c>
      <c r="D358" s="998">
        <f>D359*$B$58/1000+D360*$B$61/1000</f>
        <v>277.4702171394872</v>
      </c>
      <c r="E358" s="1737"/>
      <c r="F358" s="1737"/>
      <c r="G358" s="998">
        <f>G359*$B$58/1000+G360*$B$61/1000</f>
        <v>277.4702171394872</v>
      </c>
      <c r="H358" s="1738"/>
    </row>
    <row r="359" spans="1:8" hidden="1" outlineLevel="1" x14ac:dyDescent="0.2">
      <c r="A359" s="1404" t="s">
        <v>2869</v>
      </c>
      <c r="B359" s="1735">
        <f>B289*Drivers!ED119*12</f>
        <v>251.86458229555876</v>
      </c>
      <c r="C359" s="1735">
        <f>C289*Drivers!ES119*12</f>
        <v>210.77224529207933</v>
      </c>
      <c r="D359" s="1649">
        <f>D356*$B$38*$B$37</f>
        <v>0</v>
      </c>
      <c r="E359" s="1737"/>
      <c r="F359" s="1737"/>
      <c r="G359" s="1649">
        <f>G356*$B$38</f>
        <v>0</v>
      </c>
      <c r="H359" s="1738"/>
    </row>
    <row r="360" spans="1:8" hidden="1" outlineLevel="1" x14ac:dyDescent="0.2">
      <c r="A360" s="1404" t="s">
        <v>2870</v>
      </c>
      <c r="B360" s="1735"/>
      <c r="C360" s="1645"/>
      <c r="D360" s="1649">
        <f>D289*$B$68*12</f>
        <v>668.60293286623426</v>
      </c>
      <c r="E360" s="1737"/>
      <c r="F360" s="1737"/>
      <c r="G360" s="1649">
        <f>G289*$B$68*12</f>
        <v>668.60293286623426</v>
      </c>
      <c r="H360" s="1738"/>
    </row>
    <row r="361" spans="1:8" hidden="1" outlineLevel="1" x14ac:dyDescent="0.2">
      <c r="A361" s="1390"/>
      <c r="B361" s="998"/>
      <c r="C361" s="998"/>
      <c r="E361" s="1737"/>
      <c r="F361" s="1737"/>
      <c r="G361" s="1578"/>
      <c r="H361" s="1738"/>
    </row>
    <row r="362" spans="1:8" hidden="1" outlineLevel="1" x14ac:dyDescent="0.2">
      <c r="A362" s="1390" t="s">
        <v>2839</v>
      </c>
      <c r="B362" s="1549">
        <f>B364*B332</f>
        <v>113.30000000000001</v>
      </c>
      <c r="C362" s="1549">
        <f>C364*C332</f>
        <v>109.17819356387295</v>
      </c>
      <c r="D362" s="1549">
        <f>D364*D332</f>
        <v>338.74711003373551</v>
      </c>
      <c r="E362" s="1737"/>
      <c r="F362" s="1737"/>
      <c r="G362" s="1578">
        <f>G364*G332</f>
        <v>338.74711003373551</v>
      </c>
      <c r="H362" s="1738"/>
    </row>
    <row r="363" spans="1:8" hidden="1" outlineLevel="1" x14ac:dyDescent="0.2">
      <c r="A363" s="1404" t="s">
        <v>2871</v>
      </c>
      <c r="B363" s="1549">
        <f>B362/B302*1000</f>
        <v>35.153583617747444</v>
      </c>
      <c r="C363" s="1549">
        <f>C362/C302*1000</f>
        <v>33.874711003373555</v>
      </c>
      <c r="D363" s="1549">
        <f>D362/D302*1000</f>
        <v>21.996565586606199</v>
      </c>
      <c r="E363" s="1737"/>
      <c r="F363" s="1737"/>
      <c r="G363" s="1586">
        <f>G362/G302*1000</f>
        <v>21.996565586606199</v>
      </c>
      <c r="H363" s="1738"/>
    </row>
    <row r="364" spans="1:8" hidden="1" outlineLevel="1" x14ac:dyDescent="0.2">
      <c r="A364" s="1390" t="s">
        <v>2872</v>
      </c>
      <c r="B364" s="1005">
        <f>B63</f>
        <v>0.1</v>
      </c>
      <c r="C364" s="736">
        <f>B63</f>
        <v>0.1</v>
      </c>
      <c r="D364" s="999">
        <f>B63</f>
        <v>0.1</v>
      </c>
      <c r="E364" s="1737"/>
      <c r="F364" s="1737"/>
      <c r="G364" s="1650">
        <f>D364</f>
        <v>0.1</v>
      </c>
      <c r="H364" s="1738"/>
    </row>
    <row r="365" spans="1:8" hidden="1" outlineLevel="1" x14ac:dyDescent="0.2">
      <c r="A365" s="1390"/>
      <c r="B365" s="998"/>
      <c r="C365" s="998"/>
      <c r="E365" s="1737"/>
      <c r="F365" s="1737"/>
      <c r="G365" s="1578"/>
      <c r="H365" s="1738"/>
    </row>
    <row r="366" spans="1:8" hidden="1" outlineLevel="1" x14ac:dyDescent="0.2">
      <c r="A366" s="1390" t="s">
        <v>1616</v>
      </c>
      <c r="B366" s="998">
        <f>(B368*B286+B294*B369)/1000</f>
        <v>80.575000000000003</v>
      </c>
      <c r="C366" s="998">
        <f>(C368*C286+C294*C369)/1000</f>
        <v>80.575000000000003</v>
      </c>
      <c r="D366" s="998">
        <f>(D368*D286+D294*D369)/1000</f>
        <v>515.31765630261532</v>
      </c>
      <c r="E366" s="1737"/>
      <c r="F366" s="1737"/>
      <c r="G366" s="998">
        <f>(G368*G286+G294*G369)/1000</f>
        <v>515.31765630261532</v>
      </c>
      <c r="H366" s="1738"/>
    </row>
    <row r="367" spans="1:8" hidden="1" outlineLevel="1" x14ac:dyDescent="0.2">
      <c r="A367" s="1404" t="s">
        <v>2873</v>
      </c>
      <c r="B367" s="998">
        <f>B366/B302*1000</f>
        <v>25</v>
      </c>
      <c r="C367" s="998">
        <f>C366/C302*1000</f>
        <v>25</v>
      </c>
      <c r="D367" s="1578">
        <f>D366/D302*1000</f>
        <v>33.462185474195799</v>
      </c>
      <c r="E367" s="1737"/>
      <c r="F367" s="1737"/>
      <c r="G367" s="1578">
        <f>G366/G302*1000</f>
        <v>33.462185474195799</v>
      </c>
      <c r="H367" s="1738"/>
    </row>
    <row r="368" spans="1:8" hidden="1" outlineLevel="1" x14ac:dyDescent="0.2">
      <c r="A368" s="1404" t="s">
        <v>2874</v>
      </c>
      <c r="B368" s="1649">
        <f>$B$66</f>
        <v>25</v>
      </c>
      <c r="C368" s="1649">
        <f>B368</f>
        <v>25</v>
      </c>
      <c r="D368" s="1649">
        <f>C368</f>
        <v>25</v>
      </c>
      <c r="E368" s="1738"/>
      <c r="F368" s="1738"/>
      <c r="G368" s="1649">
        <f>C368</f>
        <v>25</v>
      </c>
      <c r="H368" s="1738"/>
    </row>
    <row r="369" spans="1:19" hidden="1" outlineLevel="1" x14ac:dyDescent="0.2">
      <c r="A369" s="1404" t="s">
        <v>2875</v>
      </c>
      <c r="B369" s="1649">
        <f>$B$67</f>
        <v>49.132899315299142</v>
      </c>
      <c r="C369" s="1649">
        <f>B369</f>
        <v>49.132899315299142</v>
      </c>
      <c r="D369" s="1649">
        <f>C369</f>
        <v>49.132899315299142</v>
      </c>
      <c r="E369" s="1738"/>
      <c r="F369" s="1738"/>
      <c r="G369" s="1649">
        <f>C369</f>
        <v>49.132899315299142</v>
      </c>
      <c r="H369" s="1738"/>
    </row>
    <row r="370" spans="1:19" hidden="1" outlineLevel="1" x14ac:dyDescent="0.2">
      <c r="A370" s="1390"/>
      <c r="E370" s="1737"/>
      <c r="F370" s="1737"/>
      <c r="G370" s="1390"/>
      <c r="H370" s="1738"/>
    </row>
    <row r="371" spans="1:19" hidden="1" outlineLevel="1" x14ac:dyDescent="0.2">
      <c r="A371" s="1399" t="s">
        <v>198</v>
      </c>
      <c r="B371" s="1299">
        <f>B355+B358+B362+B366</f>
        <v>395.366665836447</v>
      </c>
      <c r="C371" s="121">
        <f>C355+C358+C362+C366</f>
        <v>358.37098979753642</v>
      </c>
      <c r="D371" s="1589">
        <f>D355+D358+D362+D366</f>
        <v>1131.5349834758381</v>
      </c>
      <c r="E371" s="1737"/>
      <c r="F371" s="1737"/>
      <c r="G371" s="1589">
        <f>G355+G358+G362+G366</f>
        <v>1131.5349834758381</v>
      </c>
      <c r="H371" s="1738"/>
    </row>
    <row r="372" spans="1:19" hidden="1" outlineLevel="1" x14ac:dyDescent="0.2">
      <c r="A372" s="1404" t="s">
        <v>1331</v>
      </c>
      <c r="B372" s="1005">
        <f>B371/B336</f>
        <v>0.14054982788355741</v>
      </c>
      <c r="C372" s="1005">
        <f>C371/C336</f>
        <v>0.13966414309929565</v>
      </c>
      <c r="D372" s="1580">
        <f>D371/D336</f>
        <v>0.12334320731602035</v>
      </c>
      <c r="E372" s="1737"/>
      <c r="F372" s="1737"/>
      <c r="G372" s="1582">
        <f>G371/G336</f>
        <v>0.1207234478464435</v>
      </c>
      <c r="H372" s="1738"/>
    </row>
    <row r="373" spans="1:19" hidden="1" outlineLevel="1" x14ac:dyDescent="0.2">
      <c r="A373" s="1404" t="s">
        <v>1332</v>
      </c>
      <c r="B373" s="998">
        <f>B371/B302*1000</f>
        <v>122.67038964829257</v>
      </c>
      <c r="C373" s="998">
        <f>C371/C302*1000</f>
        <v>111.19174365421546</v>
      </c>
      <c r="D373" s="1578">
        <f>D371/D302*1000</f>
        <v>73.476297628301168</v>
      </c>
      <c r="E373" s="1737"/>
      <c r="F373" s="1737"/>
      <c r="G373" s="1586">
        <f>G371/G302*1000</f>
        <v>73.476297628301168</v>
      </c>
      <c r="H373" s="1738"/>
    </row>
    <row r="374" spans="1:19" hidden="1" outlineLevel="1" x14ac:dyDescent="0.2">
      <c r="A374" s="1390"/>
      <c r="B374" s="1390"/>
      <c r="C374" s="1390"/>
      <c r="E374" s="1737"/>
      <c r="F374" s="1737"/>
      <c r="G374" s="1390"/>
      <c r="H374" s="1738"/>
    </row>
    <row r="375" spans="1:19" hidden="1" outlineLevel="1" x14ac:dyDescent="0.2">
      <c r="A375" s="1399" t="s">
        <v>660</v>
      </c>
      <c r="B375" s="1589">
        <f>B350-B371</f>
        <v>716.63333416355295</v>
      </c>
      <c r="C375" s="1589">
        <f>C350-C371</f>
        <v>720.09897990915056</v>
      </c>
      <c r="D375" s="1589">
        <f>D350-D371</f>
        <v>3057.2001509875863</v>
      </c>
      <c r="E375" s="1737"/>
      <c r="F375" s="1737"/>
      <c r="G375" s="1589">
        <f>G350-G371</f>
        <v>3206.3957739990865</v>
      </c>
      <c r="H375" s="1737">
        <f>G375/D375-1</f>
        <v>4.8801392006769584E-2</v>
      </c>
    </row>
    <row r="376" spans="1:19" hidden="1" outlineLevel="1" x14ac:dyDescent="0.2">
      <c r="A376" s="1404" t="s">
        <v>1334</v>
      </c>
      <c r="B376" s="1580">
        <f>B375/B336</f>
        <v>0.25475767300517344</v>
      </c>
      <c r="C376" s="1580">
        <f>C375/C336</f>
        <v>0.28063657449646556</v>
      </c>
      <c r="D376" s="1580">
        <f>D375/D336</f>
        <v>0.33325074128199283</v>
      </c>
      <c r="E376" s="1737"/>
      <c r="F376" s="1737"/>
      <c r="G376" s="1582">
        <f>G375/G336</f>
        <v>0.3420903097563851</v>
      </c>
      <c r="H376" s="1738"/>
    </row>
    <row r="377" spans="1:19" hidden="1" outlineLevel="1" x14ac:dyDescent="0.2">
      <c r="A377" s="1404" t="s">
        <v>2877</v>
      </c>
      <c r="B377" s="1585">
        <f>B375/B304/12*1000</f>
        <v>44.973660577967678</v>
      </c>
      <c r="C377" s="1585">
        <f>C375/C304/12*1000</f>
        <v>41.839899546282538</v>
      </c>
      <c r="D377" s="1585">
        <f>D375/D304/12*1000</f>
        <v>55.894400888320646</v>
      </c>
      <c r="E377" s="1737"/>
      <c r="F377" s="1737"/>
      <c r="G377" s="1585">
        <f>G375/G304/12*1000</f>
        <v>58.622125457055105</v>
      </c>
      <c r="H377" s="1738"/>
    </row>
    <row r="378" spans="1:19" hidden="1" outlineLevel="1" x14ac:dyDescent="0.2">
      <c r="A378" s="1404" t="s">
        <v>2878</v>
      </c>
      <c r="B378" s="1585">
        <f>B375/B302*1000/12</f>
        <v>18.529148158122684</v>
      </c>
      <c r="C378" s="1585">
        <f>C375/C302*1000/12</f>
        <v>18.618755298095731</v>
      </c>
      <c r="D378" s="1585">
        <f>D375/D302*1000/12</f>
        <v>16.543290860322436</v>
      </c>
      <c r="E378" s="1737"/>
      <c r="F378" s="1737"/>
      <c r="G378" s="1585">
        <f>G375/G302*1000/12</f>
        <v>17.35062648267904</v>
      </c>
      <c r="H378" s="1738"/>
    </row>
    <row r="379" spans="1:19" hidden="1" outlineLevel="1" x14ac:dyDescent="0.2">
      <c r="E379" s="1737"/>
      <c r="F379" s="1737"/>
      <c r="H379" s="1738"/>
    </row>
    <row r="380" spans="1:19" hidden="1" outlineLevel="1" x14ac:dyDescent="0.2">
      <c r="A380" s="1164"/>
      <c r="B380" s="1164"/>
      <c r="C380" s="1164"/>
      <c r="D380" s="1164"/>
      <c r="E380" s="1164"/>
      <c r="F380" s="1164"/>
      <c r="G380" s="1164"/>
      <c r="H380" s="1164"/>
      <c r="I380" s="1164"/>
      <c r="J380" s="1164"/>
      <c r="K380" s="1164"/>
      <c r="L380" s="1164"/>
      <c r="M380" s="1164"/>
      <c r="N380" s="1164"/>
      <c r="O380" s="1164"/>
      <c r="P380" s="1164"/>
      <c r="Q380" s="1164"/>
      <c r="R380" s="1164"/>
      <c r="S380" s="1164"/>
    </row>
    <row r="381" spans="1:19" hidden="1" outlineLevel="1" x14ac:dyDescent="0.2"/>
    <row r="382" spans="1:19" collapsed="1" x14ac:dyDescent="0.2"/>
    <row r="387" spans="1:20" x14ac:dyDescent="0.2">
      <c r="A387" s="1618" t="s">
        <v>2894</v>
      </c>
      <c r="B387" s="1128"/>
      <c r="C387" s="1128"/>
      <c r="D387" s="1128"/>
      <c r="E387" s="1128"/>
      <c r="F387" s="1128"/>
      <c r="G387" s="1128"/>
      <c r="H387" s="1128"/>
      <c r="I387" s="1128"/>
      <c r="J387" s="1128"/>
      <c r="K387" s="1128"/>
      <c r="L387" s="1128"/>
      <c r="M387" s="1128"/>
      <c r="N387" s="1128"/>
      <c r="O387" s="1128"/>
      <c r="P387" s="1128"/>
      <c r="Q387" s="1128"/>
      <c r="R387" s="1128"/>
      <c r="S387" s="1128"/>
    </row>
    <row r="388" spans="1:20" outlineLevel="1" x14ac:dyDescent="0.2"/>
    <row r="389" spans="1:20" outlineLevel="1" x14ac:dyDescent="0.2">
      <c r="B389" s="1640">
        <v>2023</v>
      </c>
      <c r="C389" s="1640">
        <f t="shared" ref="C389:J389" si="3">B389+1</f>
        <v>2024</v>
      </c>
      <c r="D389" s="1640">
        <f t="shared" si="3"/>
        <v>2025</v>
      </c>
      <c r="E389" s="1640">
        <f t="shared" si="3"/>
        <v>2026</v>
      </c>
      <c r="F389" s="1640">
        <f t="shared" si="3"/>
        <v>2027</v>
      </c>
      <c r="G389" s="1640">
        <f t="shared" si="3"/>
        <v>2028</v>
      </c>
      <c r="H389" s="1640">
        <f t="shared" si="3"/>
        <v>2029</v>
      </c>
      <c r="I389" s="1640">
        <f t="shared" si="3"/>
        <v>2030</v>
      </c>
      <c r="J389" s="1640">
        <f t="shared" si="3"/>
        <v>2031</v>
      </c>
    </row>
    <row r="390" spans="1:20" outlineLevel="1" x14ac:dyDescent="0.2">
      <c r="A390" s="1389" t="s">
        <v>798</v>
      </c>
      <c r="B390" s="1627">
        <f t="shared" ref="B390:B396" si="4">B74</f>
        <v>6491</v>
      </c>
      <c r="C390" s="1627">
        <f>B390+1300</f>
        <v>7791</v>
      </c>
      <c r="D390" s="1627">
        <f>C390+1300</f>
        <v>9091</v>
      </c>
      <c r="E390" s="1627">
        <f>E406-E398</f>
        <v>10000</v>
      </c>
      <c r="F390" s="1627">
        <f>F406-F398</f>
        <v>10000</v>
      </c>
      <c r="G390" s="1627">
        <f>G406-G398</f>
        <v>10000</v>
      </c>
      <c r="H390" s="1627">
        <f>H406-H398</f>
        <v>10000</v>
      </c>
      <c r="I390" s="1627">
        <f>I406-I398</f>
        <v>10000</v>
      </c>
      <c r="J390" s="1627">
        <f t="shared" ref="J390:J396" si="5">C74</f>
        <v>10000</v>
      </c>
      <c r="L390" s="1002"/>
      <c r="M390" s="1002"/>
      <c r="N390" s="1002"/>
      <c r="O390" s="1002"/>
      <c r="P390" s="1002"/>
      <c r="Q390" s="1002"/>
      <c r="R390" s="1002"/>
      <c r="S390" s="1002"/>
      <c r="T390" s="1002"/>
    </row>
    <row r="391" spans="1:20" outlineLevel="1" x14ac:dyDescent="0.2">
      <c r="A391" s="1389" t="s">
        <v>1295</v>
      </c>
      <c r="B391" s="1652">
        <f t="shared" si="4"/>
        <v>0.30919735017716837</v>
      </c>
      <c r="C391" s="1652">
        <f>B391</f>
        <v>0.30919735017716837</v>
      </c>
      <c r="D391" s="1652">
        <f>C391+1%</f>
        <v>0.31919735017716838</v>
      </c>
      <c r="E391" s="1652">
        <f>D391+2%</f>
        <v>0.3391973501771684</v>
      </c>
      <c r="F391" s="1652">
        <f>E391+2.5%</f>
        <v>0.36419735017716842</v>
      </c>
      <c r="G391" s="1652">
        <f>F391+2.5%</f>
        <v>0.38919735017716844</v>
      </c>
      <c r="H391" s="1652">
        <f>G391+2.5%</f>
        <v>0.41419735017716847</v>
      </c>
      <c r="I391" s="1652">
        <f>I392/I390</f>
        <v>0.44780469168113002</v>
      </c>
      <c r="J391" s="1652">
        <f t="shared" si="5"/>
        <v>0.45</v>
      </c>
    </row>
    <row r="392" spans="1:20" outlineLevel="1" x14ac:dyDescent="0.2">
      <c r="A392" s="1397" t="s">
        <v>1296</v>
      </c>
      <c r="B392" s="1658">
        <f t="shared" si="4"/>
        <v>2007</v>
      </c>
      <c r="C392" s="1658">
        <f t="shared" ref="C392:H392" si="6">C390*C391</f>
        <v>2408.9565552303188</v>
      </c>
      <c r="D392" s="1658">
        <f t="shared" si="6"/>
        <v>2901.823110460638</v>
      </c>
      <c r="E392" s="1658">
        <f t="shared" si="6"/>
        <v>3391.9735017716839</v>
      </c>
      <c r="F392" s="1658">
        <f t="shared" si="6"/>
        <v>3641.9735017716844</v>
      </c>
      <c r="G392" s="1658">
        <f t="shared" si="6"/>
        <v>3891.9735017716844</v>
      </c>
      <c r="H392" s="1658">
        <f t="shared" si="6"/>
        <v>4141.9735017716848</v>
      </c>
      <c r="I392" s="1658">
        <f>I393/B37</f>
        <v>4478.0469168113004</v>
      </c>
      <c r="J392" s="1658">
        <f t="shared" si="5"/>
        <v>4500</v>
      </c>
    </row>
    <row r="393" spans="1:20" outlineLevel="1" x14ac:dyDescent="0.2">
      <c r="A393" s="1404" t="s">
        <v>1297</v>
      </c>
      <c r="B393" s="1659">
        <f t="shared" si="4"/>
        <v>1878</v>
      </c>
      <c r="C393" s="1659">
        <f t="shared" ref="C393:H393" si="7">C390*C395*$B$37</f>
        <v>2254.1207826220925</v>
      </c>
      <c r="D393" s="1659">
        <f t="shared" si="7"/>
        <v>2712.0605652441845</v>
      </c>
      <c r="E393" s="1659">
        <f t="shared" si="7"/>
        <v>3163.2367894007093</v>
      </c>
      <c r="F393" s="1659">
        <f t="shared" si="7"/>
        <v>3388.2367894007098</v>
      </c>
      <c r="G393" s="1659">
        <f t="shared" si="7"/>
        <v>3613.2367894007098</v>
      </c>
      <c r="H393" s="1659">
        <f t="shared" si="7"/>
        <v>3838.2367894007098</v>
      </c>
      <c r="I393" s="1659">
        <f>I417/I414*1000/12</f>
        <v>4030.2422251301705</v>
      </c>
      <c r="J393" s="1659">
        <f t="shared" si="5"/>
        <v>4050</v>
      </c>
    </row>
    <row r="394" spans="1:20" outlineLevel="1" x14ac:dyDescent="0.2">
      <c r="A394" s="1404" t="s">
        <v>1298</v>
      </c>
      <c r="B394" s="169">
        <f t="shared" si="4"/>
        <v>129</v>
      </c>
      <c r="C394" s="169">
        <f t="shared" ref="C394:I394" si="8">C392-C393</f>
        <v>154.83577260822631</v>
      </c>
      <c r="D394" s="169">
        <f t="shared" si="8"/>
        <v>189.76254521645342</v>
      </c>
      <c r="E394" s="169">
        <f t="shared" si="8"/>
        <v>228.7367123709746</v>
      </c>
      <c r="F394" s="169">
        <f t="shared" si="8"/>
        <v>253.7367123709746</v>
      </c>
      <c r="G394" s="169">
        <f t="shared" si="8"/>
        <v>278.7367123709746</v>
      </c>
      <c r="H394" s="169">
        <f t="shared" si="8"/>
        <v>303.73671237097506</v>
      </c>
      <c r="I394" s="169">
        <f t="shared" si="8"/>
        <v>447.80469168112995</v>
      </c>
      <c r="J394" s="169">
        <f t="shared" si="5"/>
        <v>450</v>
      </c>
    </row>
    <row r="395" spans="1:20" outlineLevel="1" x14ac:dyDescent="0.2">
      <c r="A395" s="1404" t="s">
        <v>1299</v>
      </c>
      <c r="B395" s="1180">
        <f t="shared" si="4"/>
        <v>0.32147075437785655</v>
      </c>
      <c r="C395" s="1670">
        <f>B395</f>
        <v>0.32147075437785655</v>
      </c>
      <c r="D395" s="1670">
        <f>C395+1%</f>
        <v>0.33147075437785656</v>
      </c>
      <c r="E395" s="1670">
        <f>D395+2%</f>
        <v>0.35147075437785658</v>
      </c>
      <c r="F395" s="1670">
        <f>E395+2.5%</f>
        <v>0.3764707543778566</v>
      </c>
      <c r="G395" s="1670">
        <f>F395+2.5%</f>
        <v>0.40147075437785662</v>
      </c>
      <c r="H395" s="1670">
        <f>G395+2.5%</f>
        <v>0.42647075437785664</v>
      </c>
      <c r="I395" s="1670">
        <f>I393/I390/B37</f>
        <v>0.44780469168113007</v>
      </c>
      <c r="J395" s="1180">
        <f t="shared" si="5"/>
        <v>0.45</v>
      </c>
    </row>
    <row r="396" spans="1:20" outlineLevel="1" x14ac:dyDescent="0.2">
      <c r="A396" s="1404" t="s">
        <v>1300</v>
      </c>
      <c r="B396" s="1180">
        <f t="shared" si="4"/>
        <v>0.1987367123709752</v>
      </c>
      <c r="C396" s="1180">
        <f t="shared" ref="C396:I396" si="9">C394/C390/(1-$B$37)</f>
        <v>0.19873671237097462</v>
      </c>
      <c r="D396" s="1180">
        <f t="shared" si="9"/>
        <v>0.2087367123709751</v>
      </c>
      <c r="E396" s="1180">
        <f t="shared" si="9"/>
        <v>0.22873671237097468</v>
      </c>
      <c r="F396" s="1180">
        <f t="shared" si="9"/>
        <v>0.25373671237097467</v>
      </c>
      <c r="G396" s="1180">
        <f t="shared" si="9"/>
        <v>0.27873671237097464</v>
      </c>
      <c r="H396" s="1180">
        <f t="shared" si="9"/>
        <v>0.3037367123709751</v>
      </c>
      <c r="I396" s="1180">
        <f t="shared" si="9"/>
        <v>0.44780469168113002</v>
      </c>
      <c r="J396" s="1180">
        <f t="shared" si="5"/>
        <v>0.45</v>
      </c>
    </row>
    <row r="397" spans="1:20" outlineLevel="1" x14ac:dyDescent="0.2">
      <c r="A397" s="1390"/>
      <c r="B397" s="1660"/>
      <c r="C397" s="1660"/>
      <c r="D397" s="1660"/>
      <c r="E397" s="1660"/>
      <c r="F397" s="1660"/>
      <c r="G397" s="1660"/>
      <c r="H397" s="1660"/>
      <c r="I397" s="1660"/>
      <c r="J397" s="1660"/>
    </row>
    <row r="398" spans="1:20" outlineLevel="1" x14ac:dyDescent="0.2">
      <c r="A398" s="1389" t="s">
        <v>800</v>
      </c>
      <c r="B398" s="1627">
        <f t="shared" ref="B398:B404" si="10">B82</f>
        <v>8909</v>
      </c>
      <c r="C398" s="1627">
        <f>C406-C390</f>
        <v>7609</v>
      </c>
      <c r="D398" s="1627">
        <f>D406-D390</f>
        <v>6309</v>
      </c>
      <c r="E398" s="1627">
        <f>F398</f>
        <v>5400</v>
      </c>
      <c r="F398" s="1627">
        <f>J398</f>
        <v>5400</v>
      </c>
      <c r="G398" s="1627">
        <f>F398</f>
        <v>5400</v>
      </c>
      <c r="H398" s="1627">
        <f>G398</f>
        <v>5400</v>
      </c>
      <c r="I398" s="1627">
        <f>H398</f>
        <v>5400</v>
      </c>
      <c r="J398" s="1627">
        <f t="shared" ref="J398:J404" si="11">C82</f>
        <v>5400</v>
      </c>
    </row>
    <row r="399" spans="1:20" outlineLevel="1" x14ac:dyDescent="0.2">
      <c r="A399" s="1389" t="s">
        <v>1295</v>
      </c>
      <c r="B399" s="1652">
        <f t="shared" si="10"/>
        <v>0.10506229655404647</v>
      </c>
      <c r="C399" s="1652">
        <f t="shared" ref="C399:I399" si="12">MAX($J$399,B399-1%)</f>
        <v>9.506229655404648E-2</v>
      </c>
      <c r="D399" s="1652">
        <f t="shared" si="12"/>
        <v>8.5062296554046485E-2</v>
      </c>
      <c r="E399" s="1652">
        <f t="shared" si="12"/>
        <v>7.506229655404649E-2</v>
      </c>
      <c r="F399" s="1652">
        <f t="shared" si="12"/>
        <v>6.5062296554046495E-2</v>
      </c>
      <c r="G399" s="1652">
        <f t="shared" si="12"/>
        <v>5.5062296554046493E-2</v>
      </c>
      <c r="H399" s="1652">
        <f t="shared" si="12"/>
        <v>4.5062296554046491E-2</v>
      </c>
      <c r="I399" s="1652">
        <f t="shared" si="12"/>
        <v>3.5062296554046489E-2</v>
      </c>
      <c r="J399" s="1652">
        <f t="shared" si="11"/>
        <v>0.02</v>
      </c>
    </row>
    <row r="400" spans="1:20" outlineLevel="1" x14ac:dyDescent="0.2">
      <c r="A400" s="1397" t="s">
        <v>1301</v>
      </c>
      <c r="B400" s="1661">
        <f t="shared" si="10"/>
        <v>936</v>
      </c>
      <c r="C400" s="1661">
        <f t="shared" ref="C400:I400" si="13">C398*C399</f>
        <v>723.32901447973961</v>
      </c>
      <c r="D400" s="1661">
        <f t="shared" si="13"/>
        <v>536.65802895947922</v>
      </c>
      <c r="E400" s="1661">
        <f t="shared" si="13"/>
        <v>405.33640139185104</v>
      </c>
      <c r="F400" s="1661">
        <f t="shared" si="13"/>
        <v>351.3364013918511</v>
      </c>
      <c r="G400" s="1661">
        <f t="shared" si="13"/>
        <v>297.33640139185104</v>
      </c>
      <c r="H400" s="1661">
        <f t="shared" si="13"/>
        <v>243.33640139185104</v>
      </c>
      <c r="I400" s="1661">
        <f t="shared" si="13"/>
        <v>189.33640139185104</v>
      </c>
      <c r="J400" s="1661">
        <f t="shared" si="11"/>
        <v>108</v>
      </c>
    </row>
    <row r="401" spans="1:20" outlineLevel="1" x14ac:dyDescent="0.2">
      <c r="A401" s="1404" t="s">
        <v>1297</v>
      </c>
      <c r="B401" s="1659">
        <f t="shared" si="10"/>
        <v>822</v>
      </c>
      <c r="C401" s="1659">
        <f t="shared" ref="C401:I401" si="14">C398*C403*$B$37</f>
        <v>633.57287810079697</v>
      </c>
      <c r="D401" s="1659">
        <f t="shared" si="14"/>
        <v>468.54575620159397</v>
      </c>
      <c r="E401" s="1659">
        <f t="shared" si="14"/>
        <v>352.43773711976661</v>
      </c>
      <c r="F401" s="1659">
        <f t="shared" si="14"/>
        <v>303.83773711976659</v>
      </c>
      <c r="G401" s="1659">
        <f t="shared" si="14"/>
        <v>255.23773711976659</v>
      </c>
      <c r="H401" s="1659">
        <f t="shared" si="14"/>
        <v>206.63773711976657</v>
      </c>
      <c r="I401" s="1659">
        <f t="shared" si="14"/>
        <v>158.03773711976658</v>
      </c>
      <c r="J401" s="1659">
        <f t="shared" si="11"/>
        <v>97.2</v>
      </c>
    </row>
    <row r="402" spans="1:20" outlineLevel="1" x14ac:dyDescent="0.2">
      <c r="A402" s="1404" t="s">
        <v>1298</v>
      </c>
      <c r="B402" s="169">
        <f t="shared" si="10"/>
        <v>114</v>
      </c>
      <c r="C402" s="169">
        <f t="shared" ref="C402:I402" si="15">C400-C401</f>
        <v>89.756136378942642</v>
      </c>
      <c r="D402" s="169">
        <f t="shared" si="15"/>
        <v>68.11227275788525</v>
      </c>
      <c r="E402" s="169">
        <f t="shared" si="15"/>
        <v>52.898664272084432</v>
      </c>
      <c r="F402" s="169">
        <f t="shared" si="15"/>
        <v>47.498664272084511</v>
      </c>
      <c r="G402" s="169">
        <f t="shared" si="15"/>
        <v>42.098664272084449</v>
      </c>
      <c r="H402" s="169">
        <f t="shared" si="15"/>
        <v>36.698664272084471</v>
      </c>
      <c r="I402" s="169">
        <f t="shared" si="15"/>
        <v>31.298664272084466</v>
      </c>
      <c r="J402" s="169">
        <f t="shared" si="11"/>
        <v>10.799999999999997</v>
      </c>
    </row>
    <row r="403" spans="1:20" outlineLevel="1" x14ac:dyDescent="0.2">
      <c r="A403" s="1404" t="s">
        <v>1299</v>
      </c>
      <c r="B403" s="1180">
        <f t="shared" si="10"/>
        <v>0.10251805290530175</v>
      </c>
      <c r="C403" s="1180">
        <f t="shared" ref="C403:I403" si="16">MAX($J$399,B403-1%)</f>
        <v>9.2518052905301754E-2</v>
      </c>
      <c r="D403" s="1180">
        <f t="shared" si="16"/>
        <v>8.2518052905301759E-2</v>
      </c>
      <c r="E403" s="1180">
        <f t="shared" si="16"/>
        <v>7.2518052905301764E-2</v>
      </c>
      <c r="F403" s="1180">
        <f t="shared" si="16"/>
        <v>6.2518052905301769E-2</v>
      </c>
      <c r="G403" s="1180">
        <f t="shared" si="16"/>
        <v>5.2518052905301767E-2</v>
      </c>
      <c r="H403" s="1180">
        <f t="shared" si="16"/>
        <v>4.2518052905301765E-2</v>
      </c>
      <c r="I403" s="1180">
        <f t="shared" si="16"/>
        <v>3.2518052905301763E-2</v>
      </c>
      <c r="J403" s="1180">
        <f t="shared" si="11"/>
        <v>0.02</v>
      </c>
    </row>
    <row r="404" spans="1:20" outlineLevel="1" x14ac:dyDescent="0.2">
      <c r="A404" s="1404" t="s">
        <v>1300</v>
      </c>
      <c r="B404" s="1180">
        <f t="shared" si="10"/>
        <v>0.12796048939274896</v>
      </c>
      <c r="C404" s="1180">
        <f t="shared" ref="C404:I404" si="17">C402/C398/(1-$B$37)</f>
        <v>0.11796048939274893</v>
      </c>
      <c r="D404" s="1180">
        <f t="shared" si="17"/>
        <v>0.10796048939274887</v>
      </c>
      <c r="E404" s="1180">
        <f t="shared" si="17"/>
        <v>9.7960489392748956E-2</v>
      </c>
      <c r="F404" s="1180">
        <f t="shared" si="17"/>
        <v>8.79604893927491E-2</v>
      </c>
      <c r="G404" s="1180">
        <f t="shared" si="17"/>
        <v>7.7960489392748994E-2</v>
      </c>
      <c r="H404" s="1180">
        <f t="shared" si="17"/>
        <v>6.7960489392749041E-2</v>
      </c>
      <c r="I404" s="1180">
        <f t="shared" si="17"/>
        <v>5.7960489392749018E-2</v>
      </c>
      <c r="J404" s="1180">
        <f t="shared" si="11"/>
        <v>0.02</v>
      </c>
    </row>
    <row r="405" spans="1:20" outlineLevel="1" x14ac:dyDescent="0.2">
      <c r="A405" s="1390"/>
      <c r="B405" s="1660"/>
      <c r="C405" s="1667"/>
      <c r="D405" s="1660"/>
      <c r="E405" s="1660"/>
      <c r="F405" s="1660"/>
      <c r="G405" s="1660"/>
      <c r="H405" s="1660"/>
      <c r="I405" s="1660"/>
      <c r="J405" s="1660"/>
    </row>
    <row r="406" spans="1:20" outlineLevel="1" x14ac:dyDescent="0.2">
      <c r="A406" s="1389" t="s">
        <v>2847</v>
      </c>
      <c r="B406" s="1627">
        <f t="shared" ref="B406:B412" si="18">B90</f>
        <v>15400</v>
      </c>
      <c r="C406" s="1627">
        <f t="shared" ref="C406:I406" si="19">B406*(1+$B$36)</f>
        <v>15400</v>
      </c>
      <c r="D406" s="1627">
        <f t="shared" si="19"/>
        <v>15400</v>
      </c>
      <c r="E406" s="1627">
        <f t="shared" si="19"/>
        <v>15400</v>
      </c>
      <c r="F406" s="1627">
        <f t="shared" si="19"/>
        <v>15400</v>
      </c>
      <c r="G406" s="1627">
        <f t="shared" si="19"/>
        <v>15400</v>
      </c>
      <c r="H406" s="1627">
        <f t="shared" si="19"/>
        <v>15400</v>
      </c>
      <c r="I406" s="1627">
        <f t="shared" si="19"/>
        <v>15400</v>
      </c>
      <c r="J406" s="1627">
        <f t="shared" ref="J406:J412" si="20">C90</f>
        <v>15400</v>
      </c>
      <c r="L406" s="1002"/>
      <c r="M406" s="1002"/>
      <c r="N406" s="1002"/>
      <c r="O406" s="1002"/>
      <c r="P406" s="1002"/>
      <c r="Q406" s="1002"/>
      <c r="R406" s="1002"/>
      <c r="S406" s="1002"/>
      <c r="T406" s="1002"/>
    </row>
    <row r="407" spans="1:20" outlineLevel="1" x14ac:dyDescent="0.2">
      <c r="A407" s="1389" t="s">
        <v>1295</v>
      </c>
      <c r="B407" s="1652">
        <f t="shared" si="18"/>
        <v>0.19110389610389611</v>
      </c>
      <c r="C407" s="1652">
        <f t="shared" ref="C407:I407" si="21">C408/C406</f>
        <v>0.20339516686428952</v>
      </c>
      <c r="D407" s="1652">
        <f t="shared" si="21"/>
        <v>0.22327799606624135</v>
      </c>
      <c r="E407" s="1652">
        <f t="shared" si="21"/>
        <v>0.24657856514048926</v>
      </c>
      <c r="F407" s="1652">
        <f t="shared" si="21"/>
        <v>0.25930583786776207</v>
      </c>
      <c r="G407" s="1652">
        <f t="shared" si="21"/>
        <v>0.27203311059503477</v>
      </c>
      <c r="H407" s="1652">
        <f t="shared" si="21"/>
        <v>0.28476038332230752</v>
      </c>
      <c r="I407" s="1652">
        <f t="shared" si="21"/>
        <v>0.30307683884436049</v>
      </c>
      <c r="J407" s="1652">
        <f t="shared" si="20"/>
        <v>0.29922077922077922</v>
      </c>
    </row>
    <row r="408" spans="1:20" outlineLevel="1" x14ac:dyDescent="0.2">
      <c r="A408" s="1397" t="s">
        <v>2848</v>
      </c>
      <c r="B408" s="1651">
        <f t="shared" si="18"/>
        <v>2943</v>
      </c>
      <c r="C408" s="1651">
        <f t="shared" ref="C408:I410" si="22">C392+C400</f>
        <v>3132.2855697100586</v>
      </c>
      <c r="D408" s="1651">
        <f t="shared" si="22"/>
        <v>3438.481139420117</v>
      </c>
      <c r="E408" s="1651">
        <f t="shared" si="22"/>
        <v>3797.3099031635347</v>
      </c>
      <c r="F408" s="1651">
        <f t="shared" si="22"/>
        <v>3993.3099031635356</v>
      </c>
      <c r="G408" s="1651">
        <f t="shared" si="22"/>
        <v>4189.3099031635356</v>
      </c>
      <c r="H408" s="1651">
        <f t="shared" si="22"/>
        <v>4385.3099031635356</v>
      </c>
      <c r="I408" s="1651">
        <f t="shared" si="22"/>
        <v>4667.3833182031512</v>
      </c>
      <c r="J408" s="1651">
        <f t="shared" si="20"/>
        <v>4608</v>
      </c>
    </row>
    <row r="409" spans="1:20" outlineLevel="1" x14ac:dyDescent="0.2">
      <c r="A409" s="1404" t="s">
        <v>1297</v>
      </c>
      <c r="B409" s="169">
        <f t="shared" si="18"/>
        <v>2700</v>
      </c>
      <c r="C409" s="1624">
        <f t="shared" si="22"/>
        <v>2887.6936607228895</v>
      </c>
      <c r="D409" s="1624">
        <f t="shared" si="22"/>
        <v>3180.6063214457786</v>
      </c>
      <c r="E409" s="1624">
        <f t="shared" si="22"/>
        <v>3515.6745265204759</v>
      </c>
      <c r="F409" s="1624">
        <f t="shared" si="22"/>
        <v>3692.0745265204764</v>
      </c>
      <c r="G409" s="1624">
        <f t="shared" si="22"/>
        <v>3868.4745265204765</v>
      </c>
      <c r="H409" s="1624">
        <f t="shared" si="22"/>
        <v>4044.8745265204761</v>
      </c>
      <c r="I409" s="1624">
        <f t="shared" si="22"/>
        <v>4188.2799622499369</v>
      </c>
      <c r="J409" s="169">
        <f t="shared" si="20"/>
        <v>4147.2</v>
      </c>
    </row>
    <row r="410" spans="1:20" outlineLevel="1" x14ac:dyDescent="0.2">
      <c r="A410" s="1404" t="s">
        <v>1298</v>
      </c>
      <c r="B410" s="169">
        <f t="shared" si="18"/>
        <v>243</v>
      </c>
      <c r="C410" s="1624">
        <f t="shared" si="22"/>
        <v>244.59190898716895</v>
      </c>
      <c r="D410" s="1624">
        <f t="shared" si="22"/>
        <v>257.87481797433867</v>
      </c>
      <c r="E410" s="1624">
        <f t="shared" si="22"/>
        <v>281.63537664305903</v>
      </c>
      <c r="F410" s="1624">
        <f t="shared" si="22"/>
        <v>301.23537664305911</v>
      </c>
      <c r="G410" s="1624">
        <f t="shared" si="22"/>
        <v>320.83537664305902</v>
      </c>
      <c r="H410" s="1624">
        <f t="shared" si="22"/>
        <v>340.4353766430595</v>
      </c>
      <c r="I410" s="1624">
        <f t="shared" si="22"/>
        <v>479.10335595321442</v>
      </c>
      <c r="J410" s="169">
        <f t="shared" si="20"/>
        <v>460.8</v>
      </c>
    </row>
    <row r="411" spans="1:20" outlineLevel="1" x14ac:dyDescent="0.2">
      <c r="A411" s="1404" t="s">
        <v>1299</v>
      </c>
      <c r="B411" s="1180">
        <f t="shared" si="18"/>
        <v>0.19480519480519481</v>
      </c>
      <c r="C411" s="1180">
        <f t="shared" ref="C411:I411" si="23">C409/C406/$B$37</f>
        <v>0.20834730596846243</v>
      </c>
      <c r="D411" s="1180">
        <f t="shared" si="23"/>
        <v>0.2294809755732885</v>
      </c>
      <c r="E411" s="1180">
        <f t="shared" si="23"/>
        <v>0.25365617074462304</v>
      </c>
      <c r="F411" s="1180">
        <f t="shared" si="23"/>
        <v>0.26638344347189585</v>
      </c>
      <c r="G411" s="1180">
        <f t="shared" si="23"/>
        <v>0.27911071619916855</v>
      </c>
      <c r="H411" s="1180">
        <f t="shared" si="23"/>
        <v>0.29183798892644125</v>
      </c>
      <c r="I411" s="1180">
        <f t="shared" si="23"/>
        <v>0.30218470146103443</v>
      </c>
      <c r="J411" s="1180">
        <f t="shared" si="20"/>
        <v>0.29922077922077917</v>
      </c>
    </row>
    <row r="412" spans="1:20" outlineLevel="1" x14ac:dyDescent="0.2">
      <c r="A412" s="1404" t="s">
        <v>1300</v>
      </c>
      <c r="B412" s="1180">
        <f t="shared" si="18"/>
        <v>0.15779220779220776</v>
      </c>
      <c r="C412" s="1180">
        <f t="shared" ref="C412:I412" si="24">C410/C406/(1-$B$37)</f>
        <v>0.15882591492673315</v>
      </c>
      <c r="D412" s="1180">
        <f t="shared" si="24"/>
        <v>0.16745118050281738</v>
      </c>
      <c r="E412" s="1180">
        <f t="shared" si="24"/>
        <v>0.18288011470328513</v>
      </c>
      <c r="F412" s="1180">
        <f t="shared" si="24"/>
        <v>0.19560738743055792</v>
      </c>
      <c r="G412" s="1180">
        <f t="shared" si="24"/>
        <v>0.20833466015783059</v>
      </c>
      <c r="H412" s="1180">
        <f t="shared" si="24"/>
        <v>0.22106193288510362</v>
      </c>
      <c r="I412" s="1180">
        <f t="shared" si="24"/>
        <v>0.31110607529429518</v>
      </c>
      <c r="J412" s="1180">
        <f t="shared" si="20"/>
        <v>0.29922077922077928</v>
      </c>
    </row>
    <row r="413" spans="1:20" outlineLevel="1" x14ac:dyDescent="0.2">
      <c r="A413" s="1390"/>
      <c r="B413" s="1660"/>
      <c r="C413" s="1660"/>
      <c r="D413" s="1660"/>
      <c r="E413" s="1660"/>
      <c r="F413" s="1660"/>
      <c r="G413" s="1660"/>
      <c r="H413" s="1660"/>
      <c r="I413" s="1660"/>
      <c r="J413" s="1660"/>
    </row>
    <row r="414" spans="1:20" outlineLevel="1" x14ac:dyDescent="0.2">
      <c r="A414" s="1390" t="s">
        <v>1302</v>
      </c>
      <c r="B414" s="1625">
        <f>B98</f>
        <v>63.39</v>
      </c>
      <c r="C414" s="1625">
        <f t="shared" ref="C414:I414" si="25">B414*(1+$B$43)</f>
        <v>65.608649999999997</v>
      </c>
      <c r="D414" s="1625">
        <f t="shared" si="25"/>
        <v>67.904952749999993</v>
      </c>
      <c r="E414" s="1625">
        <f t="shared" si="25"/>
        <v>70.281626096249994</v>
      </c>
      <c r="F414" s="1625">
        <f t="shared" si="25"/>
        <v>72.741483009618733</v>
      </c>
      <c r="G414" s="1625">
        <f t="shared" si="25"/>
        <v>75.287434914955384</v>
      </c>
      <c r="H414" s="1625">
        <f t="shared" si="25"/>
        <v>77.92249513697881</v>
      </c>
      <c r="I414" s="1625">
        <f t="shared" si="25"/>
        <v>80.649782466773061</v>
      </c>
      <c r="J414" s="1625">
        <f>C98</f>
        <v>83.472524853110116</v>
      </c>
    </row>
    <row r="415" spans="1:20" outlineLevel="1" x14ac:dyDescent="0.2">
      <c r="A415" s="1390" t="s">
        <v>1303</v>
      </c>
      <c r="B415" s="1625">
        <f>B99</f>
        <v>52.261183591123064</v>
      </c>
      <c r="C415" s="1625">
        <f t="shared" ref="C415:I415" si="26">B415*(1+$B$44)</f>
        <v>54.874242770679217</v>
      </c>
      <c r="D415" s="1625">
        <f t="shared" si="26"/>
        <v>57.617954909213182</v>
      </c>
      <c r="E415" s="1625">
        <f t="shared" si="26"/>
        <v>60.498852654673847</v>
      </c>
      <c r="F415" s="1625">
        <f t="shared" si="26"/>
        <v>63.523795287407545</v>
      </c>
      <c r="G415" s="1625">
        <f t="shared" si="26"/>
        <v>66.699985051777929</v>
      </c>
      <c r="H415" s="1625">
        <f t="shared" si="26"/>
        <v>70.03498430436683</v>
      </c>
      <c r="I415" s="1625">
        <f t="shared" si="26"/>
        <v>73.536733519585169</v>
      </c>
      <c r="J415" s="1625">
        <f>C99</f>
        <v>77.213570195564401</v>
      </c>
    </row>
    <row r="416" spans="1:20" outlineLevel="1" x14ac:dyDescent="0.2">
      <c r="A416" s="1390"/>
      <c r="B416" s="1660"/>
      <c r="C416" s="1660"/>
      <c r="D416" s="1660"/>
      <c r="E416" s="1660"/>
      <c r="F416" s="1660"/>
      <c r="G416" s="1660"/>
      <c r="H416" s="1660"/>
      <c r="I416" s="1660"/>
      <c r="J416" s="1660"/>
    </row>
    <row r="417" spans="1:11" outlineLevel="1" x14ac:dyDescent="0.2">
      <c r="A417" s="1389" t="s">
        <v>1304</v>
      </c>
      <c r="B417" s="1627">
        <f>B101</f>
        <v>1312.2509849999999</v>
      </c>
      <c r="C417" s="1627">
        <f t="shared" ref="C417:H417" si="27">C414*C393*12/1000</f>
        <v>1774.6778578173473</v>
      </c>
      <c r="D417" s="1627">
        <f t="shared" si="27"/>
        <v>2209.9481344565352</v>
      </c>
      <c r="E417" s="1627">
        <f t="shared" si="27"/>
        <v>2667.8091034387553</v>
      </c>
      <c r="F417" s="1627">
        <f t="shared" si="27"/>
        <v>2957.5844261850821</v>
      </c>
      <c r="G417" s="1627">
        <f t="shared" si="27"/>
        <v>3264.3759553719397</v>
      </c>
      <c r="H417" s="1627">
        <f t="shared" si="27"/>
        <v>3589.0198506797997</v>
      </c>
      <c r="I417" s="1627">
        <f>I419-I418</f>
        <v>3900.4579049418198</v>
      </c>
      <c r="J417" s="1627">
        <f>C101</f>
        <v>4056.7647078611517</v>
      </c>
      <c r="K417" s="1005">
        <f>J417/I417-1</f>
        <v>4.007396227024862E-2</v>
      </c>
    </row>
    <row r="418" spans="1:11" outlineLevel="1" x14ac:dyDescent="0.2">
      <c r="A418" s="1389" t="s">
        <v>1305</v>
      </c>
      <c r="B418" s="1641">
        <f>B102</f>
        <v>582.84285</v>
      </c>
      <c r="C418" s="1641">
        <f t="shared" ref="C418:I418" si="28">C401*C415*12/1000</f>
        <v>417.20198310985302</v>
      </c>
      <c r="D418" s="1641">
        <f t="shared" si="28"/>
        <v>323.95977904471965</v>
      </c>
      <c r="E418" s="1641">
        <f t="shared" si="28"/>
        <v>255.86494473546523</v>
      </c>
      <c r="F418" s="1641">
        <f t="shared" si="28"/>
        <v>231.61111456062244</v>
      </c>
      <c r="G418" s="1641">
        <f t="shared" si="28"/>
        <v>204.2922390064567</v>
      </c>
      <c r="H418" s="1641">
        <f t="shared" si="28"/>
        <v>173.66244811047275</v>
      </c>
      <c r="I418" s="1641">
        <f t="shared" si="28"/>
        <v>139.45894752737433</v>
      </c>
      <c r="J418" s="1641">
        <f>C102</f>
        <v>90.061908276106323</v>
      </c>
      <c r="K418" s="1005">
        <f>J418/I418-1</f>
        <v>-0.35420487625271868</v>
      </c>
    </row>
    <row r="419" spans="1:11" outlineLevel="1" x14ac:dyDescent="0.2">
      <c r="A419" s="1397" t="s">
        <v>1306</v>
      </c>
      <c r="B419" s="1661">
        <f>B103</f>
        <v>1895.0938349999999</v>
      </c>
      <c r="C419" s="1661">
        <f t="shared" ref="C419:H419" si="29">SUM(C417:C418)</f>
        <v>2191.8798409272003</v>
      </c>
      <c r="D419" s="1661">
        <f t="shared" si="29"/>
        <v>2533.9079135012548</v>
      </c>
      <c r="E419" s="1661">
        <f t="shared" si="29"/>
        <v>2923.6740481742204</v>
      </c>
      <c r="F419" s="1661">
        <f t="shared" si="29"/>
        <v>3189.1955407457044</v>
      </c>
      <c r="G419" s="1661">
        <f t="shared" si="29"/>
        <v>3468.6681943783965</v>
      </c>
      <c r="H419" s="1661">
        <f t="shared" si="29"/>
        <v>3762.6822987902724</v>
      </c>
      <c r="I419" s="1661">
        <f>I430-I428-I426</f>
        <v>4039.9168524691941</v>
      </c>
      <c r="J419" s="1661">
        <f>C103</f>
        <v>4146.8266161372576</v>
      </c>
      <c r="K419" s="1005">
        <f>J419/I419-1</f>
        <v>2.646335743338879E-2</v>
      </c>
    </row>
    <row r="420" spans="1:11" outlineLevel="1" x14ac:dyDescent="0.2">
      <c r="A420" s="1390"/>
      <c r="B420" s="1660"/>
      <c r="C420" s="1660"/>
      <c r="D420" s="1660"/>
      <c r="E420" s="1660"/>
      <c r="F420" s="1660"/>
      <c r="G420" s="1660"/>
      <c r="H420" s="1660"/>
      <c r="I420" s="1660"/>
      <c r="J420" s="1660"/>
    </row>
    <row r="421" spans="1:11" outlineLevel="1" x14ac:dyDescent="0.2">
      <c r="A421" s="1390" t="s">
        <v>1307</v>
      </c>
      <c r="B421" s="1627">
        <f>B106</f>
        <v>222</v>
      </c>
      <c r="C421" s="1627">
        <f t="shared" ref="C421:I421" si="30">C422*C406</f>
        <v>183.15</v>
      </c>
      <c r="D421" s="1627">
        <f t="shared" si="30"/>
        <v>154</v>
      </c>
      <c r="E421" s="1627">
        <f t="shared" si="30"/>
        <v>154</v>
      </c>
      <c r="F421" s="1627">
        <f t="shared" si="30"/>
        <v>154</v>
      </c>
      <c r="G421" s="1627">
        <f t="shared" si="30"/>
        <v>154</v>
      </c>
      <c r="H421" s="1627">
        <f t="shared" si="30"/>
        <v>154</v>
      </c>
      <c r="I421" s="1627">
        <f t="shared" si="30"/>
        <v>154</v>
      </c>
      <c r="J421" s="1627">
        <f>C106</f>
        <v>154</v>
      </c>
    </row>
    <row r="422" spans="1:11" outlineLevel="1" x14ac:dyDescent="0.2">
      <c r="A422" s="1404" t="s">
        <v>714</v>
      </c>
      <c r="B422" s="1662">
        <f>B107</f>
        <v>1.4415584415584416E-2</v>
      </c>
      <c r="C422" s="1662">
        <f t="shared" ref="C422:I422" si="31">MAX($J$422,B422*0.825)</f>
        <v>1.1892857142857143E-2</v>
      </c>
      <c r="D422" s="1662">
        <f t="shared" si="31"/>
        <v>0.01</v>
      </c>
      <c r="E422" s="1662">
        <f t="shared" si="31"/>
        <v>0.01</v>
      </c>
      <c r="F422" s="1662">
        <f t="shared" si="31"/>
        <v>0.01</v>
      </c>
      <c r="G422" s="1662">
        <f t="shared" si="31"/>
        <v>0.01</v>
      </c>
      <c r="H422" s="1662">
        <f t="shared" si="31"/>
        <v>0.01</v>
      </c>
      <c r="I422" s="1662">
        <f t="shared" si="31"/>
        <v>0.01</v>
      </c>
      <c r="J422" s="1662">
        <f>C107</f>
        <v>0.01</v>
      </c>
    </row>
    <row r="423" spans="1:11" outlineLevel="1" x14ac:dyDescent="0.2">
      <c r="A423" s="1390"/>
      <c r="B423" s="1660"/>
      <c r="C423" s="1660"/>
      <c r="D423" s="1660"/>
      <c r="E423" s="1660"/>
      <c r="F423" s="1660"/>
      <c r="G423" s="1660"/>
      <c r="H423" s="1660"/>
      <c r="I423" s="1660"/>
      <c r="J423" s="1660"/>
    </row>
    <row r="424" spans="1:11" outlineLevel="1" x14ac:dyDescent="0.2">
      <c r="A424" s="1390" t="s">
        <v>664</v>
      </c>
      <c r="B424" s="1625">
        <f>B109</f>
        <v>130.78071707317073</v>
      </c>
      <c r="C424" s="1625">
        <f t="shared" ref="C424:I424" si="32">B424*(1+$B$45)</f>
        <v>136.01194575609756</v>
      </c>
      <c r="D424" s="1625">
        <f t="shared" si="32"/>
        <v>141.45242358634147</v>
      </c>
      <c r="E424" s="1625">
        <f t="shared" si="32"/>
        <v>147.11052052979514</v>
      </c>
      <c r="F424" s="1625">
        <f t="shared" si="32"/>
        <v>152.99494135098695</v>
      </c>
      <c r="G424" s="1625">
        <f t="shared" si="32"/>
        <v>159.11473900502642</v>
      </c>
      <c r="H424" s="1625">
        <f t="shared" si="32"/>
        <v>165.47932856522749</v>
      </c>
      <c r="I424" s="1625">
        <f t="shared" si="32"/>
        <v>172.09850170783659</v>
      </c>
      <c r="J424" s="1625">
        <f>C109</f>
        <v>178.9824417761501</v>
      </c>
      <c r="K424" s="1005">
        <f>J424/I424-1</f>
        <v>4.0000000000000258E-2</v>
      </c>
    </row>
    <row r="425" spans="1:11" outlineLevel="1" x14ac:dyDescent="0.2">
      <c r="A425" s="1390"/>
      <c r="B425" s="1660"/>
      <c r="C425" s="1660"/>
      <c r="D425" s="1660"/>
      <c r="E425" s="1660"/>
      <c r="F425" s="1660"/>
      <c r="G425" s="1660"/>
      <c r="H425" s="1660"/>
      <c r="I425" s="1660"/>
      <c r="J425" s="1660"/>
    </row>
    <row r="426" spans="1:11" outlineLevel="1" x14ac:dyDescent="0.2">
      <c r="A426" s="1390" t="s">
        <v>1308</v>
      </c>
      <c r="B426" s="1627">
        <f>B111</f>
        <v>402.15070500000002</v>
      </c>
      <c r="C426" s="1627">
        <f t="shared" ref="C426:I426" si="33">C424*C421*12/1000</f>
        <v>298.92705438275124</v>
      </c>
      <c r="D426" s="1627">
        <f t="shared" si="33"/>
        <v>261.40407878755906</v>
      </c>
      <c r="E426" s="1627">
        <f t="shared" si="33"/>
        <v>271.86024193906144</v>
      </c>
      <c r="F426" s="1627">
        <f t="shared" si="33"/>
        <v>282.73465161662392</v>
      </c>
      <c r="G426" s="1627">
        <f t="shared" si="33"/>
        <v>294.04403768128884</v>
      </c>
      <c r="H426" s="1627">
        <f t="shared" si="33"/>
        <v>305.80579918854039</v>
      </c>
      <c r="I426" s="1627">
        <f t="shared" si="33"/>
        <v>318.03803115608207</v>
      </c>
      <c r="J426" s="1627">
        <f>C111</f>
        <v>330.75955240232537</v>
      </c>
      <c r="K426" s="1005">
        <f>J426/I426-1</f>
        <v>4.0000000000000036E-2</v>
      </c>
    </row>
    <row r="427" spans="1:11" outlineLevel="1" x14ac:dyDescent="0.2">
      <c r="A427" s="1390"/>
      <c r="B427" s="1660"/>
      <c r="C427" s="1660"/>
      <c r="D427" s="1660"/>
      <c r="E427" s="1660"/>
      <c r="F427" s="1660"/>
      <c r="G427" s="1660"/>
      <c r="H427" s="1660"/>
      <c r="I427" s="1660"/>
      <c r="J427" s="1660"/>
    </row>
    <row r="428" spans="1:11" outlineLevel="1" x14ac:dyDescent="0.2">
      <c r="A428" s="1390" t="s">
        <v>1309</v>
      </c>
      <c r="B428" s="1627">
        <f>B113</f>
        <v>799.75545999999997</v>
      </c>
      <c r="C428" s="1627">
        <f t="shared" ref="C428:I428" si="34">B428*(1+$B$46)</f>
        <v>719.77991399999996</v>
      </c>
      <c r="D428" s="1627">
        <f t="shared" si="34"/>
        <v>647.80192260000001</v>
      </c>
      <c r="E428" s="1627">
        <f t="shared" si="34"/>
        <v>583.02173033999998</v>
      </c>
      <c r="F428" s="1627">
        <f t="shared" si="34"/>
        <v>524.71955730599996</v>
      </c>
      <c r="G428" s="1627">
        <f t="shared" si="34"/>
        <v>472.24760157539998</v>
      </c>
      <c r="H428" s="1627">
        <f t="shared" si="34"/>
        <v>425.02284141785998</v>
      </c>
      <c r="I428" s="1627">
        <f t="shared" si="34"/>
        <v>382.52055727607399</v>
      </c>
      <c r="J428" s="1627">
        <f>C113</f>
        <v>344.2685015484667</v>
      </c>
      <c r="K428" s="1005">
        <f>J428/I428-1</f>
        <v>-9.9999999999999756E-2</v>
      </c>
    </row>
    <row r="429" spans="1:11" outlineLevel="1" x14ac:dyDescent="0.2">
      <c r="A429" s="1390"/>
      <c r="B429" s="1660"/>
      <c r="C429" s="1660"/>
      <c r="D429" s="1660"/>
      <c r="E429" s="1660"/>
      <c r="F429" s="1660"/>
      <c r="G429" s="1660"/>
      <c r="H429" s="1660"/>
      <c r="I429" s="1660"/>
      <c r="J429" s="1660"/>
    </row>
    <row r="430" spans="1:11" outlineLevel="1" x14ac:dyDescent="0.2">
      <c r="A430" s="1399" t="s">
        <v>1310</v>
      </c>
      <c r="B430" s="1635">
        <f>B115</f>
        <v>3096.9999999999995</v>
      </c>
      <c r="C430" s="1635">
        <f t="shared" ref="C430:H430" si="35">C419+C426+C428</f>
        <v>3210.5868093099516</v>
      </c>
      <c r="D430" s="1635">
        <f t="shared" si="35"/>
        <v>3443.1139148888142</v>
      </c>
      <c r="E430" s="1635">
        <f t="shared" si="35"/>
        <v>3778.5560204532817</v>
      </c>
      <c r="F430" s="1635">
        <f t="shared" si="35"/>
        <v>3996.6497496683282</v>
      </c>
      <c r="G430" s="1635">
        <f t="shared" si="35"/>
        <v>4234.9598336350855</v>
      </c>
      <c r="H430" s="1635">
        <f t="shared" si="35"/>
        <v>4493.5109393966723</v>
      </c>
      <c r="I430" s="1635">
        <f>I440-I436</f>
        <v>4740.4754409013503</v>
      </c>
      <c r="J430" s="1635">
        <f>C115</f>
        <v>4821.8546700880497</v>
      </c>
      <c r="K430" s="1005">
        <f>J430/I430-1</f>
        <v>1.7166891844760945E-2</v>
      </c>
    </row>
    <row r="431" spans="1:11" outlineLevel="1" x14ac:dyDescent="0.2">
      <c r="A431" s="1404" t="s">
        <v>2851</v>
      </c>
      <c r="B431" s="1663">
        <f>B116</f>
        <v>95.586419753086417</v>
      </c>
      <c r="C431" s="1663">
        <f t="shared" ref="C431:I431" si="36">C430/C409*1000/12</f>
        <v>92.651413969185569</v>
      </c>
      <c r="D431" s="1663">
        <f t="shared" si="36"/>
        <v>90.21115176669916</v>
      </c>
      <c r="E431" s="1663">
        <f t="shared" si="36"/>
        <v>89.564510592722215</v>
      </c>
      <c r="F431" s="1663">
        <f t="shared" si="36"/>
        <v>90.207861031335781</v>
      </c>
      <c r="G431" s="1663">
        <f t="shared" si="36"/>
        <v>91.228032406619093</v>
      </c>
      <c r="H431" s="1663">
        <f t="shared" si="36"/>
        <v>92.576232586340282</v>
      </c>
      <c r="I431" s="1663">
        <f t="shared" si="36"/>
        <v>94.320251663142855</v>
      </c>
      <c r="J431" s="1663">
        <f>C116</f>
        <v>96.889762371560948</v>
      </c>
    </row>
    <row r="432" spans="1:11" outlineLevel="1" x14ac:dyDescent="0.2">
      <c r="A432" s="1404" t="s">
        <v>2852</v>
      </c>
      <c r="B432" s="1664">
        <f>B117</f>
        <v>16.758658008658006</v>
      </c>
      <c r="C432" s="1664">
        <f t="shared" ref="C432:I432" si="37">C430/C406*1000/12</f>
        <v>17.373305245183722</v>
      </c>
      <c r="D432" s="1664">
        <f t="shared" si="37"/>
        <v>18.631568803510898</v>
      </c>
      <c r="E432" s="1664">
        <f t="shared" si="37"/>
        <v>20.446731712409534</v>
      </c>
      <c r="F432" s="1664">
        <f t="shared" si="37"/>
        <v>21.626892584785324</v>
      </c>
      <c r="G432" s="1664">
        <f t="shared" si="37"/>
        <v>22.916449316207174</v>
      </c>
      <c r="H432" s="1664">
        <f t="shared" si="37"/>
        <v>24.31553538634563</v>
      </c>
      <c r="I432" s="1664">
        <f t="shared" si="37"/>
        <v>25.651923381500811</v>
      </c>
      <c r="J432" s="1664">
        <f>C117</f>
        <v>26.092287175801133</v>
      </c>
    </row>
    <row r="433" spans="1:11" outlineLevel="1" x14ac:dyDescent="0.2">
      <c r="A433" s="1390"/>
      <c r="B433" s="1660"/>
      <c r="C433" s="1660"/>
      <c r="D433" s="1660"/>
      <c r="E433" s="1660"/>
      <c r="F433" s="1660"/>
      <c r="G433" s="1660"/>
      <c r="H433" s="1660"/>
      <c r="I433" s="1660"/>
      <c r="J433" s="1660"/>
    </row>
    <row r="434" spans="1:11" outlineLevel="1" x14ac:dyDescent="0.2">
      <c r="A434" s="1389" t="s">
        <v>2853</v>
      </c>
      <c r="B434" s="1627">
        <f>B119</f>
        <v>1124</v>
      </c>
      <c r="C434" s="1627">
        <f t="shared" ref="C434:I434" si="38">C436*C390/C406</f>
        <v>1304.7395454545454</v>
      </c>
      <c r="D434" s="1627">
        <f t="shared" si="38"/>
        <v>1522.4473376623378</v>
      </c>
      <c r="E434" s="1627">
        <f t="shared" si="38"/>
        <v>1674.6753246753246</v>
      </c>
      <c r="F434" s="1627">
        <f t="shared" si="38"/>
        <v>1674.6753246753246</v>
      </c>
      <c r="G434" s="1627">
        <f t="shared" si="38"/>
        <v>1674.6753246753246</v>
      </c>
      <c r="H434" s="1627">
        <f t="shared" si="38"/>
        <v>1674.6753246753246</v>
      </c>
      <c r="I434" s="1627">
        <f t="shared" si="38"/>
        <v>1674.6753246753246</v>
      </c>
      <c r="J434" s="1627">
        <f>C119</f>
        <v>1674.6753246753246</v>
      </c>
    </row>
    <row r="435" spans="1:11" outlineLevel="1" x14ac:dyDescent="0.2">
      <c r="A435" s="1389" t="s">
        <v>2854</v>
      </c>
      <c r="B435" s="1641">
        <f>B120</f>
        <v>1455</v>
      </c>
      <c r="C435" s="1641">
        <f t="shared" ref="C435:I435" si="39">C436-C434</f>
        <v>1274.2604545454546</v>
      </c>
      <c r="D435" s="1641">
        <f t="shared" si="39"/>
        <v>1056.5526623376622</v>
      </c>
      <c r="E435" s="1641">
        <f t="shared" si="39"/>
        <v>904.32467532467535</v>
      </c>
      <c r="F435" s="1641">
        <f t="shared" si="39"/>
        <v>904.32467532467535</v>
      </c>
      <c r="G435" s="1641">
        <f t="shared" si="39"/>
        <v>904.32467532467535</v>
      </c>
      <c r="H435" s="1641">
        <f t="shared" si="39"/>
        <v>904.32467532467535</v>
      </c>
      <c r="I435" s="1641">
        <f t="shared" si="39"/>
        <v>904.32467532467535</v>
      </c>
      <c r="J435" s="1641">
        <f>C120</f>
        <v>904.32467532467535</v>
      </c>
    </row>
    <row r="436" spans="1:11" outlineLevel="1" x14ac:dyDescent="0.2">
      <c r="A436" s="1397" t="s">
        <v>2855</v>
      </c>
      <c r="B436" s="1661">
        <f>B121</f>
        <v>2579</v>
      </c>
      <c r="C436" s="1661">
        <f t="shared" ref="C436:I436" si="40">B436*(1+$B$47)</f>
        <v>2579</v>
      </c>
      <c r="D436" s="1661">
        <f t="shared" si="40"/>
        <v>2579</v>
      </c>
      <c r="E436" s="1661">
        <f t="shared" si="40"/>
        <v>2579</v>
      </c>
      <c r="F436" s="1661">
        <f t="shared" si="40"/>
        <v>2579</v>
      </c>
      <c r="G436" s="1661">
        <f t="shared" si="40"/>
        <v>2579</v>
      </c>
      <c r="H436" s="1661">
        <f t="shared" si="40"/>
        <v>2579</v>
      </c>
      <c r="I436" s="1661">
        <f t="shared" si="40"/>
        <v>2579</v>
      </c>
      <c r="J436" s="1661">
        <f>C121</f>
        <v>2579</v>
      </c>
    </row>
    <row r="437" spans="1:11" outlineLevel="1" x14ac:dyDescent="0.2">
      <c r="A437" s="1390"/>
      <c r="B437" s="1660"/>
      <c r="C437" s="1660"/>
      <c r="D437" s="1660"/>
      <c r="E437" s="1660"/>
      <c r="F437" s="1660"/>
      <c r="G437" s="1660"/>
      <c r="H437" s="1660"/>
      <c r="I437" s="1660"/>
      <c r="J437" s="1660"/>
    </row>
    <row r="438" spans="1:11" outlineLevel="1" x14ac:dyDescent="0.2">
      <c r="A438" s="1390" t="s">
        <v>465</v>
      </c>
      <c r="B438" s="1627">
        <f>B123</f>
        <v>75</v>
      </c>
      <c r="C438" s="1667">
        <f t="shared" ref="C438:I438" si="41">B438</f>
        <v>75</v>
      </c>
      <c r="D438" s="1667">
        <f t="shared" si="41"/>
        <v>75</v>
      </c>
      <c r="E438" s="1667">
        <f t="shared" si="41"/>
        <v>75</v>
      </c>
      <c r="F438" s="1667">
        <f t="shared" si="41"/>
        <v>75</v>
      </c>
      <c r="G438" s="1667">
        <f t="shared" si="41"/>
        <v>75</v>
      </c>
      <c r="H438" s="1667">
        <f t="shared" si="41"/>
        <v>75</v>
      </c>
      <c r="I438" s="1667">
        <f t="shared" si="41"/>
        <v>75</v>
      </c>
      <c r="J438" s="1627">
        <f>C123</f>
        <v>75</v>
      </c>
    </row>
    <row r="439" spans="1:11" outlineLevel="1" x14ac:dyDescent="0.2">
      <c r="A439" s="1390"/>
      <c r="B439" s="1660"/>
      <c r="C439" s="1660"/>
      <c r="D439" s="1660"/>
      <c r="E439" s="1660"/>
      <c r="F439" s="1660"/>
      <c r="G439" s="1660"/>
      <c r="H439" s="1660"/>
      <c r="I439" s="1660"/>
      <c r="J439" s="1660"/>
    </row>
    <row r="440" spans="1:11" outlineLevel="1" x14ac:dyDescent="0.2">
      <c r="A440" s="1399" t="s">
        <v>669</v>
      </c>
      <c r="B440" s="1635">
        <f>B125</f>
        <v>5751</v>
      </c>
      <c r="C440" s="1635">
        <f t="shared" ref="C440:H440" si="42">C430+C436+C438</f>
        <v>5864.5868093099516</v>
      </c>
      <c r="D440" s="1635">
        <f t="shared" si="42"/>
        <v>6097.1139148888142</v>
      </c>
      <c r="E440" s="1635">
        <f t="shared" si="42"/>
        <v>6432.5560204532812</v>
      </c>
      <c r="F440" s="1635">
        <f t="shared" si="42"/>
        <v>6650.6497496683278</v>
      </c>
      <c r="G440" s="1635">
        <f t="shared" si="42"/>
        <v>6888.9598336350855</v>
      </c>
      <c r="H440" s="1635">
        <f t="shared" si="42"/>
        <v>7147.5109393966723</v>
      </c>
      <c r="I440" s="1635">
        <f>J440/(1+B14)</f>
        <v>7319.4754409013503</v>
      </c>
      <c r="J440" s="1635">
        <f>C125</f>
        <v>7475.8546700880497</v>
      </c>
      <c r="K440" s="1005">
        <f>J440/I440-1</f>
        <v>2.1364813701382213E-2</v>
      </c>
    </row>
    <row r="441" spans="1:11" outlineLevel="1" x14ac:dyDescent="0.2">
      <c r="A441" s="1404" t="s">
        <v>2851</v>
      </c>
      <c r="B441" s="1663">
        <f>B126</f>
        <v>162.8440366972477</v>
      </c>
      <c r="C441" s="1663">
        <f t="shared" ref="C441:I441" si="43">C440/C408*1000/12</f>
        <v>156.02522712759364</v>
      </c>
      <c r="D441" s="1663">
        <f t="shared" si="43"/>
        <v>147.76664627173784</v>
      </c>
      <c r="E441" s="1663">
        <f t="shared" si="43"/>
        <v>141.16475839677815</v>
      </c>
      <c r="F441" s="1663">
        <f t="shared" si="43"/>
        <v>138.78732828456464</v>
      </c>
      <c r="G441" s="1663">
        <f t="shared" si="43"/>
        <v>137.03449957300691</v>
      </c>
      <c r="H441" s="1663">
        <f t="shared" si="43"/>
        <v>135.8229919364897</v>
      </c>
      <c r="I441" s="1663">
        <f t="shared" si="43"/>
        <v>130.68484955218977</v>
      </c>
      <c r="J441" s="1663">
        <f>C126</f>
        <v>135.19702456033076</v>
      </c>
    </row>
    <row r="442" spans="1:11" outlineLevel="1" x14ac:dyDescent="0.2">
      <c r="A442" s="1404" t="s">
        <v>2852</v>
      </c>
      <c r="B442" s="1664">
        <f>B127</f>
        <v>31.120129870129873</v>
      </c>
      <c r="C442" s="1664">
        <f t="shared" ref="C442:I442" si="44">C440/C406*1000/12</f>
        <v>31.734777106655585</v>
      </c>
      <c r="D442" s="1664">
        <f t="shared" si="44"/>
        <v>32.993040664982765</v>
      </c>
      <c r="E442" s="1664">
        <f t="shared" si="44"/>
        <v>34.808203573881393</v>
      </c>
      <c r="F442" s="1664">
        <f t="shared" si="44"/>
        <v>35.988364446257187</v>
      </c>
      <c r="G442" s="1664">
        <f t="shared" si="44"/>
        <v>37.277921177679033</v>
      </c>
      <c r="H442" s="1664">
        <f t="shared" si="44"/>
        <v>38.677007247817492</v>
      </c>
      <c r="I442" s="1664">
        <f t="shared" si="44"/>
        <v>39.60755108712852</v>
      </c>
      <c r="J442" s="1664">
        <f>C127</f>
        <v>40.453759037272995</v>
      </c>
    </row>
    <row r="443" spans="1:11" outlineLevel="1" x14ac:dyDescent="0.2">
      <c r="A443" s="1390"/>
      <c r="B443" s="1660"/>
      <c r="C443" s="1660"/>
      <c r="D443" s="1660"/>
      <c r="E443" s="1660"/>
      <c r="F443" s="1660"/>
      <c r="G443" s="1660"/>
      <c r="H443" s="1660"/>
      <c r="I443" s="1660"/>
      <c r="J443" s="1660"/>
    </row>
    <row r="444" spans="1:11" outlineLevel="1" x14ac:dyDescent="0.2">
      <c r="A444" s="1390" t="s">
        <v>1325</v>
      </c>
      <c r="B444" s="1625">
        <f>B140</f>
        <v>88.780487804878064</v>
      </c>
      <c r="C444" s="1625">
        <f t="shared" ref="C444:I444" si="45">B444+C424-B424</f>
        <v>94.011716487804875</v>
      </c>
      <c r="D444" s="1625">
        <f t="shared" si="45"/>
        <v>99.452194318048782</v>
      </c>
      <c r="E444" s="1625">
        <f t="shared" si="45"/>
        <v>105.11029126150245</v>
      </c>
      <c r="F444" s="1625">
        <f t="shared" si="45"/>
        <v>110.99471208269429</v>
      </c>
      <c r="G444" s="1625">
        <f t="shared" si="45"/>
        <v>117.11450973673374</v>
      </c>
      <c r="H444" s="1625">
        <f t="shared" si="45"/>
        <v>123.47909929693481</v>
      </c>
      <c r="I444" s="1625">
        <f t="shared" si="45"/>
        <v>130.0982724395439</v>
      </c>
      <c r="J444" s="1625">
        <f>C140</f>
        <v>136.98221250785741</v>
      </c>
    </row>
    <row r="445" spans="1:11" outlineLevel="1" x14ac:dyDescent="0.2">
      <c r="A445" s="1390"/>
      <c r="B445" s="1665"/>
      <c r="C445" s="1665"/>
      <c r="D445" s="1665"/>
      <c r="E445" s="1665"/>
      <c r="F445" s="1665"/>
      <c r="G445" s="1665"/>
      <c r="H445" s="1665"/>
      <c r="I445" s="1665"/>
      <c r="J445" s="1665"/>
    </row>
    <row r="446" spans="1:11" outlineLevel="1" x14ac:dyDescent="0.2">
      <c r="A446" s="1389" t="s">
        <v>2895</v>
      </c>
      <c r="B446" s="1627">
        <f>B136</f>
        <v>273</v>
      </c>
      <c r="C446" s="1627">
        <f t="shared" ref="C446:I446" si="46">C444*C421*12/1000</f>
        <v>206.61895049689755</v>
      </c>
      <c r="D446" s="1627">
        <f t="shared" si="46"/>
        <v>183.78765509975415</v>
      </c>
      <c r="E446" s="1627">
        <f t="shared" si="46"/>
        <v>194.24381825125653</v>
      </c>
      <c r="F446" s="1627">
        <f t="shared" si="46"/>
        <v>205.11822792881907</v>
      </c>
      <c r="G446" s="1627">
        <f t="shared" si="46"/>
        <v>216.42761399348393</v>
      </c>
      <c r="H446" s="1627">
        <f t="shared" si="46"/>
        <v>228.18937550073551</v>
      </c>
      <c r="I446" s="1627">
        <f t="shared" si="46"/>
        <v>240.42160746827716</v>
      </c>
      <c r="J446" s="1627">
        <f>C136</f>
        <v>253.14312871452051</v>
      </c>
    </row>
    <row r="447" spans="1:11" outlineLevel="1" x14ac:dyDescent="0.2">
      <c r="A447" s="1389"/>
      <c r="B447" s="1627"/>
      <c r="C447" s="1627"/>
      <c r="D447" s="1627"/>
      <c r="E447" s="1627"/>
      <c r="F447" s="1627"/>
      <c r="G447" s="1627"/>
      <c r="H447" s="1627"/>
      <c r="I447" s="1627"/>
      <c r="J447" s="1627"/>
    </row>
    <row r="448" spans="1:11" outlineLevel="1" x14ac:dyDescent="0.2">
      <c r="A448" s="1389" t="s">
        <v>2896</v>
      </c>
      <c r="B448" s="1666">
        <f>B133</f>
        <v>3351</v>
      </c>
      <c r="C448" s="1666">
        <f t="shared" ref="C448:J448" si="47">C453*C408*12/1000+C454*C406*12/1000</f>
        <v>3385.0714025478105</v>
      </c>
      <c r="D448" s="1666">
        <f t="shared" si="47"/>
        <v>3440.1866050956214</v>
      </c>
      <c r="E448" s="1666">
        <f t="shared" si="47"/>
        <v>3504.7757825694366</v>
      </c>
      <c r="F448" s="1666">
        <f t="shared" si="47"/>
        <v>3540.0557825694368</v>
      </c>
      <c r="G448" s="1666">
        <f t="shared" si="47"/>
        <v>3575.3357825694366</v>
      </c>
      <c r="H448" s="1666">
        <f t="shared" si="47"/>
        <v>3610.6157825694363</v>
      </c>
      <c r="I448" s="1666">
        <f>I450+I449</f>
        <v>3647.7612040032745</v>
      </c>
      <c r="J448" s="1666">
        <f t="shared" si="47"/>
        <v>3650.7000000000003</v>
      </c>
    </row>
    <row r="449" spans="1:11" outlineLevel="1" x14ac:dyDescent="0.2">
      <c r="A449" s="1389" t="s">
        <v>2897</v>
      </c>
      <c r="B449" s="1641">
        <f>B134</f>
        <v>0</v>
      </c>
      <c r="C449" s="1641">
        <f>B449</f>
        <v>0</v>
      </c>
      <c r="D449" s="1641">
        <f t="shared" ref="D449:J449" si="48">C449</f>
        <v>0</v>
      </c>
      <c r="E449" s="1641">
        <f t="shared" si="48"/>
        <v>0</v>
      </c>
      <c r="F449" s="1641">
        <f t="shared" si="48"/>
        <v>0</v>
      </c>
      <c r="G449" s="1641">
        <f t="shared" si="48"/>
        <v>0</v>
      </c>
      <c r="H449" s="1641">
        <f t="shared" si="48"/>
        <v>0</v>
      </c>
      <c r="I449" s="1641">
        <f t="shared" si="48"/>
        <v>0</v>
      </c>
      <c r="J449" s="1641">
        <f t="shared" si="48"/>
        <v>0</v>
      </c>
    </row>
    <row r="450" spans="1:11" outlineLevel="1" x14ac:dyDescent="0.2">
      <c r="A450" s="1389" t="s">
        <v>2898</v>
      </c>
      <c r="B450" s="1667">
        <f>B135</f>
        <v>3351</v>
      </c>
      <c r="C450" s="1667">
        <f t="shared" ref="C450:H450" si="49">C448-C449</f>
        <v>3385.0714025478105</v>
      </c>
      <c r="D450" s="1667">
        <f t="shared" si="49"/>
        <v>3440.1866050956214</v>
      </c>
      <c r="E450" s="1667">
        <f t="shared" si="49"/>
        <v>3504.7757825694366</v>
      </c>
      <c r="F450" s="1667">
        <f t="shared" si="49"/>
        <v>3540.0557825694368</v>
      </c>
      <c r="G450" s="1667">
        <f t="shared" si="49"/>
        <v>3575.3357825694366</v>
      </c>
      <c r="H450" s="1667">
        <f t="shared" si="49"/>
        <v>3610.6157825694363</v>
      </c>
      <c r="I450" s="1667">
        <f>I456-I446</f>
        <v>3647.7612040032745</v>
      </c>
      <c r="J450" s="1667">
        <f>C135</f>
        <v>3650.7000000000003</v>
      </c>
    </row>
    <row r="451" spans="1:11" s="721" customFormat="1" outlineLevel="1" x14ac:dyDescent="0.2">
      <c r="A451" s="1404" t="s">
        <v>2864</v>
      </c>
      <c r="B451" s="1734">
        <f t="shared" ref="B451:J451" si="50">B448/B408*1000/12</f>
        <v>94.886170574243977</v>
      </c>
      <c r="C451" s="1734">
        <f t="shared" si="50"/>
        <v>90.058609685375075</v>
      </c>
      <c r="D451" s="1734">
        <f t="shared" si="50"/>
        <v>83.37466615845662</v>
      </c>
      <c r="E451" s="1734">
        <f t="shared" si="50"/>
        <v>76.913566707877678</v>
      </c>
      <c r="F451" s="1734">
        <f t="shared" si="50"/>
        <v>73.874719393490537</v>
      </c>
      <c r="G451" s="1734">
        <f t="shared" si="50"/>
        <v>71.120221572164354</v>
      </c>
      <c r="H451" s="1734">
        <f t="shared" si="50"/>
        <v>68.611946519537128</v>
      </c>
      <c r="I451" s="1734">
        <f t="shared" si="50"/>
        <v>65.128591248989679</v>
      </c>
      <c r="J451" s="1734">
        <f t="shared" si="50"/>
        <v>66.021050347222229</v>
      </c>
    </row>
    <row r="452" spans="1:11" s="721" customFormat="1" outlineLevel="1" x14ac:dyDescent="0.2">
      <c r="A452" s="1404" t="s">
        <v>317</v>
      </c>
      <c r="B452" s="1734">
        <f t="shared" ref="B452:J452" si="51">B448/B406*1000/12</f>
        <v>18.133116883116884</v>
      </c>
      <c r="C452" s="1734">
        <f t="shared" si="51"/>
        <v>18.317485944522783</v>
      </c>
      <c r="D452" s="1734">
        <f t="shared" si="51"/>
        <v>18.615728382552064</v>
      </c>
      <c r="E452" s="1734">
        <f t="shared" si="51"/>
        <v>18.965236918665784</v>
      </c>
      <c r="F452" s="1734">
        <f t="shared" si="51"/>
        <v>19.156146009574876</v>
      </c>
      <c r="G452" s="1734">
        <f t="shared" si="51"/>
        <v>19.347055100483963</v>
      </c>
      <c r="H452" s="1734">
        <f t="shared" si="51"/>
        <v>19.537964191393055</v>
      </c>
      <c r="I452" s="1734">
        <f t="shared" si="51"/>
        <v>19.738967554130273</v>
      </c>
      <c r="J452" s="1734">
        <f t="shared" si="51"/>
        <v>19.754870129870131</v>
      </c>
    </row>
    <row r="453" spans="1:11" s="721" customFormat="1" outlineLevel="1" x14ac:dyDescent="0.2">
      <c r="A453" s="1404" t="s">
        <v>2884</v>
      </c>
      <c r="B453" s="1734">
        <f>B50</f>
        <v>15</v>
      </c>
      <c r="C453" s="1734">
        <f t="shared" ref="C453:J454" si="52">B453</f>
        <v>15</v>
      </c>
      <c r="D453" s="1734">
        <f t="shared" si="52"/>
        <v>15</v>
      </c>
      <c r="E453" s="1734">
        <f t="shared" si="52"/>
        <v>15</v>
      </c>
      <c r="F453" s="1734">
        <f t="shared" si="52"/>
        <v>15</v>
      </c>
      <c r="G453" s="1734">
        <f t="shared" si="52"/>
        <v>15</v>
      </c>
      <c r="H453" s="1734">
        <f t="shared" si="52"/>
        <v>15</v>
      </c>
      <c r="I453" s="1734">
        <f t="shared" si="52"/>
        <v>15</v>
      </c>
      <c r="J453" s="1734">
        <f t="shared" si="52"/>
        <v>15</v>
      </c>
    </row>
    <row r="454" spans="1:11" s="721" customFormat="1" outlineLevel="1" x14ac:dyDescent="0.2">
      <c r="A454" s="1404" t="s">
        <v>2885</v>
      </c>
      <c r="B454" s="1734">
        <f>B53</f>
        <v>15.266558441558441</v>
      </c>
      <c r="C454" s="1734">
        <f t="shared" si="52"/>
        <v>15.266558441558441</v>
      </c>
      <c r="D454" s="1734">
        <f t="shared" si="52"/>
        <v>15.266558441558441</v>
      </c>
      <c r="E454" s="1734">
        <f t="shared" si="52"/>
        <v>15.266558441558441</v>
      </c>
      <c r="F454" s="1734">
        <f t="shared" si="52"/>
        <v>15.266558441558441</v>
      </c>
      <c r="G454" s="1734">
        <f t="shared" si="52"/>
        <v>15.266558441558441</v>
      </c>
      <c r="H454" s="1734">
        <f t="shared" si="52"/>
        <v>15.266558441558441</v>
      </c>
      <c r="I454" s="1734">
        <f t="shared" si="52"/>
        <v>15.266558441558441</v>
      </c>
      <c r="J454" s="1734">
        <f t="shared" si="52"/>
        <v>15.266558441558441</v>
      </c>
    </row>
    <row r="455" spans="1:11" outlineLevel="1" x14ac:dyDescent="0.2">
      <c r="A455" s="1389"/>
      <c r="B455" s="1666"/>
      <c r="C455" s="1666"/>
      <c r="D455" s="1666"/>
      <c r="E455" s="1666"/>
      <c r="F455" s="1666"/>
      <c r="G455" s="1666"/>
      <c r="H455" s="1666"/>
      <c r="I455" s="1666"/>
      <c r="J455" s="1666"/>
    </row>
    <row r="456" spans="1:11" outlineLevel="1" x14ac:dyDescent="0.2">
      <c r="A456" s="1397" t="s">
        <v>2893</v>
      </c>
      <c r="B456" s="1635">
        <f>B137</f>
        <v>3624</v>
      </c>
      <c r="C456" s="1635">
        <f t="shared" ref="C456:H456" si="53">C446+C450</f>
        <v>3591.690353044708</v>
      </c>
      <c r="D456" s="1635">
        <f t="shared" si="53"/>
        <v>3623.9742601953758</v>
      </c>
      <c r="E456" s="1635">
        <f t="shared" si="53"/>
        <v>3699.0196008206931</v>
      </c>
      <c r="F456" s="1635">
        <f t="shared" si="53"/>
        <v>3745.1740104982559</v>
      </c>
      <c r="G456" s="1635">
        <f t="shared" si="53"/>
        <v>3791.7633965629207</v>
      </c>
      <c r="H456" s="1635">
        <f t="shared" si="53"/>
        <v>3838.8051580701717</v>
      </c>
      <c r="I456" s="1635">
        <f>I440-I460</f>
        <v>3888.1828114715518</v>
      </c>
      <c r="J456" s="1635">
        <f>C137</f>
        <v>3903.8431287145208</v>
      </c>
    </row>
    <row r="457" spans="1:11" outlineLevel="1" x14ac:dyDescent="0.2">
      <c r="A457" s="1404" t="s">
        <v>2899</v>
      </c>
      <c r="B457" s="1664">
        <f>B138</f>
        <v>94.886170574243977</v>
      </c>
      <c r="C457" s="1664">
        <f t="shared" ref="C457:I457" si="54">C456/C408*1000/12</f>
        <v>95.555632703086474</v>
      </c>
      <c r="D457" s="1664">
        <f t="shared" si="54"/>
        <v>87.82885313927062</v>
      </c>
      <c r="E457" s="1664">
        <f t="shared" si="54"/>
        <v>81.176317251568094</v>
      </c>
      <c r="F457" s="1664">
        <f t="shared" si="54"/>
        <v>78.15517497425914</v>
      </c>
      <c r="G457" s="1664">
        <f t="shared" si="54"/>
        <v>75.425378009943628</v>
      </c>
      <c r="H457" s="1664">
        <f t="shared" si="54"/>
        <v>72.948192238000502</v>
      </c>
      <c r="I457" s="1664">
        <f t="shared" si="54"/>
        <v>69.421175035187673</v>
      </c>
      <c r="J457" s="1664">
        <f>C138</f>
        <v>66.021050347222229</v>
      </c>
    </row>
    <row r="458" spans="1:11" outlineLevel="1" x14ac:dyDescent="0.2">
      <c r="A458" s="1404" t="s">
        <v>2900</v>
      </c>
      <c r="B458" s="1664">
        <f>B139</f>
        <v>18.133116883116884</v>
      </c>
      <c r="C458" s="1664">
        <f t="shared" ref="C458:I458" si="55">C456/C406*1000/12</f>
        <v>19.435553858467035</v>
      </c>
      <c r="D458" s="1664">
        <f t="shared" si="55"/>
        <v>19.610250325732554</v>
      </c>
      <c r="E458" s="1664">
        <f t="shared" si="55"/>
        <v>20.016339831280806</v>
      </c>
      <c r="F458" s="1664">
        <f t="shared" si="55"/>
        <v>20.266093130401817</v>
      </c>
      <c r="G458" s="1664">
        <f t="shared" si="55"/>
        <v>20.518200197851304</v>
      </c>
      <c r="H458" s="1664">
        <f t="shared" si="55"/>
        <v>20.772755184362403</v>
      </c>
      <c r="I458" s="1664">
        <f t="shared" si="55"/>
        <v>21.039950278525712</v>
      </c>
      <c r="J458" s="1664">
        <f>C139</f>
        <v>19.754870129870131</v>
      </c>
    </row>
    <row r="459" spans="1:11" outlineLevel="1" x14ac:dyDescent="0.2">
      <c r="A459" s="1390"/>
      <c r="B459" s="1660"/>
      <c r="C459" s="1660"/>
      <c r="D459" s="1660"/>
      <c r="E459" s="1660"/>
      <c r="F459" s="1660"/>
      <c r="G459" s="1660"/>
      <c r="H459" s="1660"/>
      <c r="I459" s="1660"/>
      <c r="J459" s="1660"/>
    </row>
    <row r="460" spans="1:11" outlineLevel="1" x14ac:dyDescent="0.2">
      <c r="A460" s="1399" t="s">
        <v>44</v>
      </c>
      <c r="B460" s="1635">
        <f>B142</f>
        <v>2127</v>
      </c>
      <c r="C460" s="1635">
        <f t="shared" ref="C460:H460" si="56">C440-C456</f>
        <v>2272.8964562652436</v>
      </c>
      <c r="D460" s="1635">
        <f t="shared" si="56"/>
        <v>2473.1396546934384</v>
      </c>
      <c r="E460" s="1635">
        <f t="shared" si="56"/>
        <v>2733.5364196325881</v>
      </c>
      <c r="F460" s="1635">
        <f t="shared" si="56"/>
        <v>2905.4757391700718</v>
      </c>
      <c r="G460" s="1635">
        <f t="shared" si="56"/>
        <v>3097.1964370721648</v>
      </c>
      <c r="H460" s="1635">
        <f t="shared" si="56"/>
        <v>3308.7057813265005</v>
      </c>
      <c r="I460" s="1635">
        <f>J460/(1+B18)</f>
        <v>3431.2926294297986</v>
      </c>
      <c r="J460" s="1635">
        <f>C142</f>
        <v>3572.0115413735289</v>
      </c>
      <c r="K460" s="1005">
        <f>J460/I460-1</f>
        <v>4.1010466649448851E-2</v>
      </c>
    </row>
    <row r="461" spans="1:11" outlineLevel="1" x14ac:dyDescent="0.2">
      <c r="A461" s="1404" t="s">
        <v>1329</v>
      </c>
      <c r="B461" s="1662">
        <f>B143</f>
        <v>0.36984872196139801</v>
      </c>
      <c r="C461" s="1662">
        <f t="shared" ref="C461:I461" si="57">C460/C440</f>
        <v>0.38756293157039667</v>
      </c>
      <c r="D461" s="1662">
        <f t="shared" si="57"/>
        <v>0.40562464294035389</v>
      </c>
      <c r="E461" s="1662">
        <f t="shared" si="57"/>
        <v>0.42495337948723605</v>
      </c>
      <c r="F461" s="1662">
        <f t="shared" si="57"/>
        <v>0.43687095976073159</v>
      </c>
      <c r="G461" s="1662">
        <f t="shared" si="57"/>
        <v>0.44958840113281262</v>
      </c>
      <c r="H461" s="1662">
        <f t="shared" si="57"/>
        <v>0.46291720423806604</v>
      </c>
      <c r="I461" s="1662">
        <f t="shared" si="57"/>
        <v>0.46878941764811155</v>
      </c>
      <c r="J461" s="1662">
        <f>C143</f>
        <v>0.47780644474880596</v>
      </c>
    </row>
    <row r="462" spans="1:11" outlineLevel="1" x14ac:dyDescent="0.2">
      <c r="A462" s="1404" t="s">
        <v>2866</v>
      </c>
      <c r="B462" s="1664">
        <f>B144</f>
        <v>60.227658851512068</v>
      </c>
      <c r="C462" s="1664">
        <f t="shared" ref="C462:I462" si="58">C460/C408*1000/12</f>
        <v>60.469594424507171</v>
      </c>
      <c r="D462" s="1664">
        <f t="shared" si="58"/>
        <v>59.937793132467242</v>
      </c>
      <c r="E462" s="1664">
        <f t="shared" si="58"/>
        <v>59.988441145210061</v>
      </c>
      <c r="F462" s="1664">
        <f t="shared" si="58"/>
        <v>60.63215331030549</v>
      </c>
      <c r="G462" s="1664">
        <f t="shared" si="58"/>
        <v>61.609121563063269</v>
      </c>
      <c r="H462" s="1664">
        <f t="shared" si="58"/>
        <v>62.874799698489198</v>
      </c>
      <c r="I462" s="1664">
        <f t="shared" si="58"/>
        <v>61.26367451700213</v>
      </c>
      <c r="J462" s="1664">
        <f>C144</f>
        <v>64.59800964578865</v>
      </c>
    </row>
    <row r="463" spans="1:11" outlineLevel="1" x14ac:dyDescent="0.2">
      <c r="A463" s="1404" t="s">
        <v>2867</v>
      </c>
      <c r="B463" s="1664">
        <f>B145</f>
        <v>11.50974025974026</v>
      </c>
      <c r="C463" s="1664">
        <f t="shared" ref="C463:I463" si="59">C460/C406*1000/12</f>
        <v>12.299223248188548</v>
      </c>
      <c r="D463" s="1664">
        <f t="shared" si="59"/>
        <v>13.382790339250207</v>
      </c>
      <c r="E463" s="1664">
        <f t="shared" si="59"/>
        <v>14.791863742600585</v>
      </c>
      <c r="F463" s="1664">
        <f t="shared" si="59"/>
        <v>15.722271315855368</v>
      </c>
      <c r="G463" s="1664">
        <f t="shared" si="59"/>
        <v>16.75972097982773</v>
      </c>
      <c r="H463" s="1664">
        <f t="shared" si="59"/>
        <v>17.90425206345509</v>
      </c>
      <c r="I463" s="1664">
        <f t="shared" si="59"/>
        <v>18.567600808602808</v>
      </c>
      <c r="J463" s="1664">
        <f>C145</f>
        <v>19.32906678232429</v>
      </c>
    </row>
    <row r="464" spans="1:11" outlineLevel="1" x14ac:dyDescent="0.2">
      <c r="A464" s="1390"/>
      <c r="B464" s="1665"/>
      <c r="C464" s="1665"/>
      <c r="D464" s="1665"/>
      <c r="E464" s="1665"/>
      <c r="F464" s="1665"/>
      <c r="G464" s="1665"/>
      <c r="H464" s="1665"/>
      <c r="I464" s="1665"/>
      <c r="J464" s="1665"/>
    </row>
    <row r="465" spans="1:10" outlineLevel="1" x14ac:dyDescent="0.2">
      <c r="A465" s="1389" t="s">
        <v>2868</v>
      </c>
      <c r="B465" s="1627">
        <f>B147</f>
        <v>1371</v>
      </c>
      <c r="C465" s="1627">
        <f t="shared" ref="C465:I465" si="60">C466*$B$57/1000</f>
        <v>1300</v>
      </c>
      <c r="D465" s="1627">
        <f t="shared" si="60"/>
        <v>1300</v>
      </c>
      <c r="E465" s="1627">
        <f t="shared" si="60"/>
        <v>909</v>
      </c>
      <c r="F465" s="1627">
        <f t="shared" si="60"/>
        <v>0</v>
      </c>
      <c r="G465" s="1627">
        <f t="shared" si="60"/>
        <v>0</v>
      </c>
      <c r="H465" s="1627">
        <f t="shared" si="60"/>
        <v>0</v>
      </c>
      <c r="I465" s="1627">
        <f t="shared" si="60"/>
        <v>0</v>
      </c>
      <c r="J465" s="1627">
        <f>C147</f>
        <v>0</v>
      </c>
    </row>
    <row r="466" spans="1:10" outlineLevel="1" x14ac:dyDescent="0.2">
      <c r="A466" s="1404" t="s">
        <v>326</v>
      </c>
      <c r="B466" s="1668">
        <f>B148</f>
        <v>1320</v>
      </c>
      <c r="C466" s="1668">
        <f>C390-B390+C406-B406</f>
        <v>1300</v>
      </c>
      <c r="D466" s="1668">
        <f>D390-C390+D406-C406</f>
        <v>1300</v>
      </c>
      <c r="E466" s="1668">
        <f>E390-D390+E406-D406</f>
        <v>909</v>
      </c>
      <c r="F466" s="1668">
        <f>F390-E390</f>
        <v>0</v>
      </c>
      <c r="G466" s="1668">
        <f>G390-F390</f>
        <v>0</v>
      </c>
      <c r="H466" s="1668">
        <f>H390-G390</f>
        <v>0</v>
      </c>
      <c r="I466" s="1668">
        <f>I390-H390</f>
        <v>0</v>
      </c>
      <c r="J466" s="1668">
        <f>C148</f>
        <v>0</v>
      </c>
    </row>
    <row r="467" spans="1:10" outlineLevel="1" x14ac:dyDescent="0.2">
      <c r="A467" s="1390"/>
      <c r="B467" s="1627"/>
      <c r="C467" s="1627"/>
      <c r="D467" s="1627"/>
      <c r="E467" s="1627"/>
      <c r="F467" s="1627"/>
      <c r="G467" s="1627"/>
      <c r="H467" s="1627"/>
      <c r="I467" s="1627"/>
      <c r="J467" s="1627"/>
    </row>
    <row r="468" spans="1:10" outlineLevel="1" x14ac:dyDescent="0.2">
      <c r="A468" s="108" t="s">
        <v>196</v>
      </c>
      <c r="B468" s="1549">
        <f>B150</f>
        <v>402.36871309169203</v>
      </c>
      <c r="C468" s="998">
        <f t="shared" ref="C468:I468" si="61">C469*$B$58/1000+C470*$B$59/1000</f>
        <v>640.30054007086733</v>
      </c>
      <c r="D468" s="998">
        <f t="shared" si="61"/>
        <v>684.81228694173478</v>
      </c>
      <c r="E468" s="998">
        <f t="shared" si="61"/>
        <v>601.98261592974904</v>
      </c>
      <c r="F468" s="998">
        <f t="shared" si="61"/>
        <v>329.33661592974897</v>
      </c>
      <c r="G468" s="998">
        <f t="shared" si="61"/>
        <v>351.20661592974898</v>
      </c>
      <c r="H468" s="998">
        <f t="shared" si="61"/>
        <v>373.07661592974898</v>
      </c>
      <c r="I468" s="998">
        <f t="shared" si="61"/>
        <v>391.73954428265256</v>
      </c>
      <c r="J468" s="1549">
        <f>C150</f>
        <v>272.28149999999994</v>
      </c>
    </row>
    <row r="469" spans="1:10" outlineLevel="1" x14ac:dyDescent="0.2">
      <c r="A469" s="721" t="s">
        <v>2869</v>
      </c>
      <c r="B469" s="1645">
        <f>B151</f>
        <v>0</v>
      </c>
      <c r="C469" s="1649">
        <f t="shared" ref="C469:I469" si="62">C466*$B$38*$B$37</f>
        <v>526.5</v>
      </c>
      <c r="D469" s="1649">
        <f t="shared" si="62"/>
        <v>526.5</v>
      </c>
      <c r="E469" s="1649">
        <f t="shared" si="62"/>
        <v>368.14500000000004</v>
      </c>
      <c r="F469" s="1649">
        <f t="shared" si="62"/>
        <v>0</v>
      </c>
      <c r="G469" s="1649">
        <f t="shared" si="62"/>
        <v>0</v>
      </c>
      <c r="H469" s="1649">
        <f t="shared" si="62"/>
        <v>0</v>
      </c>
      <c r="I469" s="1649">
        <f t="shared" si="62"/>
        <v>0</v>
      </c>
      <c r="J469" s="1645">
        <f>C151</f>
        <v>0</v>
      </c>
    </row>
    <row r="470" spans="1:10" outlineLevel="1" x14ac:dyDescent="0.2">
      <c r="A470" s="721" t="s">
        <v>2870</v>
      </c>
      <c r="B470" s="1645">
        <f>B152</f>
        <v>0</v>
      </c>
      <c r="C470" s="1649">
        <f t="shared" ref="C470:I470" si="63">C393*$B$68*12</f>
        <v>365.16756678477901</v>
      </c>
      <c r="D470" s="1649">
        <f t="shared" si="63"/>
        <v>439.35381156955793</v>
      </c>
      <c r="E470" s="1649">
        <f t="shared" si="63"/>
        <v>512.44435988291491</v>
      </c>
      <c r="F470" s="1649">
        <f t="shared" si="63"/>
        <v>548.89435988291496</v>
      </c>
      <c r="G470" s="1649">
        <f t="shared" si="63"/>
        <v>585.344359882915</v>
      </c>
      <c r="H470" s="1649">
        <f t="shared" si="63"/>
        <v>621.79435988291493</v>
      </c>
      <c r="I470" s="1649">
        <f t="shared" si="63"/>
        <v>652.89924047108764</v>
      </c>
      <c r="J470" s="1645">
        <f>C152</f>
        <v>656.09999999999991</v>
      </c>
    </row>
    <row r="471" spans="1:10" outlineLevel="1" x14ac:dyDescent="0.2">
      <c r="A471" s="1390"/>
      <c r="B471" s="1627"/>
      <c r="C471" s="1627"/>
      <c r="D471" s="1627"/>
      <c r="E471" s="1627"/>
      <c r="F471" s="1627"/>
      <c r="G471" s="1627"/>
      <c r="H471" s="1627"/>
      <c r="I471" s="1627"/>
      <c r="J471" s="1627"/>
    </row>
    <row r="472" spans="1:10" outlineLevel="1" x14ac:dyDescent="0.2">
      <c r="A472" s="1390" t="s">
        <v>2839</v>
      </c>
      <c r="B472" s="1627">
        <f>B154</f>
        <v>718.63128690830808</v>
      </c>
      <c r="C472" s="1627">
        <f t="shared" ref="C472:I472" si="64">C474*C436</f>
        <v>646.76815821747732</v>
      </c>
      <c r="D472" s="1627">
        <f t="shared" si="64"/>
        <v>582.09134239572961</v>
      </c>
      <c r="E472" s="1627">
        <f t="shared" si="64"/>
        <v>523.88220815615659</v>
      </c>
      <c r="F472" s="1627">
        <f t="shared" si="64"/>
        <v>471.49398734054097</v>
      </c>
      <c r="G472" s="1627">
        <f t="shared" si="64"/>
        <v>424.34458860648687</v>
      </c>
      <c r="H472" s="1627">
        <f t="shared" si="64"/>
        <v>381.91012974583822</v>
      </c>
      <c r="I472" s="1627">
        <f t="shared" si="64"/>
        <v>343.71911677125439</v>
      </c>
      <c r="J472" s="1627">
        <f>C154</f>
        <v>257.90000000000003</v>
      </c>
    </row>
    <row r="473" spans="1:10" outlineLevel="1" x14ac:dyDescent="0.2">
      <c r="A473" s="1404" t="s">
        <v>2871</v>
      </c>
      <c r="B473" s="1668">
        <f>B155</f>
        <v>46.664369279760265</v>
      </c>
      <c r="C473" s="1668">
        <f t="shared" ref="C473:I473" si="65">C472/C406*1000</f>
        <v>41.997932351784243</v>
      </c>
      <c r="D473" s="1668">
        <f t="shared" si="65"/>
        <v>37.798139116605817</v>
      </c>
      <c r="E473" s="1668">
        <f t="shared" si="65"/>
        <v>34.018325204945235</v>
      </c>
      <c r="F473" s="1668">
        <f t="shared" si="65"/>
        <v>30.616492684450712</v>
      </c>
      <c r="G473" s="1668">
        <f t="shared" si="65"/>
        <v>27.554843416005642</v>
      </c>
      <c r="H473" s="1668">
        <f t="shared" si="65"/>
        <v>24.799359074405078</v>
      </c>
      <c r="I473" s="1668">
        <f t="shared" si="65"/>
        <v>22.319423166964572</v>
      </c>
      <c r="J473" s="1668">
        <f>C155</f>
        <v>16.746753246753251</v>
      </c>
    </row>
    <row r="474" spans="1:10" outlineLevel="1" x14ac:dyDescent="0.2">
      <c r="A474" s="1390" t="s">
        <v>2872</v>
      </c>
      <c r="B474" s="1669">
        <f>B156</f>
        <v>0.278647261306052</v>
      </c>
      <c r="C474" s="1669">
        <f t="shared" ref="C474:I474" si="66">MAX($J$474,B474*0.9)</f>
        <v>0.2507825351754468</v>
      </c>
      <c r="D474" s="1669">
        <f t="shared" si="66"/>
        <v>0.22570428165790213</v>
      </c>
      <c r="E474" s="1669">
        <f t="shared" si="66"/>
        <v>0.20313385349211191</v>
      </c>
      <c r="F474" s="1669">
        <f t="shared" si="66"/>
        <v>0.18282046814290073</v>
      </c>
      <c r="G474" s="1669">
        <f t="shared" si="66"/>
        <v>0.16453842132861066</v>
      </c>
      <c r="H474" s="1669">
        <f t="shared" si="66"/>
        <v>0.1480845791957496</v>
      </c>
      <c r="I474" s="1669">
        <f t="shared" si="66"/>
        <v>0.13327612127617464</v>
      </c>
      <c r="J474" s="1669">
        <f>C156</f>
        <v>0.1</v>
      </c>
    </row>
    <row r="475" spans="1:10" outlineLevel="1" x14ac:dyDescent="0.2">
      <c r="A475" s="1390"/>
      <c r="B475" s="1627"/>
      <c r="C475" s="1627"/>
      <c r="D475" s="1627"/>
      <c r="E475" s="1627"/>
      <c r="F475" s="1627"/>
      <c r="G475" s="1627"/>
      <c r="H475" s="1627"/>
      <c r="I475" s="1627"/>
      <c r="J475" s="1627"/>
    </row>
    <row r="476" spans="1:10" outlineLevel="1" x14ac:dyDescent="0.2">
      <c r="A476" s="1390" t="s">
        <v>1616</v>
      </c>
      <c r="B476" s="1549">
        <f>B158</f>
        <v>600</v>
      </c>
      <c r="C476" s="1549">
        <f t="shared" ref="C476:I476" si="67">C477*C406/1000</f>
        <v>600</v>
      </c>
      <c r="D476" s="1549">
        <f t="shared" si="67"/>
        <v>600</v>
      </c>
      <c r="E476" s="1549">
        <f t="shared" si="67"/>
        <v>600</v>
      </c>
      <c r="F476" s="1549">
        <f t="shared" si="67"/>
        <v>600</v>
      </c>
      <c r="G476" s="1549">
        <f t="shared" si="67"/>
        <v>600</v>
      </c>
      <c r="H476" s="1549">
        <f t="shared" si="67"/>
        <v>600</v>
      </c>
      <c r="I476" s="1549">
        <f t="shared" si="67"/>
        <v>600</v>
      </c>
      <c r="J476" s="1549">
        <f>C158</f>
        <v>515.31765630261532</v>
      </c>
    </row>
    <row r="477" spans="1:10" outlineLevel="1" x14ac:dyDescent="0.2">
      <c r="A477" s="1404" t="s">
        <v>2873</v>
      </c>
      <c r="B477" s="1645">
        <f>B159</f>
        <v>38.961038961038959</v>
      </c>
      <c r="C477" s="1645">
        <f t="shared" ref="C477:I477" si="68">B477</f>
        <v>38.961038961038959</v>
      </c>
      <c r="D477" s="1645">
        <f t="shared" si="68"/>
        <v>38.961038961038959</v>
      </c>
      <c r="E477" s="1645">
        <f t="shared" si="68"/>
        <v>38.961038961038959</v>
      </c>
      <c r="F477" s="1645">
        <f t="shared" si="68"/>
        <v>38.961038961038959</v>
      </c>
      <c r="G477" s="1645">
        <f t="shared" si="68"/>
        <v>38.961038961038959</v>
      </c>
      <c r="H477" s="1645">
        <f t="shared" si="68"/>
        <v>38.961038961038959</v>
      </c>
      <c r="I477" s="1645">
        <f t="shared" si="68"/>
        <v>38.961038961038959</v>
      </c>
      <c r="J477" s="1645">
        <f>C159</f>
        <v>33.462185474195799</v>
      </c>
    </row>
    <row r="478" spans="1:10" outlineLevel="1" x14ac:dyDescent="0.2">
      <c r="A478" s="1390"/>
      <c r="B478" s="1660"/>
      <c r="C478" s="1660"/>
      <c r="D478" s="1660"/>
      <c r="E478" s="1660"/>
      <c r="F478" s="1660"/>
      <c r="G478" s="1660"/>
      <c r="H478" s="1660"/>
      <c r="I478" s="1660"/>
      <c r="J478" s="1660"/>
    </row>
    <row r="479" spans="1:10" outlineLevel="1" x14ac:dyDescent="0.2">
      <c r="A479" s="1399" t="s">
        <v>198</v>
      </c>
      <c r="B479" s="1651">
        <f>B164</f>
        <v>3092</v>
      </c>
      <c r="C479" s="1651">
        <f t="shared" ref="C479:I479" si="69">C465+C468+C472+C476</f>
        <v>3187.0686982883444</v>
      </c>
      <c r="D479" s="1651">
        <f t="shared" si="69"/>
        <v>3166.9036293374643</v>
      </c>
      <c r="E479" s="1651">
        <f t="shared" si="69"/>
        <v>2634.8648240859056</v>
      </c>
      <c r="F479" s="1651">
        <f t="shared" si="69"/>
        <v>1400.8306032702899</v>
      </c>
      <c r="G479" s="1651">
        <f t="shared" si="69"/>
        <v>1375.5512045362359</v>
      </c>
      <c r="H479" s="1651">
        <f t="shared" si="69"/>
        <v>1354.9867456755871</v>
      </c>
      <c r="I479" s="1651">
        <f t="shared" si="69"/>
        <v>1335.458661053907</v>
      </c>
      <c r="J479" s="1651">
        <f>C164</f>
        <v>1045.4991563026151</v>
      </c>
    </row>
    <row r="480" spans="1:10" outlineLevel="1" x14ac:dyDescent="0.2">
      <c r="A480" s="1404" t="s">
        <v>1331</v>
      </c>
      <c r="B480" s="1662">
        <f>B165</f>
        <v>0.53764562684750483</v>
      </c>
      <c r="C480" s="1662">
        <f t="shared" ref="C480:I480" si="70">C479/C440</f>
        <v>0.54344300833417902</v>
      </c>
      <c r="D480" s="1662">
        <f t="shared" si="70"/>
        <v>0.51941027731236267</v>
      </c>
      <c r="E480" s="1662">
        <f t="shared" si="70"/>
        <v>0.40961397237862457</v>
      </c>
      <c r="F480" s="1662">
        <f t="shared" si="70"/>
        <v>0.2106306385086886</v>
      </c>
      <c r="G480" s="1662">
        <f t="shared" si="70"/>
        <v>0.19967473141883615</v>
      </c>
      <c r="H480" s="1662">
        <f t="shared" si="70"/>
        <v>0.18957463054823429</v>
      </c>
      <c r="I480" s="1662">
        <f t="shared" si="70"/>
        <v>0.18245278255752342</v>
      </c>
      <c r="J480" s="1662">
        <f>C165</f>
        <v>0.13985011780469794</v>
      </c>
    </row>
    <row r="481" spans="1:10" outlineLevel="1" x14ac:dyDescent="0.2">
      <c r="A481" s="1404" t="s">
        <v>1332</v>
      </c>
      <c r="B481" s="1668">
        <f>B166</f>
        <v>200.77922077922079</v>
      </c>
      <c r="C481" s="1668">
        <f t="shared" ref="C481:I481" si="71">C479/C406*1000</f>
        <v>206.95251287586652</v>
      </c>
      <c r="D481" s="1668">
        <f t="shared" si="71"/>
        <v>205.64309281412105</v>
      </c>
      <c r="E481" s="1668">
        <f t="shared" si="71"/>
        <v>171.09511844713674</v>
      </c>
      <c r="F481" s="1668">
        <f t="shared" si="71"/>
        <v>90.96302618638245</v>
      </c>
      <c r="G481" s="1668">
        <f t="shared" si="71"/>
        <v>89.321506788067268</v>
      </c>
      <c r="H481" s="1668">
        <f t="shared" si="71"/>
        <v>87.986152316596559</v>
      </c>
      <c r="I481" s="1668">
        <f t="shared" si="71"/>
        <v>86.718094873630335</v>
      </c>
      <c r="J481" s="1668">
        <f>C166</f>
        <v>67.889555604065919</v>
      </c>
    </row>
    <row r="482" spans="1:10" outlineLevel="1" x14ac:dyDescent="0.2">
      <c r="A482" s="1390"/>
      <c r="B482" s="1660"/>
      <c r="C482" s="1660"/>
      <c r="D482" s="1660"/>
      <c r="E482" s="1660"/>
      <c r="F482" s="1660"/>
      <c r="G482" s="1660"/>
      <c r="H482" s="1660"/>
      <c r="I482" s="1660"/>
      <c r="J482" s="1660"/>
    </row>
    <row r="483" spans="1:10" outlineLevel="1" x14ac:dyDescent="0.2">
      <c r="A483" s="1399" t="s">
        <v>660</v>
      </c>
      <c r="B483" s="1651">
        <f>B168</f>
        <v>-965</v>
      </c>
      <c r="C483" s="1651">
        <f t="shared" ref="C483:I483" si="72">C460-C479</f>
        <v>-914.17224202310081</v>
      </c>
      <c r="D483" s="1651">
        <f t="shared" si="72"/>
        <v>-693.76397464402589</v>
      </c>
      <c r="E483" s="1651">
        <f t="shared" si="72"/>
        <v>98.671595546682511</v>
      </c>
      <c r="F483" s="1651">
        <f t="shared" si="72"/>
        <v>1504.645135899782</v>
      </c>
      <c r="G483" s="1651">
        <f t="shared" si="72"/>
        <v>1721.6452325359289</v>
      </c>
      <c r="H483" s="1651">
        <f t="shared" si="72"/>
        <v>1953.7190356509134</v>
      </c>
      <c r="I483" s="1651">
        <f t="shared" si="72"/>
        <v>2095.8339683758913</v>
      </c>
      <c r="J483" s="1651">
        <f>C168</f>
        <v>2526.5123850709138</v>
      </c>
    </row>
    <row r="484" spans="1:10" outlineLevel="1" x14ac:dyDescent="0.2">
      <c r="A484" s="1404" t="s">
        <v>1334</v>
      </c>
      <c r="B484" s="1662">
        <f>B169</f>
        <v>-0.16779690488610677</v>
      </c>
      <c r="C484" s="1662">
        <f t="shared" ref="C484:I484" si="73">C483/C440</f>
        <v>-0.15588007676378238</v>
      </c>
      <c r="D484" s="1662">
        <f t="shared" si="73"/>
        <v>-0.11378563437200882</v>
      </c>
      <c r="E484" s="1662">
        <f t="shared" si="73"/>
        <v>1.5339407108611461E-2</v>
      </c>
      <c r="F484" s="1662">
        <f t="shared" si="73"/>
        <v>0.22624032125204302</v>
      </c>
      <c r="G484" s="1662">
        <f t="shared" si="73"/>
        <v>0.24991366971397647</v>
      </c>
      <c r="H484" s="1662">
        <f t="shared" si="73"/>
        <v>0.27334257368983172</v>
      </c>
      <c r="I484" s="1662">
        <f t="shared" si="73"/>
        <v>0.2863366350905881</v>
      </c>
      <c r="J484" s="1662">
        <f>C169</f>
        <v>0.33795632694410804</v>
      </c>
    </row>
    <row r="485" spans="1:10" outlineLevel="1" x14ac:dyDescent="0.2">
      <c r="A485" s="1404" t="s">
        <v>2877</v>
      </c>
      <c r="B485" s="1664">
        <f>B170</f>
        <v>-27.324725336957751</v>
      </c>
      <c r="C485" s="1664">
        <f t="shared" ref="C485:I485" si="74">C483/C408/12*1000</f>
        <v>-24.321224381735878</v>
      </c>
      <c r="D485" s="1664">
        <f t="shared" si="74"/>
        <v>-16.813721585053923</v>
      </c>
      <c r="E485" s="1664">
        <f t="shared" si="74"/>
        <v>2.1653836984369583</v>
      </c>
      <c r="F485" s="1664">
        <f t="shared" si="74"/>
        <v>31.399289736812655</v>
      </c>
      <c r="G485" s="1664">
        <f t="shared" si="74"/>
        <v>34.246794665708492</v>
      </c>
      <c r="H485" s="1664">
        <f t="shared" si="74"/>
        <v>37.126206182173362</v>
      </c>
      <c r="I485" s="1664">
        <f t="shared" si="74"/>
        <v>37.419860078093777</v>
      </c>
      <c r="J485" s="1664">
        <f>C170</f>
        <v>45.690689834181754</v>
      </c>
    </row>
    <row r="486" spans="1:10" outlineLevel="1" x14ac:dyDescent="0.2">
      <c r="A486" s="1404" t="s">
        <v>2878</v>
      </c>
      <c r="B486" s="1664">
        <f>B171</f>
        <v>-5.2218614718614713</v>
      </c>
      <c r="C486" s="1664">
        <f t="shared" ref="C486:I486" si="75">C483/C406*1000/12</f>
        <v>-4.9468194914669956</v>
      </c>
      <c r="D486" s="1664">
        <f t="shared" si="75"/>
        <v>-3.7541340619265466</v>
      </c>
      <c r="E486" s="1664">
        <f t="shared" si="75"/>
        <v>0.53393720533919109</v>
      </c>
      <c r="F486" s="1664">
        <f t="shared" si="75"/>
        <v>8.1420191336568291</v>
      </c>
      <c r="G486" s="1664">
        <f t="shared" si="75"/>
        <v>9.3162620808221259</v>
      </c>
      <c r="H486" s="1664">
        <f t="shared" si="75"/>
        <v>10.572072703738709</v>
      </c>
      <c r="I486" s="1664">
        <f t="shared" si="75"/>
        <v>11.341092902466945</v>
      </c>
      <c r="J486" s="1664">
        <f>C171</f>
        <v>13.671603815318798</v>
      </c>
    </row>
    <row r="487" spans="1:10" outlineLevel="1" x14ac:dyDescent="0.2"/>
    <row r="488" spans="1:10" outlineLevel="1" x14ac:dyDescent="0.2"/>
    <row r="489" spans="1:10" outlineLevel="1" x14ac:dyDescent="0.2">
      <c r="A489" s="108" t="s">
        <v>2554</v>
      </c>
      <c r="B489" s="179">
        <f>Drivers!ES587</f>
        <v>1415</v>
      </c>
      <c r="C489" s="120">
        <f t="shared" ref="C489:J489" si="76">B489+C490-C492</f>
        <v>1450.7068698288344</v>
      </c>
      <c r="D489" s="120">
        <f t="shared" si="76"/>
        <v>1491.7629274951023</v>
      </c>
      <c r="E489" s="120">
        <f t="shared" si="76"/>
        <v>1485.9862014908269</v>
      </c>
      <c r="F489" s="120">
        <f t="shared" si="76"/>
        <v>1371.2597779172165</v>
      </c>
      <c r="G489" s="120">
        <f t="shared" si="76"/>
        <v>1285.4349664734032</v>
      </c>
      <c r="H489" s="120">
        <f t="shared" si="76"/>
        <v>1222.0046263503477</v>
      </c>
      <c r="I489" s="120">
        <f t="shared" si="76"/>
        <v>1175.8933542284637</v>
      </c>
      <c r="J489" s="120">
        <f t="shared" si="76"/>
        <v>1116.2092327614221</v>
      </c>
    </row>
    <row r="490" spans="1:10" outlineLevel="1" x14ac:dyDescent="0.2">
      <c r="A490" s="169" t="s">
        <v>228</v>
      </c>
      <c r="C490" s="169">
        <f t="shared" ref="C490:J490" si="77">C479/C491</f>
        <v>318.70686982883444</v>
      </c>
      <c r="D490" s="169">
        <f t="shared" si="77"/>
        <v>316.69036293374643</v>
      </c>
      <c r="E490" s="169">
        <f t="shared" si="77"/>
        <v>263.48648240859058</v>
      </c>
      <c r="F490" s="169">
        <f t="shared" si="77"/>
        <v>140.08306032702899</v>
      </c>
      <c r="G490" s="169">
        <f t="shared" si="77"/>
        <v>137.5551204536236</v>
      </c>
      <c r="H490" s="169">
        <f t="shared" si="77"/>
        <v>135.49867456755871</v>
      </c>
      <c r="I490" s="169">
        <f t="shared" si="77"/>
        <v>133.5458661053907</v>
      </c>
      <c r="J490" s="169">
        <f t="shared" si="77"/>
        <v>104.54991563026151</v>
      </c>
    </row>
    <row r="491" spans="1:10" outlineLevel="1" x14ac:dyDescent="0.2">
      <c r="A491" s="169" t="s">
        <v>514</v>
      </c>
      <c r="C491" s="1711">
        <v>10</v>
      </c>
      <c r="D491" s="1711">
        <f t="shared" ref="D491:J491" si="78">C491</f>
        <v>10</v>
      </c>
      <c r="E491" s="1711">
        <f t="shared" si="78"/>
        <v>10</v>
      </c>
      <c r="F491" s="1711">
        <f t="shared" si="78"/>
        <v>10</v>
      </c>
      <c r="G491" s="1711">
        <f t="shared" si="78"/>
        <v>10</v>
      </c>
      <c r="H491" s="1711">
        <f t="shared" si="78"/>
        <v>10</v>
      </c>
      <c r="I491" s="1711">
        <f t="shared" si="78"/>
        <v>10</v>
      </c>
      <c r="J491" s="1711">
        <f t="shared" si="78"/>
        <v>10</v>
      </c>
    </row>
    <row r="492" spans="1:10" outlineLevel="1" x14ac:dyDescent="0.2">
      <c r="A492" s="169" t="s">
        <v>229</v>
      </c>
      <c r="C492" s="169">
        <f t="shared" ref="C492:J492" si="79">+B489*C493</f>
        <v>283</v>
      </c>
      <c r="D492" s="169">
        <f t="shared" si="79"/>
        <v>275.63430526747857</v>
      </c>
      <c r="E492" s="169">
        <f t="shared" si="79"/>
        <v>269.26320841286594</v>
      </c>
      <c r="F492" s="169">
        <f t="shared" si="79"/>
        <v>254.80948390063952</v>
      </c>
      <c r="G492" s="169">
        <f t="shared" si="79"/>
        <v>223.37993189743693</v>
      </c>
      <c r="H492" s="169">
        <f t="shared" si="79"/>
        <v>198.92901469061417</v>
      </c>
      <c r="I492" s="169">
        <f t="shared" si="79"/>
        <v>179.65713822727471</v>
      </c>
      <c r="J492" s="169">
        <f t="shared" si="79"/>
        <v>164.23403709730306</v>
      </c>
    </row>
    <row r="493" spans="1:10" outlineLevel="1" x14ac:dyDescent="0.2">
      <c r="A493" s="169" t="s">
        <v>515</v>
      </c>
      <c r="C493" s="1712">
        <v>0.2</v>
      </c>
      <c r="D493" s="1023">
        <f t="shared" ref="D493:J493" si="80">C493*0.95</f>
        <v>0.19</v>
      </c>
      <c r="E493" s="1023">
        <f t="shared" si="80"/>
        <v>0.18049999999999999</v>
      </c>
      <c r="F493" s="1023">
        <f t="shared" si="80"/>
        <v>0.17147499999999999</v>
      </c>
      <c r="G493" s="1023">
        <f t="shared" si="80"/>
        <v>0.16290124999999997</v>
      </c>
      <c r="H493" s="1023">
        <f t="shared" si="80"/>
        <v>0.15475618749999998</v>
      </c>
      <c r="I493" s="1023">
        <f t="shared" si="80"/>
        <v>0.14701837812499996</v>
      </c>
      <c r="J493" s="1023">
        <f t="shared" si="80"/>
        <v>0.13966745921874996</v>
      </c>
    </row>
    <row r="497" spans="1:19" x14ac:dyDescent="0.2">
      <c r="A497" s="1618" t="s">
        <v>2901</v>
      </c>
      <c r="B497" s="1128"/>
      <c r="C497" s="1128"/>
      <c r="D497" s="1128"/>
      <c r="E497" s="1128"/>
      <c r="F497" s="1128"/>
      <c r="G497" s="1128"/>
      <c r="H497" s="1128"/>
      <c r="I497" s="1128"/>
      <c r="J497" s="1128"/>
      <c r="K497" s="1128"/>
      <c r="L497" s="1128"/>
      <c r="M497" s="1128"/>
      <c r="N497" s="1128"/>
      <c r="O497" s="1128"/>
      <c r="P497" s="1128"/>
      <c r="Q497" s="1128"/>
      <c r="R497" s="1128"/>
      <c r="S497" s="1128"/>
    </row>
    <row r="498" spans="1:19" outlineLevel="1" x14ac:dyDescent="0.2"/>
    <row r="499" spans="1:19" outlineLevel="1" x14ac:dyDescent="0.2">
      <c r="A499" s="1671"/>
      <c r="B499" s="1672">
        <v>2023</v>
      </c>
      <c r="C499" s="1672">
        <f t="shared" ref="C499:I499" si="81">B499+1</f>
        <v>2024</v>
      </c>
      <c r="D499" s="1672">
        <f t="shared" si="81"/>
        <v>2025</v>
      </c>
      <c r="E499" s="1672">
        <f t="shared" si="81"/>
        <v>2026</v>
      </c>
      <c r="F499" s="1672">
        <f t="shared" si="81"/>
        <v>2027</v>
      </c>
      <c r="G499" s="1672">
        <f t="shared" si="81"/>
        <v>2028</v>
      </c>
      <c r="H499" s="1672">
        <f t="shared" si="81"/>
        <v>2029</v>
      </c>
      <c r="I499" s="1672">
        <f t="shared" si="81"/>
        <v>2030</v>
      </c>
      <c r="J499" s="1672" t="s">
        <v>245</v>
      </c>
    </row>
    <row r="500" spans="1:19" outlineLevel="1" x14ac:dyDescent="0.2">
      <c r="A500" s="600" t="s">
        <v>284</v>
      </c>
      <c r="B500" s="1709">
        <f t="shared" ref="B500:J500" si="82">B440</f>
        <v>5751</v>
      </c>
      <c r="C500" s="1709">
        <f t="shared" si="82"/>
        <v>5864.5868093099516</v>
      </c>
      <c r="D500" s="1709">
        <f t="shared" si="82"/>
        <v>6097.1139148888142</v>
      </c>
      <c r="E500" s="1709">
        <f t="shared" si="82"/>
        <v>6432.5560204532812</v>
      </c>
      <c r="F500" s="1709">
        <f t="shared" si="82"/>
        <v>6650.6497496683278</v>
      </c>
      <c r="G500" s="1709">
        <f t="shared" si="82"/>
        <v>6888.9598336350855</v>
      </c>
      <c r="H500" s="1709">
        <f t="shared" si="82"/>
        <v>7147.5109393966723</v>
      </c>
      <c r="I500" s="1709">
        <f t="shared" si="82"/>
        <v>7319.4754409013503</v>
      </c>
      <c r="J500" s="1709">
        <f t="shared" si="82"/>
        <v>7475.8546700880497</v>
      </c>
      <c r="K500" s="1005">
        <f>J500/I500-1</f>
        <v>2.1364813701382213E-2</v>
      </c>
      <c r="L500" s="1005"/>
    </row>
    <row r="501" spans="1:19" outlineLevel="1" x14ac:dyDescent="0.2">
      <c r="A501" s="600" t="s">
        <v>2902</v>
      </c>
      <c r="B501" s="1710">
        <f t="shared" ref="B501:J501" si="83">+B500-B502</f>
        <v>3624</v>
      </c>
      <c r="C501" s="1710">
        <f t="shared" si="83"/>
        <v>3591.690353044708</v>
      </c>
      <c r="D501" s="1710">
        <f t="shared" si="83"/>
        <v>3623.9742601953758</v>
      </c>
      <c r="E501" s="1710">
        <f t="shared" si="83"/>
        <v>3699.0196008206931</v>
      </c>
      <c r="F501" s="1710">
        <f t="shared" si="83"/>
        <v>3745.1740104982559</v>
      </c>
      <c r="G501" s="1710">
        <f t="shared" si="83"/>
        <v>3791.7633965629207</v>
      </c>
      <c r="H501" s="1710">
        <f t="shared" si="83"/>
        <v>3838.8051580701717</v>
      </c>
      <c r="I501" s="1710">
        <f t="shared" si="83"/>
        <v>3888.1828114715518</v>
      </c>
      <c r="J501" s="1710">
        <f t="shared" si="83"/>
        <v>3903.8431287145208</v>
      </c>
      <c r="K501" s="736"/>
      <c r="L501" s="736"/>
    </row>
    <row r="502" spans="1:19" outlineLevel="1" x14ac:dyDescent="0.2">
      <c r="A502" s="600" t="s">
        <v>44</v>
      </c>
      <c r="B502" s="1709">
        <f t="shared" ref="B502:J502" si="84">B460</f>
        <v>2127</v>
      </c>
      <c r="C502" s="1709">
        <f t="shared" si="84"/>
        <v>2272.8964562652436</v>
      </c>
      <c r="D502" s="1709">
        <f t="shared" si="84"/>
        <v>2473.1396546934384</v>
      </c>
      <c r="E502" s="1709">
        <f t="shared" si="84"/>
        <v>2733.5364196325881</v>
      </c>
      <c r="F502" s="1709">
        <f t="shared" si="84"/>
        <v>2905.4757391700718</v>
      </c>
      <c r="G502" s="1709">
        <f t="shared" si="84"/>
        <v>3097.1964370721648</v>
      </c>
      <c r="H502" s="1709">
        <f t="shared" si="84"/>
        <v>3308.7057813265005</v>
      </c>
      <c r="I502" s="1709">
        <f t="shared" si="84"/>
        <v>3431.2926294297986</v>
      </c>
      <c r="J502" s="1709">
        <f t="shared" si="84"/>
        <v>3572.0115413735289</v>
      </c>
      <c r="K502" s="1005">
        <f>J502/I502-1</f>
        <v>4.1010466649448851E-2</v>
      </c>
      <c r="L502" s="1005"/>
    </row>
    <row r="503" spans="1:19" outlineLevel="1" x14ac:dyDescent="0.2">
      <c r="A503" s="600" t="s">
        <v>2554</v>
      </c>
      <c r="B503" s="1709">
        <f t="shared" ref="B503:I503" si="85">B489</f>
        <v>1415</v>
      </c>
      <c r="C503" s="1709">
        <f t="shared" si="85"/>
        <v>1450.7068698288344</v>
      </c>
      <c r="D503" s="1709">
        <f t="shared" si="85"/>
        <v>1491.7629274951023</v>
      </c>
      <c r="E503" s="1709">
        <f t="shared" si="85"/>
        <v>1485.9862014908269</v>
      </c>
      <c r="F503" s="1709">
        <f t="shared" si="85"/>
        <v>1371.2597779172165</v>
      </c>
      <c r="G503" s="1709">
        <f t="shared" si="85"/>
        <v>1285.4349664734032</v>
      </c>
      <c r="H503" s="1709">
        <f t="shared" si="85"/>
        <v>1222.0046263503477</v>
      </c>
      <c r="I503" s="1709">
        <f t="shared" si="85"/>
        <v>1175.8933542284637</v>
      </c>
      <c r="J503" s="1674">
        <f>J507</f>
        <v>1045.4991563026151</v>
      </c>
    </row>
    <row r="504" spans="1:19" outlineLevel="1" x14ac:dyDescent="0.2">
      <c r="A504" s="600" t="s">
        <v>2903</v>
      </c>
      <c r="B504" s="1905">
        <f t="shared" ref="B504:J504" si="86">B502-B503</f>
        <v>712</v>
      </c>
      <c r="C504" s="1905">
        <f t="shared" si="86"/>
        <v>822.18958643640917</v>
      </c>
      <c r="D504" s="1905">
        <f t="shared" si="86"/>
        <v>981.37672719833608</v>
      </c>
      <c r="E504" s="1905">
        <f t="shared" si="86"/>
        <v>1247.5502181417612</v>
      </c>
      <c r="F504" s="1905">
        <f t="shared" si="86"/>
        <v>1534.2159612528553</v>
      </c>
      <c r="G504" s="1905">
        <f t="shared" si="86"/>
        <v>1811.7614705987617</v>
      </c>
      <c r="H504" s="1905">
        <f t="shared" si="86"/>
        <v>2086.7011549761528</v>
      </c>
      <c r="I504" s="1905">
        <f t="shared" si="86"/>
        <v>2255.3992752013346</v>
      </c>
      <c r="J504" s="1905">
        <f t="shared" si="86"/>
        <v>2526.5123850709138</v>
      </c>
    </row>
    <row r="505" spans="1:19" outlineLevel="1" x14ac:dyDescent="0.2">
      <c r="A505" s="600" t="s">
        <v>2558</v>
      </c>
      <c r="B505" s="1710">
        <f t="shared" ref="B505:J505" si="87">IF(B504&gt;0,B504*$H$539,0)</f>
        <v>178</v>
      </c>
      <c r="C505" s="1710">
        <f t="shared" si="87"/>
        <v>205.54739660910229</v>
      </c>
      <c r="D505" s="1710">
        <f t="shared" si="87"/>
        <v>245.34418179958402</v>
      </c>
      <c r="E505" s="1710">
        <f t="shared" si="87"/>
        <v>311.8875545354403</v>
      </c>
      <c r="F505" s="1710">
        <f t="shared" si="87"/>
        <v>383.55399031321383</v>
      </c>
      <c r="G505" s="1710">
        <f t="shared" si="87"/>
        <v>452.94036764969042</v>
      </c>
      <c r="H505" s="1710">
        <f t="shared" si="87"/>
        <v>521.6752887440382</v>
      </c>
      <c r="I505" s="1710">
        <f t="shared" si="87"/>
        <v>563.84981880033365</v>
      </c>
      <c r="J505" s="1710">
        <f t="shared" si="87"/>
        <v>631.62809626772844</v>
      </c>
    </row>
    <row r="506" spans="1:19" outlineLevel="1" x14ac:dyDescent="0.2">
      <c r="A506" s="600" t="s">
        <v>2904</v>
      </c>
      <c r="B506" s="1709">
        <f t="shared" ref="B506:J506" si="88">B504-B505</f>
        <v>534</v>
      </c>
      <c r="C506" s="1709">
        <f t="shared" si="88"/>
        <v>616.64218982730688</v>
      </c>
      <c r="D506" s="1709">
        <f t="shared" si="88"/>
        <v>736.03254539875206</v>
      </c>
      <c r="E506" s="1709">
        <f t="shared" si="88"/>
        <v>935.66266360632085</v>
      </c>
      <c r="F506" s="1709">
        <f t="shared" si="88"/>
        <v>1150.6619709396414</v>
      </c>
      <c r="G506" s="1709">
        <f t="shared" si="88"/>
        <v>1358.8211029490712</v>
      </c>
      <c r="H506" s="1709">
        <f t="shared" si="88"/>
        <v>1565.0258662321146</v>
      </c>
      <c r="I506" s="1709">
        <f t="shared" si="88"/>
        <v>1691.549456401001</v>
      </c>
      <c r="J506" s="1709">
        <f t="shared" si="88"/>
        <v>1894.8842888031854</v>
      </c>
    </row>
    <row r="507" spans="1:19" outlineLevel="1" x14ac:dyDescent="0.2">
      <c r="A507" s="600" t="s">
        <v>198</v>
      </c>
      <c r="B507" s="1709">
        <f t="shared" ref="B507:J507" si="89">B479</f>
        <v>3092</v>
      </c>
      <c r="C507" s="1709">
        <f t="shared" si="89"/>
        <v>3187.0686982883444</v>
      </c>
      <c r="D507" s="1709">
        <f t="shared" si="89"/>
        <v>3166.9036293374643</v>
      </c>
      <c r="E507" s="1709">
        <f t="shared" si="89"/>
        <v>2634.8648240859056</v>
      </c>
      <c r="F507" s="1709">
        <f t="shared" si="89"/>
        <v>1400.8306032702899</v>
      </c>
      <c r="G507" s="1709">
        <f t="shared" si="89"/>
        <v>1375.5512045362359</v>
      </c>
      <c r="H507" s="1709">
        <f t="shared" si="89"/>
        <v>1354.9867456755871</v>
      </c>
      <c r="I507" s="1709">
        <f t="shared" si="89"/>
        <v>1335.458661053907</v>
      </c>
      <c r="J507" s="1709">
        <f t="shared" si="89"/>
        <v>1045.4991563026151</v>
      </c>
    </row>
    <row r="508" spans="1:19" outlineLevel="1" x14ac:dyDescent="0.2">
      <c r="A508" s="600" t="s">
        <v>2554</v>
      </c>
      <c r="B508" s="1709">
        <f t="shared" ref="B508:J508" si="90">B503</f>
        <v>1415</v>
      </c>
      <c r="C508" s="1709">
        <f t="shared" si="90"/>
        <v>1450.7068698288344</v>
      </c>
      <c r="D508" s="1709">
        <f t="shared" si="90"/>
        <v>1491.7629274951023</v>
      </c>
      <c r="E508" s="1709">
        <f t="shared" si="90"/>
        <v>1485.9862014908269</v>
      </c>
      <c r="F508" s="1709">
        <f t="shared" si="90"/>
        <v>1371.2597779172165</v>
      </c>
      <c r="G508" s="1709">
        <f t="shared" si="90"/>
        <v>1285.4349664734032</v>
      </c>
      <c r="H508" s="1709">
        <f t="shared" si="90"/>
        <v>1222.0046263503477</v>
      </c>
      <c r="I508" s="1709">
        <f t="shared" si="90"/>
        <v>1175.8933542284637</v>
      </c>
      <c r="J508" s="1709">
        <f t="shared" si="90"/>
        <v>1045.4991563026151</v>
      </c>
    </row>
    <row r="509" spans="1:19" ht="12.75" outlineLevel="1" thickBot="1" x14ac:dyDescent="0.25">
      <c r="A509" s="600" t="s">
        <v>743</v>
      </c>
      <c r="B509" s="1675">
        <f t="shared" ref="B509:J509" si="91">B506-B507+B508</f>
        <v>-1143</v>
      </c>
      <c r="C509" s="1675">
        <f t="shared" si="91"/>
        <v>-1119.719638632203</v>
      </c>
      <c r="D509" s="1675">
        <f t="shared" si="91"/>
        <v>-939.10815644360991</v>
      </c>
      <c r="E509" s="1675">
        <f t="shared" si="91"/>
        <v>-213.21595898875785</v>
      </c>
      <c r="F509" s="1675">
        <f t="shared" si="91"/>
        <v>1121.091145586568</v>
      </c>
      <c r="G509" s="1675">
        <f t="shared" si="91"/>
        <v>1268.7048648862385</v>
      </c>
      <c r="H509" s="1675">
        <f t="shared" si="91"/>
        <v>1432.0437469068752</v>
      </c>
      <c r="I509" s="1675">
        <f t="shared" si="91"/>
        <v>1531.9841495755577</v>
      </c>
      <c r="J509" s="1675">
        <f t="shared" si="91"/>
        <v>1894.8842888031854</v>
      </c>
      <c r="L509" s="1005"/>
    </row>
    <row r="510" spans="1:19" ht="12.75" outlineLevel="1" thickTop="1" x14ac:dyDescent="0.2">
      <c r="A510" s="1676" t="s">
        <v>2905</v>
      </c>
      <c r="B510" s="1677">
        <f t="shared" ref="B510:J510" si="92">$C$531/B502</f>
        <v>8.2061106414172915</v>
      </c>
      <c r="C510" s="1677">
        <f t="shared" si="92"/>
        <v>7.6793631694842492</v>
      </c>
      <c r="D510" s="1677">
        <f t="shared" si="92"/>
        <v>7.0575866191665444</v>
      </c>
      <c r="E510" s="1677">
        <f t="shared" si="92"/>
        <v>6.3852806968054248</v>
      </c>
      <c r="F510" s="1677">
        <f t="shared" si="92"/>
        <v>6.0074145858400119</v>
      </c>
      <c r="G510" s="1677">
        <f t="shared" si="92"/>
        <v>5.6355474019576661</v>
      </c>
      <c r="H510" s="1677">
        <f t="shared" si="92"/>
        <v>5.2752944770135768</v>
      </c>
      <c r="I510" s="1677">
        <f t="shared" si="92"/>
        <v>5.0868285568506284</v>
      </c>
      <c r="J510" s="1677">
        <f t="shared" si="92"/>
        <v>4.8864336332975347</v>
      </c>
    </row>
    <row r="511" spans="1:19" outlineLevel="1" x14ac:dyDescent="0.2">
      <c r="A511" s="1676"/>
      <c r="B511" s="1678"/>
      <c r="C511" s="1678"/>
      <c r="D511" s="1678"/>
      <c r="E511" s="1678"/>
      <c r="F511" s="1678"/>
      <c r="G511" s="1678"/>
      <c r="H511" s="1678"/>
      <c r="I511" s="1678"/>
      <c r="J511" s="1678"/>
    </row>
    <row r="512" spans="1:19" outlineLevel="1" x14ac:dyDescent="0.2">
      <c r="A512" s="1679" t="s">
        <v>2906</v>
      </c>
      <c r="B512" s="1265"/>
      <c r="C512" s="1265"/>
      <c r="D512" s="1265"/>
      <c r="E512" s="1265"/>
      <c r="F512" s="1265"/>
      <c r="G512" s="1265"/>
      <c r="H512" s="1265"/>
      <c r="I512" s="1265"/>
      <c r="J512" s="1265"/>
    </row>
    <row r="513" spans="1:11" outlineLevel="1" x14ac:dyDescent="0.2">
      <c r="A513" s="600" t="s">
        <v>2907</v>
      </c>
      <c r="B513" s="1680">
        <f>'Model Main'!ES375</f>
        <v>0</v>
      </c>
      <c r="C513" s="1680">
        <f t="shared" ref="C513:J513" si="93">C500/B500-1</f>
        <v>1.9750792785593996E-2</v>
      </c>
      <c r="D513" s="1680">
        <f t="shared" si="93"/>
        <v>3.964935862313923E-2</v>
      </c>
      <c r="E513" s="1680">
        <f t="shared" si="93"/>
        <v>5.501653901288206E-2</v>
      </c>
      <c r="F513" s="1680">
        <f t="shared" si="93"/>
        <v>3.390467623159199E-2</v>
      </c>
      <c r="G513" s="1680">
        <f t="shared" si="93"/>
        <v>3.5832601766262462E-2</v>
      </c>
      <c r="H513" s="1680">
        <f t="shared" si="93"/>
        <v>3.7531225613948394E-2</v>
      </c>
      <c r="I513" s="1680">
        <f t="shared" si="93"/>
        <v>2.4059354782770548E-2</v>
      </c>
      <c r="J513" s="1680">
        <f t="shared" si="93"/>
        <v>2.1364813701382213E-2</v>
      </c>
    </row>
    <row r="514" spans="1:11" outlineLevel="1" x14ac:dyDescent="0.2">
      <c r="A514" s="600" t="s">
        <v>691</v>
      </c>
      <c r="B514" s="1680">
        <f t="shared" ref="B514:J514" si="94">B502/B500</f>
        <v>0.36984872196139801</v>
      </c>
      <c r="C514" s="1680">
        <f t="shared" si="94"/>
        <v>0.38756293157039667</v>
      </c>
      <c r="D514" s="1680">
        <f t="shared" si="94"/>
        <v>0.40562464294035389</v>
      </c>
      <c r="E514" s="1680">
        <f t="shared" si="94"/>
        <v>0.42495337948723605</v>
      </c>
      <c r="F514" s="1680">
        <f t="shared" si="94"/>
        <v>0.43687095976073159</v>
      </c>
      <c r="G514" s="1680">
        <f t="shared" si="94"/>
        <v>0.44958840113281262</v>
      </c>
      <c r="H514" s="1680">
        <f t="shared" si="94"/>
        <v>0.46291720423806604</v>
      </c>
      <c r="I514" s="1680">
        <f t="shared" si="94"/>
        <v>0.46878941764811155</v>
      </c>
      <c r="J514" s="1680">
        <f t="shared" si="94"/>
        <v>0.47780644474880596</v>
      </c>
    </row>
    <row r="515" spans="1:11" outlineLevel="1" x14ac:dyDescent="0.2">
      <c r="A515" s="600" t="s">
        <v>2908</v>
      </c>
      <c r="B515" s="1680">
        <f t="shared" ref="B515:J515" si="95">+(B502-B507)/B500</f>
        <v>-0.16779690488610677</v>
      </c>
      <c r="C515" s="1680">
        <f t="shared" si="95"/>
        <v>-0.15588007676378238</v>
      </c>
      <c r="D515" s="1680">
        <f t="shared" si="95"/>
        <v>-0.11378563437200882</v>
      </c>
      <c r="E515" s="1680">
        <f t="shared" si="95"/>
        <v>1.5339407108611461E-2</v>
      </c>
      <c r="F515" s="1680">
        <f t="shared" si="95"/>
        <v>0.22624032125204302</v>
      </c>
      <c r="G515" s="1680">
        <f t="shared" si="95"/>
        <v>0.24991366971397647</v>
      </c>
      <c r="H515" s="1680">
        <f t="shared" si="95"/>
        <v>0.27334257368983172</v>
      </c>
      <c r="I515" s="1680">
        <f t="shared" si="95"/>
        <v>0.2863366350905881</v>
      </c>
      <c r="J515" s="1680">
        <f t="shared" si="95"/>
        <v>0.33795632694410804</v>
      </c>
    </row>
    <row r="516" spans="1:11" outlineLevel="1" x14ac:dyDescent="0.2">
      <c r="A516" s="600" t="s">
        <v>2909</v>
      </c>
      <c r="B516" s="1680">
        <f t="shared" ref="B516:J516" si="96">B507/B500</f>
        <v>0.53764562684750483</v>
      </c>
      <c r="C516" s="1680">
        <f t="shared" si="96"/>
        <v>0.54344300833417902</v>
      </c>
      <c r="D516" s="1680">
        <f t="shared" si="96"/>
        <v>0.51941027731236267</v>
      </c>
      <c r="E516" s="1680">
        <f t="shared" si="96"/>
        <v>0.40961397237862457</v>
      </c>
      <c r="F516" s="1680">
        <f t="shared" si="96"/>
        <v>0.2106306385086886</v>
      </c>
      <c r="G516" s="1680">
        <f t="shared" si="96"/>
        <v>0.19967473141883615</v>
      </c>
      <c r="H516" s="1680">
        <f t="shared" si="96"/>
        <v>0.18957463054823429</v>
      </c>
      <c r="I516" s="1680">
        <f t="shared" si="96"/>
        <v>0.18245278255752342</v>
      </c>
      <c r="J516" s="1680">
        <f t="shared" si="96"/>
        <v>0.13985011780469794</v>
      </c>
    </row>
    <row r="517" spans="1:11" outlineLevel="1" x14ac:dyDescent="0.2">
      <c r="A517" s="600" t="s">
        <v>2910</v>
      </c>
      <c r="B517" s="1680">
        <f t="shared" ref="B517:J517" si="97">B503/B507</f>
        <v>0.4576326002587322</v>
      </c>
      <c r="C517" s="1680">
        <f t="shared" si="97"/>
        <v>0.45518531514804023</v>
      </c>
      <c r="D517" s="1680">
        <f t="shared" si="97"/>
        <v>0.4710477810804708</v>
      </c>
      <c r="E517" s="1680">
        <f t="shared" si="97"/>
        <v>0.56397056422291014</v>
      </c>
      <c r="F517" s="1680">
        <f t="shared" si="97"/>
        <v>0.97889050590125659</v>
      </c>
      <c r="G517" s="1680">
        <f t="shared" si="97"/>
        <v>0.93448718029132527</v>
      </c>
      <c r="H517" s="1680">
        <f t="shared" si="97"/>
        <v>0.90185725450846721</v>
      </c>
      <c r="I517" s="1680">
        <f t="shared" si="97"/>
        <v>0.88051647611501604</v>
      </c>
      <c r="J517" s="1680">
        <f t="shared" si="97"/>
        <v>1</v>
      </c>
    </row>
    <row r="518" spans="1:11" outlineLevel="1" x14ac:dyDescent="0.2">
      <c r="A518" s="600"/>
      <c r="B518" s="1265"/>
      <c r="C518" s="1265"/>
      <c r="D518" s="1265"/>
      <c r="E518" s="1265"/>
      <c r="F518" s="1265"/>
      <c r="G518" s="1265"/>
      <c r="H518" s="1265"/>
      <c r="I518" s="1265"/>
      <c r="J518" s="1265"/>
    </row>
    <row r="519" spans="1:11" outlineLevel="1" x14ac:dyDescent="0.2">
      <c r="A519" s="600" t="s">
        <v>2911</v>
      </c>
      <c r="B519" s="1681">
        <v>0</v>
      </c>
      <c r="C519" s="1681">
        <v>0</v>
      </c>
      <c r="D519" s="1682">
        <f t="shared" ref="D519:J519" si="98">+C519+1</f>
        <v>1</v>
      </c>
      <c r="E519" s="1682">
        <f t="shared" si="98"/>
        <v>2</v>
      </c>
      <c r="F519" s="1682">
        <f t="shared" si="98"/>
        <v>3</v>
      </c>
      <c r="G519" s="1682">
        <f t="shared" si="98"/>
        <v>4</v>
      </c>
      <c r="H519" s="1682">
        <f t="shared" si="98"/>
        <v>5</v>
      </c>
      <c r="I519" s="1682">
        <f t="shared" si="98"/>
        <v>6</v>
      </c>
      <c r="J519" s="1682">
        <f t="shared" si="98"/>
        <v>7</v>
      </c>
    </row>
    <row r="520" spans="1:11" outlineLevel="1" x14ac:dyDescent="0.2">
      <c r="A520" s="600" t="s">
        <v>743</v>
      </c>
      <c r="B520" s="600">
        <f t="shared" ref="B520:J520" si="99">+B509</f>
        <v>-1143</v>
      </c>
      <c r="C520" s="600">
        <f t="shared" si="99"/>
        <v>-1119.719638632203</v>
      </c>
      <c r="D520" s="600">
        <f t="shared" si="99"/>
        <v>-939.10815644360991</v>
      </c>
      <c r="E520" s="600">
        <f t="shared" si="99"/>
        <v>-213.21595898875785</v>
      </c>
      <c r="F520" s="600">
        <f t="shared" si="99"/>
        <v>1121.091145586568</v>
      </c>
      <c r="G520" s="600">
        <f t="shared" si="99"/>
        <v>1268.7048648862385</v>
      </c>
      <c r="H520" s="600">
        <f t="shared" si="99"/>
        <v>1432.0437469068752</v>
      </c>
      <c r="I520" s="600">
        <f t="shared" si="99"/>
        <v>1531.9841495755577</v>
      </c>
      <c r="J520" s="600">
        <f t="shared" si="99"/>
        <v>1894.8842888031854</v>
      </c>
    </row>
    <row r="521" spans="1:11" outlineLevel="1" x14ac:dyDescent="0.2">
      <c r="A521" s="600" t="s">
        <v>165</v>
      </c>
      <c r="B521" s="1683">
        <f t="shared" ref="B521:J521" si="100">+(1+$H$536)^B519</f>
        <v>1</v>
      </c>
      <c r="C521" s="1683">
        <f t="shared" si="100"/>
        <v>1</v>
      </c>
      <c r="D521" s="1683">
        <f t="shared" si="100"/>
        <v>1.0687967999999999</v>
      </c>
      <c r="E521" s="1683">
        <f t="shared" si="100"/>
        <v>1.1423265996902396</v>
      </c>
      <c r="F521" s="1683">
        <f t="shared" si="100"/>
        <v>1.220915014303809</v>
      </c>
      <c r="G521" s="1683">
        <f t="shared" si="100"/>
        <v>1.3049100603598649</v>
      </c>
      <c r="H521" s="1683">
        <f t="shared" si="100"/>
        <v>1.3946836968004304</v>
      </c>
      <c r="I521" s="1683">
        <f t="shared" si="100"/>
        <v>1.4906334721524699</v>
      </c>
      <c r="J521" s="1683">
        <f t="shared" si="100"/>
        <v>1.5931842850094486</v>
      </c>
    </row>
    <row r="522" spans="1:11" outlineLevel="1" x14ac:dyDescent="0.2">
      <c r="A522" s="600" t="s">
        <v>2912</v>
      </c>
      <c r="B522" s="1906">
        <f t="shared" ref="B522:J522" si="101">B520/B521</f>
        <v>-1143</v>
      </c>
      <c r="C522" s="1906">
        <f t="shared" si="101"/>
        <v>-1119.719638632203</v>
      </c>
      <c r="D522" s="1906">
        <f t="shared" si="101"/>
        <v>-878.65921421509688</v>
      </c>
      <c r="E522" s="1906">
        <f t="shared" si="101"/>
        <v>-186.65061204613008</v>
      </c>
      <c r="F522" s="1906">
        <f t="shared" si="101"/>
        <v>918.23847888858779</v>
      </c>
      <c r="G522" s="1906">
        <f t="shared" si="101"/>
        <v>972.25464300302679</v>
      </c>
      <c r="H522" s="1906">
        <f t="shared" si="101"/>
        <v>1026.7874717343818</v>
      </c>
      <c r="I522" s="1906">
        <f t="shared" si="101"/>
        <v>1027.7403387187983</v>
      </c>
      <c r="J522" s="1906">
        <f t="shared" si="101"/>
        <v>1189.3691813511375</v>
      </c>
    </row>
    <row r="523" spans="1:11" outlineLevel="1" x14ac:dyDescent="0.2">
      <c r="A523" s="600"/>
      <c r="B523" s="1684"/>
      <c r="C523" s="600"/>
      <c r="D523" s="600"/>
      <c r="E523" s="591"/>
      <c r="F523" s="591"/>
      <c r="G523" s="591"/>
      <c r="H523" s="1265"/>
      <c r="I523" s="591"/>
      <c r="J523" s="591"/>
      <c r="K523" s="591"/>
    </row>
    <row r="524" spans="1:11" outlineLevel="1" x14ac:dyDescent="0.2">
      <c r="A524" s="1685" t="s">
        <v>2913</v>
      </c>
      <c r="B524" s="1265"/>
      <c r="C524" s="600">
        <f>IF(J509&gt;0,J509,0)</f>
        <v>1894.8842888031854</v>
      </c>
      <c r="D524" s="600"/>
      <c r="E524" s="1679" t="s">
        <v>2914</v>
      </c>
      <c r="F524" s="600"/>
      <c r="G524" s="600"/>
      <c r="H524" s="600"/>
      <c r="I524" s="600"/>
      <c r="J524" s="600"/>
      <c r="K524" s="600"/>
    </row>
    <row r="525" spans="1:11" outlineLevel="1" x14ac:dyDescent="0.2">
      <c r="A525" s="1686" t="s">
        <v>2915</v>
      </c>
      <c r="B525" s="1265"/>
      <c r="C525" s="1687">
        <f>C524/C526</f>
        <v>7.5783001372728503E-2</v>
      </c>
      <c r="D525" s="600"/>
      <c r="E525" s="600" t="s">
        <v>2916</v>
      </c>
      <c r="F525" s="1265"/>
      <c r="G525" s="600"/>
      <c r="H525" s="1688">
        <f>Valuation!H130</f>
        <v>4.53E-2</v>
      </c>
      <c r="I525" s="1689"/>
      <c r="J525" s="1690"/>
      <c r="K525" s="1689"/>
    </row>
    <row r="526" spans="1:11" outlineLevel="1" x14ac:dyDescent="0.2">
      <c r="A526" s="1691" t="s">
        <v>254</v>
      </c>
      <c r="B526" s="1265"/>
      <c r="C526" s="1692">
        <f>J502*C539</f>
        <v>25004.080789614702</v>
      </c>
      <c r="D526" s="600"/>
      <c r="E526" s="600" t="s">
        <v>2917</v>
      </c>
      <c r="F526" s="1265"/>
      <c r="G526" s="600"/>
      <c r="H526" s="1693">
        <f>Valuation!H131</f>
        <v>4.0599999999999997E-2</v>
      </c>
      <c r="I526" s="591"/>
      <c r="J526" s="591"/>
      <c r="K526" s="591"/>
    </row>
    <row r="527" spans="1:11" outlineLevel="1" x14ac:dyDescent="0.2">
      <c r="A527" s="1686" t="s">
        <v>255</v>
      </c>
      <c r="B527" s="1265"/>
      <c r="C527" s="1694">
        <f>J521</f>
        <v>1.5931842850094486</v>
      </c>
      <c r="D527" s="600"/>
      <c r="E527" s="600" t="s">
        <v>2918</v>
      </c>
      <c r="F527" s="1265"/>
      <c r="G527" s="600"/>
      <c r="H527" s="1695">
        <f>Valuation!H132</f>
        <v>1.07</v>
      </c>
      <c r="I527" s="591"/>
      <c r="J527" s="591"/>
      <c r="K527" s="591"/>
    </row>
    <row r="528" spans="1:11" outlineLevel="1" x14ac:dyDescent="0.2">
      <c r="A528" s="1691" t="s">
        <v>256</v>
      </c>
      <c r="B528" s="1265"/>
      <c r="C528" s="1692">
        <f>C526/C527</f>
        <v>15694.405866843214</v>
      </c>
      <c r="D528" s="600"/>
      <c r="E528" s="600" t="s">
        <v>2919</v>
      </c>
      <c r="F528" s="1265"/>
      <c r="G528" s="600"/>
      <c r="H528" s="1690">
        <f>H525+H526*H527</f>
        <v>8.8742000000000001E-2</v>
      </c>
      <c r="I528" s="591"/>
      <c r="J528" s="591"/>
      <c r="K528" s="591"/>
    </row>
    <row r="529" spans="1:11" outlineLevel="1" x14ac:dyDescent="0.2">
      <c r="A529" s="1686" t="s">
        <v>257</v>
      </c>
      <c r="B529" s="1265"/>
      <c r="C529" s="600">
        <f>SUM(C522:I522)</f>
        <v>1759.9914674513648</v>
      </c>
      <c r="D529" s="600"/>
      <c r="E529" s="600" t="s">
        <v>2920</v>
      </c>
      <c r="F529" s="1265"/>
      <c r="G529" s="600"/>
      <c r="H529" s="1696">
        <f>Valuation!H134</f>
        <v>0.4</v>
      </c>
      <c r="I529" s="1697"/>
      <c r="J529" s="591"/>
      <c r="K529" s="591"/>
    </row>
    <row r="530" spans="1:11" outlineLevel="1" x14ac:dyDescent="0.2">
      <c r="A530" s="1686" t="s">
        <v>2921</v>
      </c>
      <c r="B530" s="1265"/>
      <c r="C530" s="600">
        <v>0</v>
      </c>
      <c r="D530" s="1683"/>
      <c r="E530" s="600" t="s">
        <v>2922</v>
      </c>
      <c r="F530" s="1265"/>
      <c r="G530" s="1698"/>
      <c r="H530" s="1699">
        <f>H528*H529</f>
        <v>3.5496800000000002E-2</v>
      </c>
      <c r="I530" s="1700"/>
      <c r="J530" s="1690"/>
      <c r="K530" s="1690"/>
    </row>
    <row r="531" spans="1:11" outlineLevel="1" x14ac:dyDescent="0.2">
      <c r="A531" s="1691" t="s">
        <v>2923</v>
      </c>
      <c r="B531" s="1265"/>
      <c r="C531" s="1907">
        <f>C528+C529+C530</f>
        <v>17454.397334294579</v>
      </c>
      <c r="D531" s="600"/>
      <c r="E531" s="600"/>
      <c r="F531" s="1265"/>
      <c r="G531" s="600"/>
      <c r="H531" s="600"/>
      <c r="I531" s="591"/>
      <c r="J531" s="591"/>
      <c r="K531" s="591"/>
    </row>
    <row r="532" spans="1:11" outlineLevel="1" x14ac:dyDescent="0.2">
      <c r="A532" s="1686" t="s">
        <v>2924</v>
      </c>
      <c r="B532" s="1265"/>
      <c r="C532" s="600">
        <f>Valuation!C137</f>
        <v>11561</v>
      </c>
      <c r="D532" s="1265"/>
      <c r="E532" s="600" t="s">
        <v>2925</v>
      </c>
      <c r="F532" s="1265"/>
      <c r="G532" s="600"/>
      <c r="H532" s="1696">
        <f>Valuation!H137</f>
        <v>7.3999999999999996E-2</v>
      </c>
      <c r="I532" s="591"/>
      <c r="J532" s="591"/>
      <c r="K532" s="591"/>
    </row>
    <row r="533" spans="1:11" outlineLevel="1" x14ac:dyDescent="0.2">
      <c r="A533" s="1686" t="s">
        <v>2926</v>
      </c>
      <c r="B533" s="1265"/>
      <c r="C533" s="600">
        <f>Valuation!C138</f>
        <v>750</v>
      </c>
      <c r="D533" s="600"/>
      <c r="E533" s="600" t="s">
        <v>2927</v>
      </c>
      <c r="F533" s="1265"/>
      <c r="G533" s="1265"/>
      <c r="H533" s="1701">
        <f>H532*(1-H539)</f>
        <v>5.5499999999999994E-2</v>
      </c>
      <c r="I533" s="591"/>
      <c r="J533" s="591"/>
      <c r="K533" s="591"/>
    </row>
    <row r="534" spans="1:11" outlineLevel="1" x14ac:dyDescent="0.2">
      <c r="A534" s="1691" t="s">
        <v>2928</v>
      </c>
      <c r="B534" s="1265"/>
      <c r="C534" s="1907">
        <f>C531-C532+C533</f>
        <v>6643.3973342945792</v>
      </c>
      <c r="D534" s="1689"/>
      <c r="E534" s="600" t="s">
        <v>2929</v>
      </c>
      <c r="F534" s="1265"/>
      <c r="G534" s="1678"/>
      <c r="H534" s="1690">
        <f>1-H529</f>
        <v>0.6</v>
      </c>
      <c r="I534" s="591"/>
      <c r="J534" s="591"/>
      <c r="K534" s="591"/>
    </row>
    <row r="535" spans="1:11" outlineLevel="1" x14ac:dyDescent="0.2">
      <c r="A535" s="1686" t="s">
        <v>259</v>
      </c>
      <c r="B535" s="1265"/>
      <c r="C535" s="600">
        <f>Valuation!C140</f>
        <v>260</v>
      </c>
      <c r="D535" s="1689"/>
      <c r="E535" s="600" t="s">
        <v>2930</v>
      </c>
      <c r="F535" s="1265"/>
      <c r="G535" s="600"/>
      <c r="H535" s="1699">
        <f>H533*H534</f>
        <v>3.3299999999999996E-2</v>
      </c>
      <c r="I535" s="591"/>
      <c r="J535" s="591"/>
      <c r="K535" s="591"/>
    </row>
    <row r="536" spans="1:11" ht="12.75" outlineLevel="1" thickBot="1" x14ac:dyDescent="0.25">
      <c r="A536" s="1686" t="s">
        <v>891</v>
      </c>
      <c r="B536" s="1265"/>
      <c r="C536" s="1702">
        <f>C534/C535</f>
        <v>25.551528208825303</v>
      </c>
      <c r="D536" s="1689"/>
      <c r="E536" s="600" t="s">
        <v>2931</v>
      </c>
      <c r="F536" s="1265"/>
      <c r="G536" s="600"/>
      <c r="H536" s="1703">
        <f>+H535+H530</f>
        <v>6.8796799999999991E-2</v>
      </c>
      <c r="I536" s="1265"/>
      <c r="J536" s="591"/>
      <c r="K536" s="591"/>
    </row>
    <row r="537" spans="1:11" ht="12.75" outlineLevel="1" thickTop="1" x14ac:dyDescent="0.2">
      <c r="A537" s="1676" t="s">
        <v>2932</v>
      </c>
      <c r="B537" s="1265"/>
      <c r="C537" s="1704">
        <f>C536/Valuation!B6-1</f>
        <v>-0.28587120713176906</v>
      </c>
      <c r="D537" s="600"/>
      <c r="E537" s="600"/>
      <c r="F537" s="1265"/>
      <c r="G537" s="600"/>
      <c r="H537" s="600"/>
      <c r="I537" s="591"/>
      <c r="J537" s="591"/>
      <c r="K537" s="591"/>
    </row>
    <row r="538" spans="1:11" outlineLevel="1" x14ac:dyDescent="0.2">
      <c r="A538" s="1676" t="s">
        <v>2933</v>
      </c>
      <c r="B538" s="1265"/>
      <c r="C538" s="1677">
        <f>+(SUM(C532:C532)-C533)/J502</f>
        <v>3.0265859655769467</v>
      </c>
      <c r="D538" s="600"/>
      <c r="E538" s="1679" t="s">
        <v>2934</v>
      </c>
      <c r="F538" s="1265"/>
      <c r="G538" s="591"/>
      <c r="H538" s="600"/>
      <c r="I538" s="591"/>
      <c r="J538" s="1690"/>
      <c r="K538" s="1690"/>
    </row>
    <row r="539" spans="1:11" outlineLevel="1" x14ac:dyDescent="0.2">
      <c r="A539" s="1676" t="s">
        <v>2935</v>
      </c>
      <c r="B539" s="1265"/>
      <c r="C539" s="1705">
        <v>7</v>
      </c>
      <c r="D539" s="1689"/>
      <c r="E539" s="600" t="s">
        <v>124</v>
      </c>
      <c r="F539" s="1265"/>
      <c r="G539" s="591"/>
      <c r="H539" s="1688">
        <f>Valuation!H144</f>
        <v>0.25</v>
      </c>
      <c r="I539" s="591"/>
      <c r="J539" s="1690"/>
      <c r="K539" s="1690"/>
    </row>
    <row r="540" spans="1:11" outlineLevel="1" x14ac:dyDescent="0.2">
      <c r="A540" s="1676"/>
      <c r="B540" s="1265"/>
      <c r="C540" s="1705"/>
      <c r="D540" s="1689"/>
      <c r="E540" s="600" t="s">
        <v>2936</v>
      </c>
      <c r="F540" s="1265"/>
      <c r="G540" s="591"/>
      <c r="H540" s="1757">
        <f>H536-C525</f>
        <v>-6.9862013727285122E-3</v>
      </c>
      <c r="I540" s="591"/>
      <c r="J540" s="1706"/>
      <c r="K540" s="1706"/>
    </row>
    <row r="541" spans="1:11" outlineLevel="1" x14ac:dyDescent="0.2">
      <c r="A541" s="1707"/>
      <c r="B541" s="1707"/>
      <c r="C541" s="1673"/>
      <c r="D541" s="1707"/>
      <c r="E541" s="1707"/>
      <c r="F541" s="1707"/>
      <c r="G541" s="1707"/>
      <c r="H541" s="1708"/>
      <c r="I541" s="1708"/>
      <c r="J541" s="1708"/>
      <c r="K541" s="1708"/>
    </row>
    <row r="548" spans="1:3" x14ac:dyDescent="0.2">
      <c r="A548" s="108" t="s">
        <v>2937</v>
      </c>
      <c r="B548" s="1008" t="s">
        <v>2938</v>
      </c>
      <c r="C548" s="1008" t="s">
        <v>2939</v>
      </c>
    </row>
    <row r="549" spans="1:3" x14ac:dyDescent="0.2">
      <c r="A549" s="1161" t="s">
        <v>2940</v>
      </c>
      <c r="B549" s="1165">
        <v>61.254844066577903</v>
      </c>
      <c r="C549" s="1165">
        <v>73.010781244495476</v>
      </c>
    </row>
    <row r="550" spans="1:3" x14ac:dyDescent="0.2">
      <c r="A550" s="1161" t="s">
        <v>2941</v>
      </c>
      <c r="B550" s="1770">
        <f>C527</f>
        <v>1.5931842850094486</v>
      </c>
      <c r="C550" s="1770">
        <f>B550</f>
        <v>1.5931842850094486</v>
      </c>
    </row>
    <row r="551" spans="1:3" x14ac:dyDescent="0.2">
      <c r="A551" s="561" t="s">
        <v>258</v>
      </c>
      <c r="B551" s="1654">
        <f>B549/B550</f>
        <v>38.448059425978222</v>
      </c>
      <c r="C551" s="1654">
        <f>C549/C550</f>
        <v>45.82695293411237</v>
      </c>
    </row>
    <row r="555" spans="1:3" x14ac:dyDescent="0.2">
      <c r="A555" s="108" t="s">
        <v>2942</v>
      </c>
      <c r="B555" s="1008" t="s">
        <v>2938</v>
      </c>
      <c r="C555" s="1008" t="s">
        <v>2939</v>
      </c>
    </row>
    <row r="556" spans="1:3" x14ac:dyDescent="0.2">
      <c r="A556" s="1161" t="s">
        <v>2940</v>
      </c>
      <c r="B556" s="1165">
        <v>102.44263438082557</v>
      </c>
      <c r="C556" s="1165">
        <v>119.23683034927923</v>
      </c>
    </row>
    <row r="557" spans="1:3" x14ac:dyDescent="0.2">
      <c r="A557" s="1161" t="s">
        <v>2941</v>
      </c>
      <c r="B557" s="1770">
        <f>B550</f>
        <v>1.5931842850094486</v>
      </c>
      <c r="C557" s="1770">
        <f>C550</f>
        <v>1.5931842850094486</v>
      </c>
    </row>
    <row r="558" spans="1:3" x14ac:dyDescent="0.2">
      <c r="A558" s="561" t="s">
        <v>258</v>
      </c>
      <c r="B558" s="1654">
        <f>B556/B557</f>
        <v>64.300555400104273</v>
      </c>
      <c r="C558" s="1654">
        <f>C556/C557</f>
        <v>74.84183184029591</v>
      </c>
    </row>
    <row r="562" spans="1:3" x14ac:dyDescent="0.2">
      <c r="A562" s="108" t="s">
        <v>2943</v>
      </c>
      <c r="B562" s="1008" t="s">
        <v>2938</v>
      </c>
      <c r="C562" s="1008" t="s">
        <v>2939</v>
      </c>
    </row>
    <row r="563" spans="1:3" x14ac:dyDescent="0.2">
      <c r="A563" s="1161" t="s">
        <v>2940</v>
      </c>
      <c r="B563" s="1165">
        <v>116.17189781890814</v>
      </c>
      <c r="C563" s="1165">
        <v>134.64551338420719</v>
      </c>
    </row>
    <row r="564" spans="1:3" x14ac:dyDescent="0.2">
      <c r="A564" s="1161" t="s">
        <v>2941</v>
      </c>
      <c r="B564" s="1770">
        <f>B557</f>
        <v>1.5931842850094486</v>
      </c>
      <c r="C564" s="1770">
        <f>C557</f>
        <v>1.5931842850094486</v>
      </c>
    </row>
    <row r="565" spans="1:3" x14ac:dyDescent="0.2">
      <c r="A565" s="561" t="s">
        <v>258</v>
      </c>
      <c r="B565" s="1654">
        <f>B563/B564</f>
        <v>72.918054058146296</v>
      </c>
      <c r="C565" s="1654">
        <f>C563/C564</f>
        <v>84.513458142357123</v>
      </c>
    </row>
  </sheetData>
  <pageMargins left="0.7" right="0.7" top="0.75" bottom="0.75" header="0.3" footer="0.3"/>
  <pageSetup orientation="portrait" r:id="rId1"/>
  <legacy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6C2C55B-9CF7-4CC0-8871-900086059E02}">
  <dimension ref="A3:F341"/>
  <sheetViews>
    <sheetView topLeftCell="A143" workbookViewId="0">
      <selection activeCell="D26" sqref="D26"/>
    </sheetView>
  </sheetViews>
  <sheetFormatPr defaultColWidth="9.33203125" defaultRowHeight="12" x14ac:dyDescent="0.2"/>
  <cols>
    <col min="1" max="1" width="31.5" style="108" bestFit="1" customWidth="1"/>
    <col min="2" max="2" width="17" style="108" customWidth="1"/>
    <col min="3" max="3" width="15" style="108" customWidth="1"/>
    <col min="4" max="4" width="13.5" style="108" customWidth="1"/>
    <col min="5" max="5" width="15.1640625" style="108" customWidth="1"/>
    <col min="6" max="6" width="11.33203125" style="108" customWidth="1"/>
    <col min="7" max="16384" width="9.33203125" style="108"/>
  </cols>
  <sheetData>
    <row r="3" spans="1:3" x14ac:dyDescent="0.2">
      <c r="A3" s="560" t="s">
        <v>2944</v>
      </c>
    </row>
    <row r="4" spans="1:3" x14ac:dyDescent="0.2">
      <c r="B4" s="1640" t="s">
        <v>1709</v>
      </c>
      <c r="C4" s="1640" t="s">
        <v>2844</v>
      </c>
    </row>
    <row r="5" spans="1:3" x14ac:dyDescent="0.2">
      <c r="A5" s="108" t="s">
        <v>712</v>
      </c>
      <c r="B5" s="998">
        <f>'Mini-model'!B74</f>
        <v>6491</v>
      </c>
      <c r="C5" s="998">
        <f>'Mini-model'!C74</f>
        <v>10000</v>
      </c>
    </row>
    <row r="6" spans="1:3" x14ac:dyDescent="0.2">
      <c r="A6" s="108" t="s">
        <v>2945</v>
      </c>
      <c r="B6" s="998">
        <f>'Mini-model'!B76</f>
        <v>2007</v>
      </c>
      <c r="C6" s="998">
        <f>'Mini-model'!C76</f>
        <v>4500</v>
      </c>
    </row>
    <row r="7" spans="1:3" x14ac:dyDescent="0.2">
      <c r="A7" s="108" t="s">
        <v>44</v>
      </c>
      <c r="B7" s="998">
        <f>'Mini-model'!B142</f>
        <v>2127</v>
      </c>
      <c r="C7" s="998">
        <v>4000</v>
      </c>
    </row>
    <row r="8" spans="1:3" x14ac:dyDescent="0.2">
      <c r="A8" s="108" t="s">
        <v>660</v>
      </c>
      <c r="B8" s="998">
        <f>'Mini-model'!B168</f>
        <v>-965</v>
      </c>
      <c r="C8" s="998">
        <v>3000</v>
      </c>
    </row>
    <row r="9" spans="1:3" x14ac:dyDescent="0.2">
      <c r="A9" s="108" t="s">
        <v>2946</v>
      </c>
      <c r="B9" s="998">
        <f>B8/'Mini-model'!B90*1000</f>
        <v>-62.662337662337656</v>
      </c>
      <c r="C9" s="998">
        <f>C8/'Mini-model'!C90*1000</f>
        <v>194.80519480519482</v>
      </c>
    </row>
    <row r="10" spans="1:3" x14ac:dyDescent="0.2">
      <c r="A10" s="108" t="s">
        <v>2947</v>
      </c>
      <c r="B10" s="998">
        <f>B7/'Mini-model'!B90*1000</f>
        <v>138.11688311688312</v>
      </c>
      <c r="C10" s="998">
        <f>C7/'Mini-model'!B90*1000</f>
        <v>259.74025974025972</v>
      </c>
    </row>
    <row r="30" spans="1:3" x14ac:dyDescent="0.2">
      <c r="A30" s="560" t="s">
        <v>2948</v>
      </c>
    </row>
    <row r="31" spans="1:3" x14ac:dyDescent="0.2">
      <c r="B31" s="1640" t="s">
        <v>1501</v>
      </c>
      <c r="C31" s="1640" t="s">
        <v>2949</v>
      </c>
    </row>
    <row r="32" spans="1:3" x14ac:dyDescent="0.2">
      <c r="A32" s="108" t="s">
        <v>712</v>
      </c>
      <c r="B32" s="998">
        <f>'Mini-model'!B178</f>
        <v>621</v>
      </c>
      <c r="C32" s="998">
        <f>'Mini-model'!C286</f>
        <v>3223</v>
      </c>
    </row>
    <row r="33" spans="1:3" x14ac:dyDescent="0.2">
      <c r="A33" s="108" t="s">
        <v>2945</v>
      </c>
      <c r="B33" s="998">
        <f>'Mini-model'!B180</f>
        <v>286</v>
      </c>
      <c r="C33" s="998">
        <f>'Mini-model'!C288</f>
        <v>1434.2350000000001</v>
      </c>
    </row>
    <row r="34" spans="1:3" x14ac:dyDescent="0.2">
      <c r="A34" s="108" t="s">
        <v>44</v>
      </c>
      <c r="B34" s="998">
        <f>'Mini-model'!B243</f>
        <v>290.15074399999997</v>
      </c>
      <c r="C34" s="998">
        <f>'Mini-model'!C350</f>
        <v>1078.4699697066869</v>
      </c>
    </row>
    <row r="35" spans="1:3" x14ac:dyDescent="0.2">
      <c r="A35" s="108" t="s">
        <v>660</v>
      </c>
      <c r="B35" s="998">
        <f>'Mini-model'!B276</f>
        <v>180.58836261982262</v>
      </c>
      <c r="C35" s="998">
        <f>'Mini-model'!C375</f>
        <v>720.09897990915056</v>
      </c>
    </row>
    <row r="36" spans="1:3" x14ac:dyDescent="0.2">
      <c r="A36" s="108" t="s">
        <v>2946</v>
      </c>
      <c r="B36" s="998">
        <f>B35/'Mini-model'!B194*1000</f>
        <v>226.86980228620931</v>
      </c>
      <c r="C36" s="998">
        <f>C35/'Mini-model'!C302*1000</f>
        <v>223.42506357714879</v>
      </c>
    </row>
    <row r="37" spans="1:3" x14ac:dyDescent="0.2">
      <c r="A37" s="108" t="s">
        <v>2947</v>
      </c>
      <c r="B37" s="998">
        <f>B34/'Mini-model'!B194*1000</f>
        <v>364.51098492462307</v>
      </c>
      <c r="C37" s="998">
        <f>C34/'Mini-model'!C302*1000</f>
        <v>334.61680723136425</v>
      </c>
    </row>
    <row r="48" spans="1:3" x14ac:dyDescent="0.2">
      <c r="A48" s="560" t="s">
        <v>2950</v>
      </c>
    </row>
    <row r="49" spans="1:3" x14ac:dyDescent="0.2">
      <c r="B49" s="1640" t="s">
        <v>1501</v>
      </c>
      <c r="C49" s="1640" t="s">
        <v>2949</v>
      </c>
    </row>
    <row r="50" spans="1:3" x14ac:dyDescent="0.2">
      <c r="A50" s="108" t="s">
        <v>712</v>
      </c>
      <c r="B50" s="998">
        <f>'Mini-model'!D178</f>
        <v>10000</v>
      </c>
      <c r="C50" s="998">
        <f>'Mini-model'!D286</f>
        <v>10000</v>
      </c>
    </row>
    <row r="51" spans="1:3" x14ac:dyDescent="0.2">
      <c r="A51" s="108" t="s">
        <v>2945</v>
      </c>
      <c r="B51" s="998">
        <f>'Mini-model'!D180</f>
        <v>4605.4750402576492</v>
      </c>
      <c r="C51" s="998">
        <f>'Mini-model'!D288</f>
        <v>4450.0000000000009</v>
      </c>
    </row>
    <row r="52" spans="1:3" x14ac:dyDescent="0.2">
      <c r="A52" s="108" t="s">
        <v>44</v>
      </c>
      <c r="B52" s="998">
        <f>'Mini-model'!D251</f>
        <v>4895.3457099022216</v>
      </c>
      <c r="C52" s="998">
        <f>'Mini-model'!D350</f>
        <v>4188.7351344634244</v>
      </c>
    </row>
    <row r="53" spans="1:3" x14ac:dyDescent="0.2">
      <c r="A53" s="108" t="s">
        <v>660</v>
      </c>
      <c r="B53" s="998">
        <f>'Mini-model'!D276</f>
        <v>3816.8630420199693</v>
      </c>
      <c r="C53" s="998">
        <f>'Mini-model'!D375</f>
        <v>3057.2001509875863</v>
      </c>
    </row>
    <row r="54" spans="1:3" x14ac:dyDescent="0.2">
      <c r="A54" s="108" t="s">
        <v>2946</v>
      </c>
      <c r="B54" s="998">
        <f>B53/'Mini-model'!D194*1000</f>
        <v>247.8482494818162</v>
      </c>
      <c r="C54" s="998">
        <f>C53/'Mini-model'!D302*1000</f>
        <v>198.51949032386923</v>
      </c>
    </row>
    <row r="55" spans="1:3" x14ac:dyDescent="0.2">
      <c r="A55" s="108" t="s">
        <v>2947</v>
      </c>
      <c r="B55" s="998">
        <f>B52/'Mini-model'!D194*1000</f>
        <v>317.87959155209234</v>
      </c>
      <c r="C55" s="998">
        <f>C52/'Mini-model'!D302*1000</f>
        <v>271.99578795217042</v>
      </c>
    </row>
    <row r="74" spans="1:3" x14ac:dyDescent="0.2">
      <c r="A74" s="560" t="s">
        <v>2951</v>
      </c>
    </row>
    <row r="75" spans="1:3" x14ac:dyDescent="0.2">
      <c r="B75" s="1640" t="s">
        <v>2952</v>
      </c>
      <c r="C75" s="1640" t="s">
        <v>1292</v>
      </c>
    </row>
    <row r="76" spans="1:3" x14ac:dyDescent="0.2">
      <c r="A76" s="108" t="s">
        <v>712</v>
      </c>
      <c r="B76" s="998">
        <f>'Mini-model'!C74</f>
        <v>10000</v>
      </c>
      <c r="C76" s="998">
        <v>11275.993266672434</v>
      </c>
    </row>
    <row r="77" spans="1:3" x14ac:dyDescent="0.2">
      <c r="A77" s="108" t="s">
        <v>2945</v>
      </c>
      <c r="B77" s="998">
        <f>'Mini-model'!C76</f>
        <v>4500</v>
      </c>
      <c r="C77" s="998">
        <v>5074.1969700025957</v>
      </c>
    </row>
    <row r="78" spans="1:3" x14ac:dyDescent="0.2">
      <c r="A78" s="108" t="s">
        <v>44</v>
      </c>
      <c r="B78" s="998">
        <f>'Mini-model'!C142</f>
        <v>3572.0115413735289</v>
      </c>
      <c r="C78" s="998">
        <v>4006.2575890812604</v>
      </c>
    </row>
    <row r="79" spans="1:3" x14ac:dyDescent="0.2">
      <c r="A79" s="108" t="s">
        <v>660</v>
      </c>
      <c r="B79" s="998">
        <f>'Mini-model'!C168</f>
        <v>2526.5123850709138</v>
      </c>
      <c r="C79" s="998">
        <v>2675.5115552946754</v>
      </c>
    </row>
    <row r="80" spans="1:3" x14ac:dyDescent="0.2">
      <c r="A80" s="108" t="s">
        <v>2946</v>
      </c>
      <c r="B80" s="998">
        <f>B79/'Mini-model'!C90*1000</f>
        <v>164.05924578382559</v>
      </c>
      <c r="C80" s="998">
        <v>160.44091122546689</v>
      </c>
    </row>
    <row r="81" spans="1:3" x14ac:dyDescent="0.2">
      <c r="A81" s="108" t="s">
        <v>2947</v>
      </c>
      <c r="B81" s="998">
        <f>B78/'Mini-model'!C90*1000</f>
        <v>231.94880138789148</v>
      </c>
      <c r="C81" s="998">
        <v>240.24101743240141</v>
      </c>
    </row>
    <row r="103" spans="1:6" ht="30" x14ac:dyDescent="0.25">
      <c r="A103" s="1163"/>
      <c r="B103" s="1643" t="s">
        <v>2953</v>
      </c>
      <c r="C103" s="1643" t="s">
        <v>2952</v>
      </c>
      <c r="D103" s="1643" t="s">
        <v>1292</v>
      </c>
      <c r="E103" s="1643" t="s">
        <v>1152</v>
      </c>
      <c r="F103" s="1643" t="s">
        <v>1501</v>
      </c>
    </row>
    <row r="104" spans="1:6" x14ac:dyDescent="0.2">
      <c r="A104" s="108" t="s">
        <v>898</v>
      </c>
      <c r="B104" s="998">
        <v>15400</v>
      </c>
      <c r="C104" s="998">
        <f>'Mini-model'!C90</f>
        <v>15400</v>
      </c>
      <c r="D104" s="998">
        <v>16675.993266672434</v>
      </c>
      <c r="E104" s="998">
        <f>'Mini-model'!D302</f>
        <v>15400</v>
      </c>
      <c r="F104" s="998">
        <f t="shared" ref="F104" si="0">E104</f>
        <v>15400</v>
      </c>
    </row>
    <row r="105" spans="1:6" x14ac:dyDescent="0.2">
      <c r="A105" s="108" t="s">
        <v>1401</v>
      </c>
      <c r="B105" s="998"/>
      <c r="C105" s="998">
        <f>'Mini-model'!C92</f>
        <v>4608</v>
      </c>
      <c r="D105" s="998">
        <v>5182.1969700025957</v>
      </c>
      <c r="E105" s="998">
        <f>'Mini-model'!D288</f>
        <v>4450.0000000000009</v>
      </c>
      <c r="F105" s="998">
        <f>'Mini-model'!D196</f>
        <v>4667.1893259719345</v>
      </c>
    </row>
    <row r="106" spans="1:6" x14ac:dyDescent="0.2">
      <c r="A106" s="108" t="s">
        <v>1589</v>
      </c>
      <c r="B106" s="998"/>
      <c r="C106" s="998">
        <f>'Mini-model'!C103</f>
        <v>4146.8266161372576</v>
      </c>
      <c r="D106" s="998">
        <v>4661.7573865963286</v>
      </c>
      <c r="E106" s="998">
        <f>'Mini-model'!D326</f>
        <v>5711.4024197236849</v>
      </c>
      <c r="F106" s="998">
        <f>'Mini-model'!D219</f>
        <v>6716.7210561571665</v>
      </c>
    </row>
    <row r="107" spans="1:6" x14ac:dyDescent="0.2">
      <c r="A107" s="108" t="s">
        <v>2954</v>
      </c>
      <c r="B107" s="998"/>
      <c r="C107" s="998">
        <f>'Mini-model'!C121</f>
        <v>2579</v>
      </c>
      <c r="D107" s="998">
        <v>2579</v>
      </c>
      <c r="E107" s="998">
        <f>'Mini-model'!D332</f>
        <v>3387.471100337355</v>
      </c>
      <c r="F107" s="998">
        <f>'Mini-model'!D225</f>
        <v>2669.8492462311556</v>
      </c>
    </row>
    <row r="108" spans="1:6" x14ac:dyDescent="0.2">
      <c r="A108" s="108" t="s">
        <v>669</v>
      </c>
      <c r="B108" s="998"/>
      <c r="C108" s="998">
        <f>'Mini-model'!C125</f>
        <v>7475.8546700880497</v>
      </c>
      <c r="D108" s="998">
        <v>8018.1910874141959</v>
      </c>
      <c r="E108" s="998">
        <f>'Mini-model'!D336</f>
        <v>9173.873520061039</v>
      </c>
      <c r="F108" s="998">
        <f>'Mini-model'!D229</f>
        <v>9461.5703023883216</v>
      </c>
    </row>
    <row r="109" spans="1:6" x14ac:dyDescent="0.2">
      <c r="A109" s="108" t="s">
        <v>1599</v>
      </c>
      <c r="B109" s="998"/>
      <c r="C109" s="998">
        <f>'Mini-model'!C137</f>
        <v>3903.8431287145208</v>
      </c>
      <c r="D109" s="998">
        <v>4011.9334983329354</v>
      </c>
      <c r="E109" s="998">
        <f>'Mini-model'!D344</f>
        <v>4985.1383855976146</v>
      </c>
      <c r="F109" s="998">
        <f>'Mini-model'!D237+'Mini-model'!D248</f>
        <v>4566.2245924860999</v>
      </c>
    </row>
    <row r="110" spans="1:6" x14ac:dyDescent="0.2">
      <c r="A110" s="108" t="s">
        <v>44</v>
      </c>
      <c r="B110" s="998">
        <v>4000</v>
      </c>
      <c r="C110" s="998">
        <f>C108-C109</f>
        <v>3572.0115413735289</v>
      </c>
      <c r="D110" s="998">
        <v>4006.2575890812604</v>
      </c>
      <c r="E110" s="998">
        <f>'Mini-model'!D350</f>
        <v>4188.7351344634244</v>
      </c>
      <c r="F110" s="998">
        <f>F108-F109</f>
        <v>4895.3457099022216</v>
      </c>
    </row>
    <row r="111" spans="1:6" x14ac:dyDescent="0.2">
      <c r="A111" s="108" t="s">
        <v>198</v>
      </c>
      <c r="B111" s="998">
        <v>1000</v>
      </c>
      <c r="C111" s="998">
        <f>'Mini-model'!C164</f>
        <v>1045.4991563026151</v>
      </c>
      <c r="D111" s="998">
        <v>1330.7460337865848</v>
      </c>
      <c r="E111" s="998">
        <f>'Mini-model'!D371</f>
        <v>1131.5349834758381</v>
      </c>
      <c r="F111" s="998">
        <f>'Mini-model'!D272</f>
        <v>1078.4826678822524</v>
      </c>
    </row>
    <row r="112" spans="1:6" x14ac:dyDescent="0.2">
      <c r="A112" s="108" t="s">
        <v>660</v>
      </c>
      <c r="B112" s="998">
        <f>B110-B111</f>
        <v>3000</v>
      </c>
      <c r="C112" s="998">
        <f>C110-C111</f>
        <v>2526.5123850709138</v>
      </c>
      <c r="D112" s="998">
        <v>2675.5115552946754</v>
      </c>
      <c r="E112" s="998">
        <f>E110-E111</f>
        <v>3057.2001509875863</v>
      </c>
      <c r="F112" s="998">
        <f>F110-F111</f>
        <v>3816.8630420199693</v>
      </c>
    </row>
    <row r="114" spans="1:6" x14ac:dyDescent="0.2">
      <c r="A114" s="108" t="s">
        <v>2955</v>
      </c>
      <c r="B114" s="1005">
        <f>F114</f>
        <v>3.5000000000000003E-2</v>
      </c>
      <c r="C114" s="1005">
        <f>'Mini-model'!D98</f>
        <v>3.5000000000000003E-2</v>
      </c>
      <c r="D114" s="1005">
        <v>3.5000000000000003E-2</v>
      </c>
      <c r="E114" s="1005">
        <f>D114</f>
        <v>3.5000000000000003E-2</v>
      </c>
      <c r="F114" s="1005">
        <f>E114</f>
        <v>3.5000000000000003E-2</v>
      </c>
    </row>
    <row r="115" spans="1:6" x14ac:dyDescent="0.2">
      <c r="A115" s="108" t="s">
        <v>2827</v>
      </c>
      <c r="B115" s="1005"/>
      <c r="C115" s="1005">
        <f>'Mini-model'!D121</f>
        <v>0</v>
      </c>
      <c r="D115" s="1005">
        <v>0</v>
      </c>
      <c r="E115" s="1005">
        <f>D115</f>
        <v>0</v>
      </c>
      <c r="F115" s="1005">
        <f>E115</f>
        <v>0</v>
      </c>
    </row>
    <row r="116" spans="1:6" x14ac:dyDescent="0.2">
      <c r="A116" s="108" t="s">
        <v>2956</v>
      </c>
      <c r="B116" s="1005"/>
      <c r="C116" s="1005">
        <f>'Mini-model'!B14</f>
        <v>2.1364813701382213E-2</v>
      </c>
      <c r="D116" s="1005">
        <v>3.1495986559253231E-2</v>
      </c>
      <c r="E116" s="1005">
        <f>'Mini-model'!H336</f>
        <v>2.1700502398747767E-2</v>
      </c>
      <c r="F116" s="1005">
        <f>'Mini-model'!G229</f>
        <v>2.563636824354254E-2</v>
      </c>
    </row>
    <row r="117" spans="1:6" x14ac:dyDescent="0.2">
      <c r="A117" s="108" t="s">
        <v>691</v>
      </c>
      <c r="B117" s="1005"/>
      <c r="C117" s="1005">
        <f>'Mini-model'!B17</f>
        <v>0.47780644474880596</v>
      </c>
      <c r="D117" s="1005">
        <v>0.49964606048984139</v>
      </c>
      <c r="E117" s="1005">
        <f>'Mini-model'!D351</f>
        <v>0.45659394859801317</v>
      </c>
      <c r="F117" s="1005">
        <f>'Mini-model'!D252</f>
        <v>0.51739252084471876</v>
      </c>
    </row>
    <row r="118" spans="1:6" x14ac:dyDescent="0.2">
      <c r="A118" s="108" t="s">
        <v>1280</v>
      </c>
      <c r="B118" s="1005"/>
      <c r="C118" s="1005">
        <f>'Mini-model'!B18</f>
        <v>4.1010466649448851E-2</v>
      </c>
      <c r="D118" s="1005">
        <v>4.7743317905020621E-2</v>
      </c>
      <c r="E118" s="1005">
        <f>'Mini-model'!H350</f>
        <v>3.5618299611252846E-2</v>
      </c>
      <c r="F118" s="1005">
        <f>'Mini-model'!G251</f>
        <v>3.2108890495713416E-2</v>
      </c>
    </row>
    <row r="119" spans="1:6" x14ac:dyDescent="0.2">
      <c r="A119" s="108" t="s">
        <v>2957</v>
      </c>
      <c r="B119" s="1005"/>
      <c r="C119" s="1005">
        <f>'Mini-model'!B21</f>
        <v>0.13985011780469794</v>
      </c>
      <c r="D119" s="1005">
        <v>0.16596586677453953</v>
      </c>
      <c r="E119" s="1005">
        <f>'Mini-model'!D372</f>
        <v>0.12334320731602035</v>
      </c>
      <c r="F119" s="1005">
        <f>'Mini-model'!F273</f>
        <v>0.11113645436393529</v>
      </c>
    </row>
    <row r="120" spans="1:6" x14ac:dyDescent="0.2">
      <c r="A120" s="108" t="s">
        <v>2958</v>
      </c>
      <c r="B120" s="1005"/>
      <c r="C120" s="1005">
        <f>'Mini-model'!B25</f>
        <v>5.7981057624949761E-2</v>
      </c>
      <c r="D120" s="1005">
        <v>6.5173730193387014E-2</v>
      </c>
      <c r="E120" s="1005">
        <f>'Mini-model'!H375</f>
        <v>4.8801392006769584E-2</v>
      </c>
      <c r="F120" s="1005">
        <f>'Mini-model'!G276</f>
        <v>4.1181493181040585E-2</v>
      </c>
    </row>
    <row r="121" spans="1:6" x14ac:dyDescent="0.2">
      <c r="A121" s="1164"/>
      <c r="B121" s="1164"/>
      <c r="C121" s="1164"/>
      <c r="D121" s="1164"/>
      <c r="E121" s="1164"/>
      <c r="F121" s="1164"/>
    </row>
    <row r="130" spans="1:3" x14ac:dyDescent="0.2">
      <c r="B130" s="108" t="s">
        <v>647</v>
      </c>
      <c r="C130" s="108" t="s">
        <v>646</v>
      </c>
    </row>
    <row r="131" spans="1:3" x14ac:dyDescent="0.2">
      <c r="A131" s="108" t="s">
        <v>2959</v>
      </c>
      <c r="B131" s="1001">
        <f>'Mini-model'!C139</f>
        <v>19.754870129870131</v>
      </c>
      <c r="C131" s="1001">
        <f>B131</f>
        <v>19.754870129870131</v>
      </c>
    </row>
    <row r="136" spans="1:3" x14ac:dyDescent="0.2">
      <c r="A136" s="108" t="s">
        <v>2960</v>
      </c>
      <c r="B136" s="1165">
        <f>'Mini-model'!B50</f>
        <v>15</v>
      </c>
    </row>
    <row r="137" spans="1:3" x14ac:dyDescent="0.2">
      <c r="A137" s="108" t="s">
        <v>2961</v>
      </c>
      <c r="B137" s="1165">
        <f>'Mini-model'!B53</f>
        <v>15.266558441558441</v>
      </c>
    </row>
    <row r="138" spans="1:3" x14ac:dyDescent="0.2">
      <c r="A138" s="108" t="s">
        <v>2962</v>
      </c>
      <c r="B138" s="1165">
        <f>B137</f>
        <v>15.266558441558441</v>
      </c>
    </row>
    <row r="151" spans="1:5" x14ac:dyDescent="0.2">
      <c r="C151" s="716"/>
    </row>
    <row r="153" spans="1:5" ht="45" x14ac:dyDescent="0.25">
      <c r="A153" s="559" t="s">
        <v>2963</v>
      </c>
      <c r="B153" s="1643" t="s">
        <v>2952</v>
      </c>
      <c r="C153" s="1643" t="s">
        <v>1292</v>
      </c>
      <c r="D153" s="1643" t="s">
        <v>2964</v>
      </c>
      <c r="E153" s="1643" t="s">
        <v>2965</v>
      </c>
    </row>
    <row r="154" spans="1:5" x14ac:dyDescent="0.2">
      <c r="A154" s="108" t="s">
        <v>885</v>
      </c>
      <c r="B154" s="120">
        <f>'Mini-model'!C534</f>
        <v>6643.3973342945792</v>
      </c>
      <c r="C154" s="120">
        <v>9098.7523567280296</v>
      </c>
      <c r="D154" s="998">
        <v>14381.294697733796</v>
      </c>
      <c r="E154" s="998">
        <v>16424.804427514446</v>
      </c>
    </row>
    <row r="155" spans="1:5" x14ac:dyDescent="0.2">
      <c r="A155" s="108" t="s">
        <v>884</v>
      </c>
      <c r="B155" s="120">
        <f>'Mini-model'!C532-'Mini-model'!C533</f>
        <v>10811</v>
      </c>
      <c r="C155" s="120">
        <v>9061</v>
      </c>
      <c r="D155" s="998">
        <v>9061</v>
      </c>
      <c r="E155" s="998">
        <v>9061</v>
      </c>
    </row>
    <row r="156" spans="1:5" x14ac:dyDescent="0.2">
      <c r="A156" s="108" t="s">
        <v>2966</v>
      </c>
      <c r="B156" s="120">
        <f>'Mini-model'!C531</f>
        <v>17454.397334294579</v>
      </c>
      <c r="C156" s="120">
        <v>18159.75235672803</v>
      </c>
      <c r="D156" s="998">
        <v>23442.294697733796</v>
      </c>
      <c r="E156" s="998">
        <v>25485.804427514446</v>
      </c>
    </row>
    <row r="160" spans="1:5" x14ac:dyDescent="0.2">
      <c r="A160" s="108" t="s">
        <v>2966</v>
      </c>
      <c r="B160" s="120">
        <f>B156</f>
        <v>17454.397334294579</v>
      </c>
      <c r="D160" s="120">
        <f>C156</f>
        <v>18159.75235672803</v>
      </c>
    </row>
    <row r="161" spans="1:6" x14ac:dyDescent="0.2">
      <c r="A161" s="108" t="s">
        <v>884</v>
      </c>
      <c r="B161" s="120">
        <f>B160-C161</f>
        <v>6643.3973342945792</v>
      </c>
      <c r="C161" s="120">
        <f>B155</f>
        <v>10811</v>
      </c>
      <c r="D161" s="120">
        <f>D160-E161</f>
        <v>9098.7523567280296</v>
      </c>
      <c r="E161" s="120">
        <f>C155</f>
        <v>9061</v>
      </c>
    </row>
    <row r="162" spans="1:6" x14ac:dyDescent="0.2">
      <c r="A162" s="108" t="s">
        <v>885</v>
      </c>
      <c r="B162" s="120">
        <f>B161</f>
        <v>6643.3973342945792</v>
      </c>
      <c r="D162" s="120">
        <f>D161</f>
        <v>9098.7523567280296</v>
      </c>
    </row>
    <row r="165" spans="1:6" x14ac:dyDescent="0.2">
      <c r="B165" s="998">
        <f>B162/'Mini-model'!C535</f>
        <v>25.551528208825303</v>
      </c>
      <c r="C165" s="998"/>
      <c r="D165" s="998">
        <f>D162/'Mini-model'!C535</f>
        <v>34.995201372030884</v>
      </c>
    </row>
    <row r="168" spans="1:6" x14ac:dyDescent="0.2">
      <c r="A168" s="108" t="s">
        <v>2966</v>
      </c>
      <c r="B168" s="120">
        <f>D156</f>
        <v>23442.294697733796</v>
      </c>
      <c r="D168" s="120">
        <f>E156</f>
        <v>25485.804427514446</v>
      </c>
    </row>
    <row r="169" spans="1:6" x14ac:dyDescent="0.2">
      <c r="A169" s="108" t="s">
        <v>884</v>
      </c>
      <c r="B169" s="120">
        <f>B168-C169</f>
        <v>14381.294697733796</v>
      </c>
      <c r="C169" s="120">
        <f>D155</f>
        <v>9061</v>
      </c>
      <c r="D169" s="120">
        <f>D168-E169</f>
        <v>16424.804427514446</v>
      </c>
      <c r="E169" s="120">
        <f>E155</f>
        <v>9061</v>
      </c>
    </row>
    <row r="170" spans="1:6" x14ac:dyDescent="0.2">
      <c r="A170" s="108" t="s">
        <v>885</v>
      </c>
      <c r="B170" s="120">
        <f>B169</f>
        <v>14381.294697733796</v>
      </c>
      <c r="D170" s="120">
        <f>D169</f>
        <v>16424.804427514446</v>
      </c>
    </row>
    <row r="175" spans="1:6" ht="45" x14ac:dyDescent="0.25">
      <c r="A175" s="559" t="s">
        <v>2963</v>
      </c>
      <c r="B175" s="1643" t="s">
        <v>2952</v>
      </c>
      <c r="C175" s="1643" t="s">
        <v>1292</v>
      </c>
      <c r="D175" s="1643" t="s">
        <v>1152</v>
      </c>
      <c r="E175" s="1643" t="s">
        <v>1501</v>
      </c>
      <c r="F175" s="1643" t="s">
        <v>2953</v>
      </c>
    </row>
    <row r="176" spans="1:6" x14ac:dyDescent="0.2">
      <c r="A176" s="1161" t="s">
        <v>2967</v>
      </c>
      <c r="B176" s="998">
        <f>'Mini-model'!C142</f>
        <v>3572.0115413735289</v>
      </c>
      <c r="C176" s="998">
        <f>B176+250</f>
        <v>3822.0115413735289</v>
      </c>
      <c r="D176" s="998">
        <f>'Mini-model'!D350</f>
        <v>4188.7351344634244</v>
      </c>
      <c r="E176" s="998">
        <f>'Mini-model'!D243</f>
        <v>5802.7075189474481</v>
      </c>
      <c r="F176" s="998">
        <v>4000</v>
      </c>
    </row>
    <row r="177" spans="1:6" x14ac:dyDescent="0.2">
      <c r="A177" s="1161" t="s">
        <v>2968</v>
      </c>
      <c r="B177" s="1653">
        <f>Valuation!C21</f>
        <v>8.9354953354064879</v>
      </c>
      <c r="C177" s="1653">
        <f>B177</f>
        <v>8.9354953354064879</v>
      </c>
      <c r="D177" s="1653">
        <f>C177</f>
        <v>8.9354953354064879</v>
      </c>
      <c r="E177" s="1653">
        <f>D177</f>
        <v>8.9354953354064879</v>
      </c>
      <c r="F177" s="1653">
        <f>E177</f>
        <v>8.9354953354064879</v>
      </c>
    </row>
    <row r="178" spans="1:6" x14ac:dyDescent="0.2">
      <c r="A178" s="1161" t="s">
        <v>2923</v>
      </c>
      <c r="B178" s="998">
        <f>B176*B177</f>
        <v>31917.692465961307</v>
      </c>
      <c r="C178" s="998">
        <f>C176*C177</f>
        <v>34151.566299812926</v>
      </c>
      <c r="D178" s="998">
        <f>D176*D177</f>
        <v>37428.423255251197</v>
      </c>
      <c r="E178" s="998">
        <f>E176*E177</f>
        <v>51850.065968283074</v>
      </c>
      <c r="F178" s="998">
        <f>F176*F177</f>
        <v>35741.981341625949</v>
      </c>
    </row>
    <row r="179" spans="1:6" x14ac:dyDescent="0.2">
      <c r="A179" s="1161" t="s">
        <v>804</v>
      </c>
      <c r="B179" s="120">
        <f>Valuation!B9-Valuation!B10</f>
        <v>10811</v>
      </c>
      <c r="C179" s="120">
        <f>B179</f>
        <v>10811</v>
      </c>
      <c r="D179" s="120">
        <f>C179</f>
        <v>10811</v>
      </c>
      <c r="E179" s="120">
        <f>D179</f>
        <v>10811</v>
      </c>
      <c r="F179" s="120">
        <f>E179</f>
        <v>10811</v>
      </c>
    </row>
    <row r="180" spans="1:6" x14ac:dyDescent="0.2">
      <c r="A180" s="1161" t="s">
        <v>1275</v>
      </c>
      <c r="B180" s="1555">
        <f>B192</f>
        <v>2632.8987208532112</v>
      </c>
      <c r="C180" s="1555">
        <f>C192</f>
        <v>2632.8987208532112</v>
      </c>
      <c r="D180" s="1555">
        <f>D192</f>
        <v>2632.8987208532112</v>
      </c>
      <c r="E180" s="1555">
        <f>E192</f>
        <v>2632.8987208532112</v>
      </c>
      <c r="F180" s="1555">
        <f>F192</f>
        <v>2632.8987208532112</v>
      </c>
    </row>
    <row r="181" spans="1:6" x14ac:dyDescent="0.2">
      <c r="A181" s="561" t="s">
        <v>805</v>
      </c>
      <c r="B181" s="1006">
        <f>B178-B179-B180</f>
        <v>18473.793745108094</v>
      </c>
      <c r="C181" s="1006">
        <f>C178-C179-C180</f>
        <v>20707.667578959714</v>
      </c>
      <c r="D181" s="1006">
        <f>D178-D179-D180</f>
        <v>23984.524534397984</v>
      </c>
      <c r="E181" s="1006">
        <f>E178-E179-E180</f>
        <v>38406.167247429861</v>
      </c>
      <c r="F181" s="1006">
        <f>F178-F179-F180</f>
        <v>22298.082620772737</v>
      </c>
    </row>
    <row r="182" spans="1:6" x14ac:dyDescent="0.2">
      <c r="A182" s="1161" t="s">
        <v>104</v>
      </c>
      <c r="B182" s="1555">
        <f>Valuation!B7</f>
        <v>260</v>
      </c>
      <c r="C182" s="1555">
        <f>B182</f>
        <v>260</v>
      </c>
      <c r="D182" s="1555">
        <f>C182</f>
        <v>260</v>
      </c>
      <c r="E182" s="1555">
        <f>D182</f>
        <v>260</v>
      </c>
      <c r="F182" s="1555">
        <f>E182</f>
        <v>260</v>
      </c>
    </row>
    <row r="183" spans="1:6" x14ac:dyDescent="0.2">
      <c r="A183" s="561" t="s">
        <v>2969</v>
      </c>
      <c r="B183" s="1654">
        <f>B181/B182</f>
        <v>71.053052865800367</v>
      </c>
      <c r="C183" s="1654">
        <f>C181/C182</f>
        <v>79.644875303691208</v>
      </c>
      <c r="D183" s="1654">
        <f>D181/D182</f>
        <v>92.248171286146089</v>
      </c>
      <c r="E183" s="1654">
        <f>E181/E182</f>
        <v>147.71602787473023</v>
      </c>
      <c r="F183" s="1654">
        <f>F181/F182</f>
        <v>85.761856233741298</v>
      </c>
    </row>
    <row r="184" spans="1:6" x14ac:dyDescent="0.2">
      <c r="A184" s="1161" t="s">
        <v>2970</v>
      </c>
      <c r="B184" s="1655">
        <f>(1+Valuation!$H$141)^'Mini-model'!$B$32</f>
        <v>1.7027902656283862</v>
      </c>
      <c r="C184" s="1655">
        <f>(1+Valuation!$H$141)^'Mini-model'!$B$32</f>
        <v>1.7027902656283862</v>
      </c>
      <c r="D184" s="1655">
        <f>(1+Valuation!$H$141)^'Mini-model'!$B$32</f>
        <v>1.7027902656283862</v>
      </c>
      <c r="E184" s="1655">
        <f>(1+Valuation!$H$141)^'Mini-model'!$B$32</f>
        <v>1.7027902656283862</v>
      </c>
      <c r="F184" s="1655">
        <f>(1+Valuation!$H$141)^'Mini-model'!$B$32</f>
        <v>1.7027902656283862</v>
      </c>
    </row>
    <row r="185" spans="1:6" x14ac:dyDescent="0.2">
      <c r="A185" s="561" t="s">
        <v>2971</v>
      </c>
      <c r="B185" s="1656">
        <f>B183/B184</f>
        <v>41.727424862614789</v>
      </c>
      <c r="C185" s="1656">
        <f>C183/C184</f>
        <v>46.77315633719553</v>
      </c>
      <c r="D185" s="1656">
        <f>D183/D184</f>
        <v>54.174711441695635</v>
      </c>
      <c r="E185" s="1656">
        <f>E183/E184</f>
        <v>86.749396479676321</v>
      </c>
      <c r="F185" s="1656">
        <f>F183/F184</f>
        <v>50.365484208410322</v>
      </c>
    </row>
    <row r="186" spans="1:6" x14ac:dyDescent="0.2">
      <c r="A186" s="108" t="s">
        <v>2972</v>
      </c>
      <c r="B186" s="998">
        <f>B181-B181/B184</f>
        <v>7624.6632808282484</v>
      </c>
      <c r="C186" s="998">
        <f>C181-C181/C184</f>
        <v>8546.6469312888767</v>
      </c>
      <c r="D186" s="998">
        <f>D181-D181/D184</f>
        <v>9899.0995595571185</v>
      </c>
      <c r="E186" s="998">
        <f>E181-E181/E184</f>
        <v>15851.324162714016</v>
      </c>
      <c r="F186" s="998">
        <f>F181-F181/F184</f>
        <v>9203.0567265860536</v>
      </c>
    </row>
    <row r="189" spans="1:6" x14ac:dyDescent="0.2">
      <c r="A189" s="1161" t="s">
        <v>2973</v>
      </c>
      <c r="B189" s="120">
        <f>Valuation!$C$259</f>
        <v>2632.8987208532112</v>
      </c>
      <c r="C189" s="120">
        <f>B189</f>
        <v>2632.8987208532112</v>
      </c>
      <c r="D189" s="120">
        <f>B189</f>
        <v>2632.8987208532112</v>
      </c>
      <c r="E189" s="120">
        <f>C189</f>
        <v>2632.8987208532112</v>
      </c>
      <c r="F189" s="120">
        <f>D189</f>
        <v>2632.8987208532112</v>
      </c>
    </row>
    <row r="190" spans="1:6" x14ac:dyDescent="0.2">
      <c r="A190" s="1161" t="s">
        <v>2974</v>
      </c>
      <c r="B190" s="998">
        <f>('Mini-model'!C74-10000)*'Mini-model'!$B$57/1000</f>
        <v>0</v>
      </c>
      <c r="C190" s="998">
        <f>B190</f>
        <v>0</v>
      </c>
      <c r="D190" s="998">
        <f>C190</f>
        <v>0</v>
      </c>
      <c r="E190" s="998">
        <f>D190</f>
        <v>0</v>
      </c>
      <c r="F190" s="998">
        <v>0</v>
      </c>
    </row>
    <row r="191" spans="1:6" x14ac:dyDescent="0.2">
      <c r="A191" s="1161" t="s">
        <v>2975</v>
      </c>
      <c r="B191" s="1630">
        <f>('Mini-model'!$C$74-10000)*'Mini-model'!$C$75*'Mini-model'!$B$58/1000</f>
        <v>0</v>
      </c>
      <c r="C191" s="1630">
        <f>('Mini-model'!$C$74-10000)*'Mini-model'!$C$75*'Mini-model'!$B$58/1000</f>
        <v>0</v>
      </c>
      <c r="D191" s="1630">
        <f>('Mini-model'!$C$74-10000)*'Mini-model'!$D$287*'Mini-model'!$B$58/1000</f>
        <v>0</v>
      </c>
      <c r="E191" s="1630">
        <f>('Mini-model'!$C$74-10000)*'Mini-model'!$D$179*'Mini-model'!$B$58/1000</f>
        <v>0</v>
      </c>
      <c r="F191" s="1630">
        <v>0</v>
      </c>
    </row>
    <row r="192" spans="1:6" x14ac:dyDescent="0.2">
      <c r="A192" s="561" t="s">
        <v>2976</v>
      </c>
      <c r="B192" s="121">
        <f>SUM(B189:B191)</f>
        <v>2632.8987208532112</v>
      </c>
      <c r="C192" s="121">
        <f>SUM(C189:C191)</f>
        <v>2632.8987208532112</v>
      </c>
      <c r="D192" s="121">
        <f>SUM(D189:D191)</f>
        <v>2632.8987208532112</v>
      </c>
      <c r="E192" s="121">
        <f>SUM(E189:E191)</f>
        <v>2632.8987208532112</v>
      </c>
      <c r="F192" s="121">
        <f>SUM(F189:F191)</f>
        <v>2632.8987208532112</v>
      </c>
    </row>
    <row r="197" spans="1:6" ht="45" x14ac:dyDescent="0.25">
      <c r="A197" s="1163"/>
      <c r="B197" s="1643" t="s">
        <v>2952</v>
      </c>
      <c r="C197" s="1643" t="s">
        <v>1292</v>
      </c>
      <c r="D197" s="1643" t="s">
        <v>1152</v>
      </c>
      <c r="E197" s="1643" t="s">
        <v>1501</v>
      </c>
      <c r="F197" s="1643" t="s">
        <v>2953</v>
      </c>
    </row>
    <row r="198" spans="1:6" x14ac:dyDescent="0.2">
      <c r="A198" s="108" t="s">
        <v>885</v>
      </c>
      <c r="B198" s="1002">
        <f>B181-B199</f>
        <v>10849.130464279846</v>
      </c>
      <c r="C198" s="1002">
        <f>C181-C199</f>
        <v>12161.020647670837</v>
      </c>
      <c r="D198" s="1002">
        <f>D181-D199</f>
        <v>14085.424974840866</v>
      </c>
      <c r="E198" s="1002">
        <f>E181-E199</f>
        <v>22554.843084715845</v>
      </c>
      <c r="F198" s="1002">
        <f>F181-F199</f>
        <v>13095.025894186683</v>
      </c>
    </row>
    <row r="199" spans="1:6" x14ac:dyDescent="0.2">
      <c r="A199" s="108" t="s">
        <v>2977</v>
      </c>
      <c r="B199" s="1002">
        <f>B186</f>
        <v>7624.6632808282484</v>
      </c>
      <c r="C199" s="1002">
        <f>C186</f>
        <v>8546.6469312888767</v>
      </c>
      <c r="D199" s="1002">
        <f>D186</f>
        <v>9899.0995595571185</v>
      </c>
      <c r="E199" s="1002">
        <f>E186</f>
        <v>15851.324162714016</v>
      </c>
      <c r="F199" s="1002">
        <f>F186</f>
        <v>9203.0567265860536</v>
      </c>
    </row>
    <row r="200" spans="1:6" x14ac:dyDescent="0.2">
      <c r="A200" s="108" t="s">
        <v>1124</v>
      </c>
      <c r="B200" s="120">
        <f>B180</f>
        <v>2632.8987208532112</v>
      </c>
      <c r="C200" s="120">
        <f>C180</f>
        <v>2632.8987208532112</v>
      </c>
      <c r="D200" s="120">
        <f>D180</f>
        <v>2632.8987208532112</v>
      </c>
      <c r="E200" s="120">
        <f>E180</f>
        <v>2632.8987208532112</v>
      </c>
      <c r="F200" s="120">
        <f>F180</f>
        <v>2632.8987208532112</v>
      </c>
    </row>
    <row r="201" spans="1:6" x14ac:dyDescent="0.2">
      <c r="A201" s="108" t="s">
        <v>884</v>
      </c>
      <c r="B201" s="120">
        <f>B179</f>
        <v>10811</v>
      </c>
      <c r="C201" s="120">
        <f>C179</f>
        <v>10811</v>
      </c>
      <c r="D201" s="120">
        <f>D179</f>
        <v>10811</v>
      </c>
      <c r="E201" s="120">
        <f>E179</f>
        <v>10811</v>
      </c>
      <c r="F201" s="120">
        <f>F179</f>
        <v>10811</v>
      </c>
    </row>
    <row r="202" spans="1:6" x14ac:dyDescent="0.2">
      <c r="A202" s="108" t="s">
        <v>2966</v>
      </c>
      <c r="B202" s="1002">
        <f>SUM(B198:B201)</f>
        <v>31917.692465961307</v>
      </c>
      <c r="C202" s="1002">
        <f>SUM(C198:C201)</f>
        <v>34151.566299812926</v>
      </c>
      <c r="D202" s="1002">
        <f>SUM(D198:D201)</f>
        <v>37428.423255251197</v>
      </c>
      <c r="E202" s="1002">
        <f>SUM(E198:E201)</f>
        <v>51850.065968283074</v>
      </c>
      <c r="F202" s="1002">
        <f>SUM(F198:F201)</f>
        <v>35741.981341625949</v>
      </c>
    </row>
    <row r="203" spans="1:6" x14ac:dyDescent="0.2">
      <c r="A203" s="1164"/>
      <c r="B203" s="1164"/>
      <c r="C203" s="1164"/>
      <c r="D203" s="1164"/>
      <c r="E203" s="1164"/>
      <c r="F203" s="1164"/>
    </row>
    <row r="206" spans="1:6" ht="45" x14ac:dyDescent="0.25">
      <c r="A206" s="559"/>
      <c r="B206" s="1643" t="s">
        <v>2952</v>
      </c>
      <c r="C206" s="1643" t="s">
        <v>1292</v>
      </c>
      <c r="D206" s="1643" t="s">
        <v>1152</v>
      </c>
      <c r="E206" s="1643" t="s">
        <v>1501</v>
      </c>
      <c r="F206" s="1643" t="s">
        <v>2953</v>
      </c>
    </row>
    <row r="207" spans="1:6" x14ac:dyDescent="0.2">
      <c r="A207" s="1161" t="s">
        <v>2967</v>
      </c>
      <c r="B207" s="998">
        <f>'Mini-model'!J460</f>
        <v>3572.0115413735289</v>
      </c>
      <c r="C207" s="998">
        <f>B207+250</f>
        <v>3822.0115413735289</v>
      </c>
      <c r="D207" s="998">
        <f>'Mini-model'!D350</f>
        <v>4188.7351344634244</v>
      </c>
      <c r="E207" s="998">
        <f>'Mini-model'!D243</f>
        <v>5802.7075189474481</v>
      </c>
      <c r="F207" s="998">
        <v>4000</v>
      </c>
    </row>
    <row r="208" spans="1:6" x14ac:dyDescent="0.2">
      <c r="A208" s="1161" t="s">
        <v>2978</v>
      </c>
      <c r="B208" s="1714">
        <v>3.5</v>
      </c>
      <c r="C208" s="1715">
        <f>B208</f>
        <v>3.5</v>
      </c>
      <c r="D208" s="1715">
        <f>C208</f>
        <v>3.5</v>
      </c>
      <c r="E208" s="1715">
        <f>D208</f>
        <v>3.5</v>
      </c>
      <c r="F208" s="1715">
        <f>E208</f>
        <v>3.5</v>
      </c>
    </row>
    <row r="209" spans="1:6" x14ac:dyDescent="0.2">
      <c r="A209" s="1161" t="s">
        <v>151</v>
      </c>
      <c r="B209" s="998">
        <f>B207*B208</f>
        <v>12502.040394807351</v>
      </c>
      <c r="C209" s="998">
        <f>C207*C208</f>
        <v>13377.040394807351</v>
      </c>
      <c r="D209" s="998">
        <f>D207*D208</f>
        <v>14660.572970621986</v>
      </c>
      <c r="E209" s="998">
        <f>E207*E208</f>
        <v>20309.476316316068</v>
      </c>
      <c r="F209" s="998">
        <f>F207*F208</f>
        <v>14000</v>
      </c>
    </row>
    <row r="210" spans="1:6" x14ac:dyDescent="0.2">
      <c r="A210" s="1161" t="s">
        <v>155</v>
      </c>
      <c r="B210" s="1642">
        <f>'Mini-model'!$H$532</f>
        <v>7.3999999999999996E-2</v>
      </c>
      <c r="C210" s="1642">
        <f>'Mini-model'!$H$532</f>
        <v>7.3999999999999996E-2</v>
      </c>
      <c r="D210" s="1642">
        <f>'Mini-model'!$H$532</f>
        <v>7.3999999999999996E-2</v>
      </c>
      <c r="E210" s="1642">
        <f>'Mini-model'!$H$532</f>
        <v>7.3999999999999996E-2</v>
      </c>
      <c r="F210" s="1642">
        <f>'Mini-model'!$H$532</f>
        <v>7.3999999999999996E-2</v>
      </c>
    </row>
    <row r="211" spans="1:6" x14ac:dyDescent="0.2">
      <c r="A211" s="1161" t="s">
        <v>2979</v>
      </c>
      <c r="B211" s="998">
        <f>B209*B210</f>
        <v>925.15098921574395</v>
      </c>
      <c r="C211" s="998">
        <f>C209*C210</f>
        <v>989.90098921574395</v>
      </c>
      <c r="D211" s="998">
        <f>D209*D210</f>
        <v>1084.882399826027</v>
      </c>
      <c r="E211" s="998">
        <f>E209*E210</f>
        <v>1502.9012474073888</v>
      </c>
      <c r="F211" s="998">
        <f>F209*F210</f>
        <v>1036</v>
      </c>
    </row>
    <row r="213" spans="1:6" x14ac:dyDescent="0.2">
      <c r="A213" s="1161" t="s">
        <v>2980</v>
      </c>
      <c r="B213" s="1002">
        <f>B178</f>
        <v>31917.692465961307</v>
      </c>
      <c r="C213" s="1002">
        <f>C178</f>
        <v>34151.566299812926</v>
      </c>
      <c r="D213" s="1002">
        <f>D178</f>
        <v>37428.423255251197</v>
      </c>
      <c r="E213" s="1002">
        <f>E178</f>
        <v>51850.065968283074</v>
      </c>
      <c r="F213" s="1002">
        <f>F178</f>
        <v>35741.981341625949</v>
      </c>
    </row>
    <row r="214" spans="1:6" x14ac:dyDescent="0.2">
      <c r="A214" s="1161" t="s">
        <v>804</v>
      </c>
      <c r="B214" s="1716">
        <f>B209</f>
        <v>12502.040394807351</v>
      </c>
      <c r="C214" s="1716">
        <f>C209</f>
        <v>13377.040394807351</v>
      </c>
      <c r="D214" s="1716">
        <f>D209</f>
        <v>14660.572970621986</v>
      </c>
      <c r="E214" s="1716">
        <f>E209</f>
        <v>20309.476316316068</v>
      </c>
      <c r="F214" s="1716">
        <f>F209</f>
        <v>14000</v>
      </c>
    </row>
    <row r="215" spans="1:6" x14ac:dyDescent="0.2">
      <c r="A215" s="1161" t="s">
        <v>805</v>
      </c>
      <c r="B215" s="1002">
        <f>B213-B214</f>
        <v>19415.652071153956</v>
      </c>
      <c r="C215" s="1002">
        <f>C213-C214</f>
        <v>20774.525905005576</v>
      </c>
      <c r="D215" s="1002">
        <f>D213-D214</f>
        <v>22767.85028462921</v>
      </c>
      <c r="E215" s="1002">
        <f>E213-E214</f>
        <v>31540.589651967006</v>
      </c>
      <c r="F215" s="1002">
        <f>F213-F214</f>
        <v>21741.981341625949</v>
      </c>
    </row>
    <row r="218" spans="1:6" x14ac:dyDescent="0.2">
      <c r="A218" s="1161" t="s">
        <v>238</v>
      </c>
      <c r="B218" s="998">
        <f>B207</f>
        <v>3572.0115413735289</v>
      </c>
      <c r="C218" s="998">
        <f>C207</f>
        <v>3822.0115413735289</v>
      </c>
      <c r="D218" s="998">
        <f>D207</f>
        <v>4188.7351344634244</v>
      </c>
      <c r="E218" s="998">
        <f>E207</f>
        <v>5802.7075189474481</v>
      </c>
      <c r="F218" s="998">
        <f>F207</f>
        <v>4000</v>
      </c>
    </row>
    <row r="219" spans="1:6" x14ac:dyDescent="0.2">
      <c r="A219" s="1161" t="s">
        <v>101</v>
      </c>
      <c r="B219" s="998">
        <f>'Mini-model'!C164</f>
        <v>1045.4991563026151</v>
      </c>
      <c r="C219" s="998">
        <f>B219</f>
        <v>1045.4991563026151</v>
      </c>
      <c r="D219" s="998">
        <f>'Mini-model'!D371</f>
        <v>1131.5349834758381</v>
      </c>
      <c r="E219" s="998">
        <f>'Mini-model'!D272</f>
        <v>1078.4826678822524</v>
      </c>
      <c r="F219" s="998">
        <v>1000</v>
      </c>
    </row>
    <row r="220" spans="1:6" x14ac:dyDescent="0.2">
      <c r="A220" s="1161" t="s">
        <v>561</v>
      </c>
      <c r="B220" s="998">
        <f>B211</f>
        <v>925.15098921574395</v>
      </c>
      <c r="C220" s="998">
        <f>C211</f>
        <v>989.90098921574395</v>
      </c>
      <c r="D220" s="998">
        <f>D211</f>
        <v>1084.882399826027</v>
      </c>
      <c r="E220" s="998">
        <f>E211</f>
        <v>1502.9012474073888</v>
      </c>
      <c r="F220" s="998">
        <f>F211</f>
        <v>1036</v>
      </c>
    </row>
    <row r="221" spans="1:6" x14ac:dyDescent="0.2">
      <c r="A221" s="1161" t="s">
        <v>563</v>
      </c>
      <c r="B221" s="998">
        <f>(B218-B219-B220)*0.25</f>
        <v>400.34034896379245</v>
      </c>
      <c r="C221" s="998">
        <f>(C218-C219-C220)*0.25</f>
        <v>446.65284896379245</v>
      </c>
      <c r="D221" s="998">
        <f>(D218-D219-D220)*0.25</f>
        <v>493.07943779038982</v>
      </c>
      <c r="E221" s="998">
        <f>(E218-E219-E220)*0.25</f>
        <v>805.3309009144516</v>
      </c>
      <c r="F221" s="998">
        <f>(F218-F219-F220)*0.25</f>
        <v>491</v>
      </c>
    </row>
    <row r="222" spans="1:6" x14ac:dyDescent="0.2">
      <c r="A222" s="1400" t="s">
        <v>562</v>
      </c>
      <c r="B222" s="998">
        <v>165</v>
      </c>
      <c r="C222" s="998">
        <f>B222</f>
        <v>165</v>
      </c>
      <c r="D222" s="998">
        <f>C222</f>
        <v>165</v>
      </c>
      <c r="E222" s="998">
        <f>D222</f>
        <v>165</v>
      </c>
      <c r="F222" s="998">
        <f>E222</f>
        <v>165</v>
      </c>
    </row>
    <row r="223" spans="1:6" x14ac:dyDescent="0.2">
      <c r="A223" s="1400" t="s">
        <v>564</v>
      </c>
      <c r="B223" s="1630">
        <v>0</v>
      </c>
      <c r="C223" s="1630">
        <v>0</v>
      </c>
      <c r="D223" s="1630">
        <v>0</v>
      </c>
      <c r="E223" s="1630">
        <v>0</v>
      </c>
      <c r="F223" s="1630">
        <v>0</v>
      </c>
    </row>
    <row r="224" spans="1:6" x14ac:dyDescent="0.2">
      <c r="A224" s="1401" t="s">
        <v>248</v>
      </c>
      <c r="B224" s="1387">
        <f>B218-B219-B220-B221-B222+B223</f>
        <v>1036.0210468913774</v>
      </c>
      <c r="C224" s="1387">
        <f>C218-C219-C220-C221-C222+C223</f>
        <v>1174.9585468913774</v>
      </c>
      <c r="D224" s="1387">
        <f>D218-D219-D220-D221-D222+D223</f>
        <v>1314.2383133711694</v>
      </c>
      <c r="E224" s="1387">
        <f>E218-E219-E220-E221-E222+E223</f>
        <v>2250.992702743355</v>
      </c>
      <c r="F224" s="1387">
        <f>F218-F219-F220-F221-F222+F223</f>
        <v>1308</v>
      </c>
    </row>
    <row r="227" spans="1:3" x14ac:dyDescent="0.2">
      <c r="A227" s="560" t="s">
        <v>2981</v>
      </c>
      <c r="B227" s="560" t="s">
        <v>2982</v>
      </c>
      <c r="C227" s="560" t="s">
        <v>2983</v>
      </c>
    </row>
    <row r="228" spans="1:3" x14ac:dyDescent="0.2">
      <c r="A228" s="108" t="s">
        <v>1971</v>
      </c>
      <c r="B228" s="1005">
        <f>([12]Cable!$EZ$31/[12]Cable!$ES$31)^(1/3)-1</f>
        <v>3.1933334997555018E-2</v>
      </c>
      <c r="C228" s="1657">
        <f>[12]Valuation!$C$77</f>
        <v>7.2139741592869004</v>
      </c>
    </row>
    <row r="229" spans="1:3" x14ac:dyDescent="0.2">
      <c r="A229" s="108" t="s">
        <v>2651</v>
      </c>
      <c r="B229" s="1005">
        <f>('[13]Model Main'!$EZ$23/'[13]Model Main'!$ES$23)^(1/3)-1</f>
        <v>4.1770822646087113E-2</v>
      </c>
      <c r="C229" s="1657">
        <f>[13]Valuation!$C$47</f>
        <v>6.7368894095691774</v>
      </c>
    </row>
    <row r="230" spans="1:3" x14ac:dyDescent="0.2">
      <c r="A230" s="108" t="s">
        <v>2007</v>
      </c>
      <c r="B230" s="1005"/>
      <c r="C230" s="1657"/>
    </row>
    <row r="231" spans="1:3" x14ac:dyDescent="0.2">
      <c r="A231" s="108" t="s">
        <v>2984</v>
      </c>
      <c r="B231" s="1005">
        <f>('[14]Consolidated - Full PF'!$FD$28/'[14]Consolidated - Full PF'!$ES$28)^(1/3)-1</f>
        <v>1.9558624652304735E-2</v>
      </c>
      <c r="C231" s="1657">
        <f>[14]Valuation!$D$409</f>
        <v>5.9121049258175953</v>
      </c>
    </row>
    <row r="232" spans="1:3" x14ac:dyDescent="0.2">
      <c r="A232" s="108" t="s">
        <v>826</v>
      </c>
      <c r="B232" s="1005">
        <f>('[6]Consolidated - New'!$FD$30/'[6]Consolidated - New'!$ES$30)^(1/3)-1</f>
        <v>1.2910057608189529E-2</v>
      </c>
      <c r="C232" s="1657">
        <f>[6]Valuation!$C$48</f>
        <v>6.6366977973836621</v>
      </c>
    </row>
    <row r="233" spans="1:3" x14ac:dyDescent="0.2">
      <c r="A233" s="108" t="s">
        <v>2985</v>
      </c>
      <c r="B233" s="1005">
        <f>('[15]Pro Forma Model Main'!$FD$26/'[15]Pro Forma Model Main'!$ES$26)^(1/3)-1</f>
        <v>7.7136164472967117E-2</v>
      </c>
      <c r="C233" s="1657">
        <v>8.6999999999999993</v>
      </c>
    </row>
    <row r="239" spans="1:3" x14ac:dyDescent="0.2">
      <c r="A239" s="108" t="s">
        <v>2907</v>
      </c>
      <c r="B239" s="736">
        <f>'Mini-model'!B14</f>
        <v>2.1364813701382213E-2</v>
      </c>
    </row>
    <row r="240" spans="1:3" x14ac:dyDescent="0.2">
      <c r="A240" s="108" t="s">
        <v>1280</v>
      </c>
      <c r="B240" s="736">
        <f>'Mini-model'!B18</f>
        <v>4.1010466649448851E-2</v>
      </c>
    </row>
    <row r="241" spans="1:6" x14ac:dyDescent="0.2">
      <c r="A241" s="108" t="s">
        <v>2958</v>
      </c>
      <c r="B241" s="736">
        <f>'Mini-model'!B25</f>
        <v>5.7981057624949761E-2</v>
      </c>
    </row>
    <row r="244" spans="1:6" x14ac:dyDescent="0.2">
      <c r="A244" s="108" t="s">
        <v>2986</v>
      </c>
      <c r="B244" s="1657">
        <f>39.199*B240+5.3926</f>
        <v>7.0001692821917452</v>
      </c>
    </row>
    <row r="248" spans="1:6" x14ac:dyDescent="0.2">
      <c r="A248" s="108" t="s">
        <v>2987</v>
      </c>
    </row>
    <row r="254" spans="1:6" x14ac:dyDescent="0.2">
      <c r="B254" s="560" t="s">
        <v>2936</v>
      </c>
      <c r="C254" s="560" t="s">
        <v>1339</v>
      </c>
      <c r="E254" s="108" t="s">
        <v>2988</v>
      </c>
    </row>
    <row r="255" spans="1:6" x14ac:dyDescent="0.2">
      <c r="B255" s="1713">
        <f>'Mini-model'!C536</f>
        <v>25.551528208825303</v>
      </c>
      <c r="D255" s="716">
        <f>'Mini-model'!C539</f>
        <v>7</v>
      </c>
      <c r="E255" s="736">
        <f>'Mini-model'!H540</f>
        <v>-6.9862013727285122E-3</v>
      </c>
    </row>
    <row r="256" spans="1:6" x14ac:dyDescent="0.2">
      <c r="B256" s="999">
        <v>-0.01</v>
      </c>
      <c r="C256" s="998">
        <v>59.687589357497217</v>
      </c>
      <c r="D256" s="999" t="e">
        <f t="shared" ref="D256:D263" si="1">F256</f>
        <v>#REF!</v>
      </c>
      <c r="E256" s="1657">
        <v>4</v>
      </c>
      <c r="F256" s="1005" t="e">
        <f t="dataTable" ref="F256:F263" dt2D="1" dtr="1" del1="1" del2="1" r1="H539" r2="C539"/>
        <v>#REF!</v>
      </c>
    </row>
    <row r="257" spans="2:6" x14ac:dyDescent="0.2">
      <c r="B257" s="1023">
        <f t="shared" ref="B257:B265" si="2">B256+1%</f>
        <v>0</v>
      </c>
      <c r="C257" s="998">
        <v>59.687589357497217</v>
      </c>
      <c r="D257" s="999" t="e">
        <f t="shared" si="1"/>
        <v>#REF!</v>
      </c>
      <c r="E257" s="1657">
        <v>5</v>
      </c>
      <c r="F257" s="1005" t="e">
        <v>#REF!</v>
      </c>
    </row>
    <row r="258" spans="2:6" x14ac:dyDescent="0.2">
      <c r="B258" s="1023">
        <f t="shared" si="2"/>
        <v>0.01</v>
      </c>
      <c r="C258" s="998" t="e">
        <f t="dataTable" ref="C258:C265" dt2D="1" dtr="1" del1="1" del2="1" r1="H539" r2="H540"/>
        <v>#REF!</v>
      </c>
      <c r="D258" s="999" t="e">
        <f t="shared" si="1"/>
        <v>#REF!</v>
      </c>
      <c r="E258" s="1657">
        <v>6</v>
      </c>
      <c r="F258" s="1005" t="e">
        <v>#REF!</v>
      </c>
    </row>
    <row r="259" spans="2:6" x14ac:dyDescent="0.2">
      <c r="B259" s="1023">
        <f t="shared" si="2"/>
        <v>0.02</v>
      </c>
      <c r="C259" s="998" t="e">
        <v>#REF!</v>
      </c>
      <c r="D259" s="999" t="e">
        <f t="shared" si="1"/>
        <v>#REF!</v>
      </c>
      <c r="E259" s="1657">
        <v>7</v>
      </c>
      <c r="F259" s="1005" t="e">
        <v>#REF!</v>
      </c>
    </row>
    <row r="260" spans="2:6" x14ac:dyDescent="0.2">
      <c r="B260" s="1023">
        <f t="shared" si="2"/>
        <v>0.03</v>
      </c>
      <c r="C260" s="998" t="e">
        <v>#REF!</v>
      </c>
      <c r="D260" s="999" t="e">
        <f t="shared" si="1"/>
        <v>#REF!</v>
      </c>
      <c r="E260" s="1657">
        <v>8</v>
      </c>
      <c r="F260" s="1005" t="e">
        <v>#REF!</v>
      </c>
    </row>
    <row r="261" spans="2:6" x14ac:dyDescent="0.2">
      <c r="B261" s="1023">
        <f t="shared" si="2"/>
        <v>0.04</v>
      </c>
      <c r="C261" s="998" t="e">
        <v>#REF!</v>
      </c>
      <c r="D261" s="999" t="e">
        <f t="shared" si="1"/>
        <v>#REF!</v>
      </c>
      <c r="E261" s="1657">
        <v>10</v>
      </c>
      <c r="F261" s="1005" t="e">
        <v>#REF!</v>
      </c>
    </row>
    <row r="262" spans="2:6" x14ac:dyDescent="0.2">
      <c r="B262" s="1023">
        <f t="shared" si="2"/>
        <v>0.05</v>
      </c>
      <c r="C262" s="998" t="e">
        <v>#REF!</v>
      </c>
      <c r="D262" s="999" t="e">
        <f t="shared" si="1"/>
        <v>#REF!</v>
      </c>
      <c r="E262" s="1657">
        <v>12</v>
      </c>
      <c r="F262" s="1005" t="e">
        <v>#REF!</v>
      </c>
    </row>
    <row r="263" spans="2:6" x14ac:dyDescent="0.2">
      <c r="B263" s="1023">
        <f t="shared" si="2"/>
        <v>6.0000000000000005E-2</v>
      </c>
      <c r="C263" s="998" t="e">
        <v>#REF!</v>
      </c>
      <c r="D263" s="999" t="e">
        <f t="shared" si="1"/>
        <v>#REF!</v>
      </c>
      <c r="E263" s="1657">
        <v>14</v>
      </c>
      <c r="F263" s="1005" t="e">
        <v>#REF!</v>
      </c>
    </row>
    <row r="264" spans="2:6" x14ac:dyDescent="0.2">
      <c r="B264" s="1023">
        <f t="shared" si="2"/>
        <v>7.0000000000000007E-2</v>
      </c>
      <c r="C264" s="998" t="e">
        <v>#REF!</v>
      </c>
      <c r="D264" s="1023"/>
      <c r="E264" s="1657"/>
    </row>
    <row r="265" spans="2:6" x14ac:dyDescent="0.2">
      <c r="B265" s="1023">
        <f t="shared" si="2"/>
        <v>0.08</v>
      </c>
      <c r="C265" s="998" t="e">
        <v>#REF!</v>
      </c>
      <c r="D265" s="1023"/>
      <c r="E265" s="1657"/>
    </row>
    <row r="268" spans="2:6" x14ac:dyDescent="0.2">
      <c r="B268" s="736">
        <f>'Mini-model'!B18</f>
        <v>4.1010466649448851E-2</v>
      </c>
      <c r="E268" s="1657">
        <f>1211.8*B268*B268+73.331*B268+5.0109</f>
        <v>10.056314508460108</v>
      </c>
    </row>
    <row r="277" spans="1:6" ht="45" x14ac:dyDescent="0.25">
      <c r="A277" s="559" t="s">
        <v>2963</v>
      </c>
      <c r="B277" s="1643" t="s">
        <v>2952</v>
      </c>
      <c r="C277" s="1643" t="s">
        <v>1292</v>
      </c>
      <c r="D277" s="1643" t="s">
        <v>1152</v>
      </c>
      <c r="E277" s="1643" t="s">
        <v>1501</v>
      </c>
      <c r="F277" s="1643" t="s">
        <v>2953</v>
      </c>
    </row>
    <row r="278" spans="1:6" x14ac:dyDescent="0.2">
      <c r="A278" s="1161" t="s">
        <v>2967</v>
      </c>
      <c r="B278" s="998">
        <f>B176</f>
        <v>3572.0115413735289</v>
      </c>
      <c r="C278" s="998">
        <f>C176</f>
        <v>3822.0115413735289</v>
      </c>
      <c r="D278" s="998">
        <f>D176</f>
        <v>4188.7351344634244</v>
      </c>
      <c r="E278" s="998">
        <f>E176</f>
        <v>5802.7075189474481</v>
      </c>
      <c r="F278" s="998">
        <f>F176</f>
        <v>4000</v>
      </c>
    </row>
    <row r="279" spans="1:6" x14ac:dyDescent="0.2">
      <c r="A279" s="1161" t="s">
        <v>2968</v>
      </c>
      <c r="B279" s="1653">
        <f>E268</f>
        <v>10.056314508460108</v>
      </c>
      <c r="C279" s="1653">
        <f>B279</f>
        <v>10.056314508460108</v>
      </c>
      <c r="D279" s="1653">
        <f>C279</f>
        <v>10.056314508460108</v>
      </c>
      <c r="E279" s="1653">
        <f>D279</f>
        <v>10.056314508460108</v>
      </c>
      <c r="F279" s="1653">
        <f>E279</f>
        <v>10.056314508460108</v>
      </c>
    </row>
    <row r="280" spans="1:6" x14ac:dyDescent="0.2">
      <c r="A280" s="1161" t="s">
        <v>2923</v>
      </c>
      <c r="B280" s="998">
        <f>B278*B279</f>
        <v>35921.271487901569</v>
      </c>
      <c r="C280" s="998">
        <f>C278*C279</f>
        <v>38435.350115016598</v>
      </c>
      <c r="D280" s="998">
        <f>D278*D279</f>
        <v>42123.237904801135</v>
      </c>
      <c r="E280" s="998">
        <f>E278*E279</f>
        <v>58353.85181114178</v>
      </c>
      <c r="F280" s="998">
        <f>F278*F279</f>
        <v>40225.25803384043</v>
      </c>
    </row>
    <row r="281" spans="1:6" x14ac:dyDescent="0.2">
      <c r="A281" s="1161" t="s">
        <v>804</v>
      </c>
      <c r="B281" s="120">
        <f t="shared" ref="B281:F282" si="3">B179</f>
        <v>10811</v>
      </c>
      <c r="C281" s="120">
        <f t="shared" si="3"/>
        <v>10811</v>
      </c>
      <c r="D281" s="120">
        <f t="shared" si="3"/>
        <v>10811</v>
      </c>
      <c r="E281" s="120">
        <f t="shared" si="3"/>
        <v>10811</v>
      </c>
      <c r="F281" s="120">
        <f t="shared" si="3"/>
        <v>10811</v>
      </c>
    </row>
    <row r="282" spans="1:6" x14ac:dyDescent="0.2">
      <c r="A282" s="1161" t="s">
        <v>1275</v>
      </c>
      <c r="B282" s="1278">
        <f t="shared" si="3"/>
        <v>2632.8987208532112</v>
      </c>
      <c r="C282" s="1278">
        <f t="shared" si="3"/>
        <v>2632.8987208532112</v>
      </c>
      <c r="D282" s="1278">
        <f t="shared" si="3"/>
        <v>2632.8987208532112</v>
      </c>
      <c r="E282" s="1278">
        <f t="shared" si="3"/>
        <v>2632.8987208532112</v>
      </c>
      <c r="F282" s="1278">
        <f t="shared" si="3"/>
        <v>2632.8987208532112</v>
      </c>
    </row>
    <row r="283" spans="1:6" x14ac:dyDescent="0.2">
      <c r="A283" s="561" t="s">
        <v>805</v>
      </c>
      <c r="B283" s="1006">
        <f>B280-B281-B282</f>
        <v>22477.372767048357</v>
      </c>
      <c r="C283" s="1006">
        <f>C280-C281-C282</f>
        <v>24991.451394163385</v>
      </c>
      <c r="D283" s="1006">
        <f>D280-D281-D282</f>
        <v>28679.339183947923</v>
      </c>
      <c r="E283" s="1006">
        <f>E280-E281-E282</f>
        <v>44909.953090288567</v>
      </c>
      <c r="F283" s="1006">
        <f>F280-F281-F282</f>
        <v>26781.359312987217</v>
      </c>
    </row>
    <row r="284" spans="1:6" x14ac:dyDescent="0.2">
      <c r="A284" s="1161" t="s">
        <v>104</v>
      </c>
      <c r="B284" s="1555">
        <f>B182</f>
        <v>260</v>
      </c>
      <c r="C284" s="1555">
        <f>C182</f>
        <v>260</v>
      </c>
      <c r="D284" s="1555">
        <f>D182</f>
        <v>260</v>
      </c>
      <c r="E284" s="1555">
        <f>E182</f>
        <v>260</v>
      </c>
      <c r="F284" s="1555">
        <f>F182</f>
        <v>260</v>
      </c>
    </row>
    <row r="285" spans="1:6" x14ac:dyDescent="0.2">
      <c r="A285" s="561" t="s">
        <v>2969</v>
      </c>
      <c r="B285" s="1654">
        <f>B283/B284</f>
        <v>86.451433719416755</v>
      </c>
      <c r="C285" s="1654">
        <f>C283/C284</f>
        <v>96.120966900628403</v>
      </c>
      <c r="D285" s="1654">
        <f>D283/D284</f>
        <v>110.305150707492</v>
      </c>
      <c r="E285" s="1654">
        <f>E283/E284</f>
        <v>172.73058880880217</v>
      </c>
      <c r="F285" s="1654">
        <f>F283/F284</f>
        <v>103.00522812687392</v>
      </c>
    </row>
    <row r="286" spans="1:6" x14ac:dyDescent="0.2">
      <c r="A286" s="1161" t="s">
        <v>2970</v>
      </c>
      <c r="B286" s="1655">
        <f>(1+Valuation!$H$141)^'Mini-model'!$B$32</f>
        <v>1.7027902656283862</v>
      </c>
      <c r="C286" s="1655">
        <f>(1+Valuation!$H$141)^'Mini-model'!$B$32</f>
        <v>1.7027902656283862</v>
      </c>
      <c r="D286" s="1655">
        <f>(1+Valuation!$H$141)^'Mini-model'!$B$32</f>
        <v>1.7027902656283862</v>
      </c>
      <c r="E286" s="1655">
        <f>(1+Valuation!$H$141)^'Mini-model'!$B$32</f>
        <v>1.7027902656283862</v>
      </c>
      <c r="F286" s="1655">
        <f>(1+Valuation!$H$141)^'Mini-model'!$B$32</f>
        <v>1.7027902656283862</v>
      </c>
    </row>
    <row r="287" spans="1:6" x14ac:dyDescent="0.2">
      <c r="A287" s="561" t="s">
        <v>2971</v>
      </c>
      <c r="B287" s="1656">
        <f>B285/B286</f>
        <v>50.770453334435352</v>
      </c>
      <c r="C287" s="1656">
        <f>C285/C286</f>
        <v>56.449093491356422</v>
      </c>
      <c r="D287" s="1656">
        <f>D285/D286</f>
        <v>64.779058780199065</v>
      </c>
      <c r="E287" s="1656">
        <f>E285/E286</f>
        <v>101.43973235896955</v>
      </c>
      <c r="F287" s="1656">
        <f>F285/F286</f>
        <v>60.492023125855468</v>
      </c>
    </row>
    <row r="288" spans="1:6" x14ac:dyDescent="0.2">
      <c r="A288" s="108" t="s">
        <v>2972</v>
      </c>
      <c r="B288" s="998">
        <f>B283-B283/B286</f>
        <v>9277.0549000951651</v>
      </c>
      <c r="C288" s="998">
        <f>C283-C283/C286</f>
        <v>10314.687086410717</v>
      </c>
      <c r="D288" s="998">
        <f>D283-D283/D286</f>
        <v>11836.783901096165</v>
      </c>
      <c r="E288" s="998">
        <f>E283-E283/E286</f>
        <v>18535.622676956482</v>
      </c>
      <c r="F288" s="998">
        <f>F283-F283/F286</f>
        <v>11053.433300264796</v>
      </c>
    </row>
    <row r="291" spans="1:6" ht="60" x14ac:dyDescent="0.25">
      <c r="A291" s="1163"/>
      <c r="B291" s="1643" t="s">
        <v>2989</v>
      </c>
      <c r="C291" s="1643" t="s">
        <v>2990</v>
      </c>
      <c r="D291" s="1643" t="s">
        <v>1152</v>
      </c>
      <c r="E291" s="1643" t="s">
        <v>1501</v>
      </c>
      <c r="F291" s="1643" t="s">
        <v>2953</v>
      </c>
    </row>
    <row r="292" spans="1:6" x14ac:dyDescent="0.2">
      <c r="A292" s="108" t="s">
        <v>885</v>
      </c>
      <c r="B292" s="1002">
        <f>B283-B293</f>
        <v>13200.317866953192</v>
      </c>
      <c r="C292" s="1002">
        <f>C283-C293</f>
        <v>14676.764307752668</v>
      </c>
      <c r="D292" s="1002">
        <f>D283-D293</f>
        <v>16842.555282851758</v>
      </c>
      <c r="E292" s="1002">
        <f>E283-E293</f>
        <v>26374.330413332085</v>
      </c>
      <c r="F292" s="1002">
        <f>F283-F293</f>
        <v>15727.926012722421</v>
      </c>
    </row>
    <row r="293" spans="1:6" x14ac:dyDescent="0.2">
      <c r="A293" s="108" t="s">
        <v>2977</v>
      </c>
      <c r="B293" s="1002">
        <f>B288</f>
        <v>9277.0549000951651</v>
      </c>
      <c r="C293" s="1002">
        <f>C288</f>
        <v>10314.687086410717</v>
      </c>
      <c r="D293" s="1002">
        <f>D288</f>
        <v>11836.783901096165</v>
      </c>
      <c r="E293" s="1002">
        <f>E288</f>
        <v>18535.622676956482</v>
      </c>
      <c r="F293" s="1002">
        <f>F288</f>
        <v>11053.433300264796</v>
      </c>
    </row>
    <row r="294" spans="1:6" x14ac:dyDescent="0.2">
      <c r="A294" s="108" t="s">
        <v>1124</v>
      </c>
      <c r="B294" s="120">
        <f>B282</f>
        <v>2632.8987208532112</v>
      </c>
      <c r="C294" s="120">
        <f>C282</f>
        <v>2632.8987208532112</v>
      </c>
      <c r="D294" s="120">
        <f>D282</f>
        <v>2632.8987208532112</v>
      </c>
      <c r="E294" s="120">
        <f>E282</f>
        <v>2632.8987208532112</v>
      </c>
      <c r="F294" s="120">
        <f>F282</f>
        <v>2632.8987208532112</v>
      </c>
    </row>
    <row r="295" spans="1:6" x14ac:dyDescent="0.2">
      <c r="A295" s="108" t="s">
        <v>884</v>
      </c>
      <c r="B295" s="120">
        <f>B281</f>
        <v>10811</v>
      </c>
      <c r="C295" s="120">
        <f>C281</f>
        <v>10811</v>
      </c>
      <c r="D295" s="120">
        <f>D281</f>
        <v>10811</v>
      </c>
      <c r="E295" s="120">
        <f>E281</f>
        <v>10811</v>
      </c>
      <c r="F295" s="120">
        <f>F281</f>
        <v>10811</v>
      </c>
    </row>
    <row r="296" spans="1:6" x14ac:dyDescent="0.2">
      <c r="A296" s="108" t="s">
        <v>2966</v>
      </c>
      <c r="B296" s="1002">
        <f>SUM(B292:B295)</f>
        <v>35921.271487901569</v>
      </c>
      <c r="C296" s="1002">
        <f>SUM(C292:C295)</f>
        <v>38435.350115016598</v>
      </c>
      <c r="D296" s="1002">
        <f>SUM(D292:D295)</f>
        <v>42123.237904801135</v>
      </c>
      <c r="E296" s="1002">
        <f>SUM(E292:E295)</f>
        <v>58353.85181114178</v>
      </c>
      <c r="F296" s="1002">
        <f>SUM(F292:F295)</f>
        <v>40225.25803384043</v>
      </c>
    </row>
    <row r="297" spans="1:6" x14ac:dyDescent="0.2">
      <c r="A297" s="1164"/>
      <c r="B297" s="1164"/>
      <c r="C297" s="1164"/>
      <c r="D297" s="1164"/>
      <c r="E297" s="1164"/>
      <c r="F297" s="1164"/>
    </row>
    <row r="308" spans="1:4" x14ac:dyDescent="0.2">
      <c r="A308" s="560" t="s">
        <v>2991</v>
      </c>
    </row>
    <row r="309" spans="1:4" x14ac:dyDescent="0.2">
      <c r="A309" s="560"/>
    </row>
    <row r="310" spans="1:4" x14ac:dyDescent="0.2">
      <c r="A310" s="560" t="s">
        <v>1294</v>
      </c>
    </row>
    <row r="311" spans="1:4" ht="12.75" x14ac:dyDescent="0.2">
      <c r="A311" s="1755" t="s">
        <v>2992</v>
      </c>
      <c r="B311" s="1749" t="s">
        <v>284</v>
      </c>
      <c r="C311" s="1749" t="s">
        <v>2447</v>
      </c>
      <c r="D311" s="1749" t="s">
        <v>2993</v>
      </c>
    </row>
    <row r="312" spans="1:4" ht="12.75" x14ac:dyDescent="0.2">
      <c r="A312" s="1748" t="s">
        <v>713</v>
      </c>
      <c r="B312" s="998">
        <f>('Mini-model'!C77-'Mini-model'!B77)*'Mini-model'!C98*12/1000</f>
        <v>2175.6278877714622</v>
      </c>
      <c r="C312" s="1750">
        <v>0.75</v>
      </c>
      <c r="D312" s="1327">
        <f>B312*C312</f>
        <v>1631.7209158285966</v>
      </c>
    </row>
    <row r="313" spans="1:4" ht="12.75" x14ac:dyDescent="0.2">
      <c r="A313" s="1748" t="s">
        <v>2807</v>
      </c>
      <c r="B313" s="998">
        <f>('Mini-model'!C85-'Mini-model'!B85)*'Mini-model'!C99*12/1000</f>
        <v>-671.57274813294089</v>
      </c>
      <c r="C313" s="1750">
        <f>C312</f>
        <v>0.75</v>
      </c>
      <c r="D313" s="1327">
        <f>B313*C313</f>
        <v>-503.67956109970567</v>
      </c>
    </row>
    <row r="314" spans="1:4" ht="12.75" x14ac:dyDescent="0.2">
      <c r="A314" s="1748" t="s">
        <v>1131</v>
      </c>
      <c r="B314" s="998">
        <f>('Mini-model'!C98-'Mini-model'!B98)*'Mini-model'!B77*12/1000</f>
        <v>452.57978008968962</v>
      </c>
      <c r="C314" s="1750">
        <v>1</v>
      </c>
      <c r="D314" s="1327">
        <f>B314*C314</f>
        <v>452.57978008968962</v>
      </c>
    </row>
    <row r="315" spans="1:4" ht="12.75" x14ac:dyDescent="0.2">
      <c r="A315" s="1748" t="s">
        <v>1137</v>
      </c>
      <c r="B315" s="1630">
        <f>('Mini-model'!C99-'Mini-model'!B99)*'Mini-model'!B78*12/1000</f>
        <v>38.626294463675194</v>
      </c>
      <c r="C315" s="1751">
        <v>1</v>
      </c>
      <c r="D315" s="1753">
        <f>B315*C315</f>
        <v>38.626294463675194</v>
      </c>
    </row>
    <row r="316" spans="1:4" ht="12.75" x14ac:dyDescent="0.2">
      <c r="A316" s="1747" t="s">
        <v>2994</v>
      </c>
      <c r="B316" s="1387">
        <f>SUM(B312:B315)</f>
        <v>1995.261214191886</v>
      </c>
      <c r="C316" s="1752">
        <f>D316/B316</f>
        <v>0.81154658736654572</v>
      </c>
      <c r="D316" s="1754">
        <f>SUM(D312:D315)</f>
        <v>1619.2474292822556</v>
      </c>
    </row>
    <row r="317" spans="1:4" x14ac:dyDescent="0.2">
      <c r="A317" s="1164"/>
      <c r="B317" s="1164"/>
      <c r="C317" s="1164"/>
      <c r="D317" s="1164"/>
    </row>
    <row r="320" spans="1:4" x14ac:dyDescent="0.2">
      <c r="A320" s="560" t="s">
        <v>1501</v>
      </c>
    </row>
    <row r="321" spans="1:4" ht="12.75" x14ac:dyDescent="0.2">
      <c r="A321" s="1755" t="s">
        <v>2992</v>
      </c>
      <c r="B321" s="1749" t="s">
        <v>284</v>
      </c>
      <c r="C321" s="1749" t="s">
        <v>2447</v>
      </c>
      <c r="D321" s="1749" t="s">
        <v>2993</v>
      </c>
    </row>
    <row r="322" spans="1:4" ht="12.75" x14ac:dyDescent="0.2">
      <c r="A322" s="1748" t="s">
        <v>713</v>
      </c>
      <c r="B322" s="998">
        <f>('Mini-model'!D181-'Mini-model'!C181)*'Mini-model'!D202*12/1000</f>
        <v>1548.4632742558904</v>
      </c>
      <c r="C322" s="1750">
        <v>0.75</v>
      </c>
      <c r="D322" s="1327">
        <f t="shared" ref="D322:D327" si="4">B322*C322</f>
        <v>1161.3474556919177</v>
      </c>
    </row>
    <row r="323" spans="1:4" ht="12.75" x14ac:dyDescent="0.2">
      <c r="A323" s="1748" t="s">
        <v>2807</v>
      </c>
      <c r="B323" s="998">
        <f>('Mini-model'!D189-'Mini-model'!C189)*'Mini-model'!D203*12/1000</f>
        <v>-35.544180619140384</v>
      </c>
      <c r="C323" s="1750">
        <f>C322</f>
        <v>0.75</v>
      </c>
      <c r="D323" s="1327">
        <f t="shared" si="4"/>
        <v>-26.65813546435529</v>
      </c>
    </row>
    <row r="324" spans="1:4" ht="12.75" x14ac:dyDescent="0.2">
      <c r="A324" s="1748" t="s">
        <v>1131</v>
      </c>
      <c r="B324" s="998">
        <f>('Mini-model'!D202-'Mini-model'!C202)*'Mini-model'!C181*12/1000</f>
        <v>689.13437441925214</v>
      </c>
      <c r="C324" s="1750">
        <v>1</v>
      </c>
      <c r="D324" s="1327">
        <f t="shared" si="4"/>
        <v>689.13437441925214</v>
      </c>
    </row>
    <row r="325" spans="1:4" ht="12.75" x14ac:dyDescent="0.2">
      <c r="A325" s="1748" t="s">
        <v>1137</v>
      </c>
      <c r="B325" s="1718">
        <f>('Mini-model'!D203-'Mini-model'!C203)*'Mini-model'!C182*12/1000</f>
        <v>38.871825947862938</v>
      </c>
      <c r="C325" s="1750">
        <v>1</v>
      </c>
      <c r="D325" s="1756">
        <f t="shared" si="4"/>
        <v>38.871825947862938</v>
      </c>
    </row>
    <row r="326" spans="1:4" ht="12.75" x14ac:dyDescent="0.2">
      <c r="A326" s="1748" t="s">
        <v>2995</v>
      </c>
      <c r="B326" s="1718">
        <f>('Mini-model'!D210-'Mini-model'!C210)*'Mini-model'!D213*12/1000</f>
        <v>748.96254866713855</v>
      </c>
      <c r="C326" s="1750">
        <v>0.25</v>
      </c>
      <c r="D326" s="1756">
        <f t="shared" si="4"/>
        <v>187.24063716678464</v>
      </c>
    </row>
    <row r="327" spans="1:4" ht="12.75" x14ac:dyDescent="0.2">
      <c r="A327" s="1748" t="s">
        <v>664</v>
      </c>
      <c r="B327" s="1630">
        <f>('Mini-model'!D213-'Mini-model'!C213)*'Mini-model'!C210*12/1000</f>
        <v>373.11309527609507</v>
      </c>
      <c r="C327" s="1751">
        <f>('Mini-model'!C213-'Mini-model'!C233)/'Mini-model'!C213</f>
        <v>0.32115001514171149</v>
      </c>
      <c r="D327" s="1753">
        <f t="shared" si="4"/>
        <v>119.82527619748878</v>
      </c>
    </row>
    <row r="328" spans="1:4" ht="12.75" x14ac:dyDescent="0.2">
      <c r="A328" s="1747" t="s">
        <v>2994</v>
      </c>
      <c r="B328" s="1387">
        <f>SUM(B322:B327)</f>
        <v>3363.0009379470985</v>
      </c>
      <c r="C328" s="1752">
        <f>D328/B328</f>
        <v>0.64518609242002012</v>
      </c>
      <c r="D328" s="1387">
        <f>SUM(D322:D327)</f>
        <v>2169.7614339589509</v>
      </c>
    </row>
    <row r="329" spans="1:4" x14ac:dyDescent="0.2">
      <c r="A329" s="1164"/>
      <c r="B329" s="1164"/>
      <c r="C329" s="1164"/>
      <c r="D329" s="1164"/>
    </row>
    <row r="332" spans="1:4" x14ac:dyDescent="0.2">
      <c r="A332" s="560" t="s">
        <v>1152</v>
      </c>
    </row>
    <row r="333" spans="1:4" ht="12.75" x14ac:dyDescent="0.2">
      <c r="A333" s="1755" t="s">
        <v>2992</v>
      </c>
      <c r="B333" s="1749" t="s">
        <v>284</v>
      </c>
      <c r="C333" s="1749" t="s">
        <v>2447</v>
      </c>
      <c r="D333" s="1749" t="s">
        <v>2993</v>
      </c>
    </row>
    <row r="334" spans="1:4" ht="12.75" x14ac:dyDescent="0.2">
      <c r="A334" s="1748" t="s">
        <v>713</v>
      </c>
      <c r="B334" s="998">
        <f>('Mini-model'!D289-'Mini-model'!C289)*'Mini-model'!D310*12/1000</f>
        <v>2801.6607415130597</v>
      </c>
      <c r="C334" s="1750">
        <v>0.75</v>
      </c>
      <c r="D334" s="1327">
        <f t="shared" ref="D334:D339" si="5">B334*C334</f>
        <v>2101.2455561347947</v>
      </c>
    </row>
    <row r="335" spans="1:4" ht="12.75" x14ac:dyDescent="0.2">
      <c r="A335" s="1748" t="s">
        <v>2807</v>
      </c>
      <c r="B335" s="998">
        <f>('Mini-model'!D297-'Mini-model'!C297)*'Mini-model'!D311*12/1000</f>
        <v>90.061908276106323</v>
      </c>
      <c r="C335" s="1750">
        <f>C334</f>
        <v>0.75</v>
      </c>
      <c r="D335" s="1327">
        <f t="shared" si="5"/>
        <v>67.546431207079735</v>
      </c>
    </row>
    <row r="336" spans="1:4" ht="12.75" x14ac:dyDescent="0.2">
      <c r="A336" s="1748" t="s">
        <v>1131</v>
      </c>
      <c r="B336" s="998">
        <f>('Mini-model'!D310-'Mini-model'!C310)*'Mini-model'!C289*12/1000</f>
        <v>320.56280338552961</v>
      </c>
      <c r="C336" s="1750">
        <v>1</v>
      </c>
      <c r="D336" s="1327">
        <f t="shared" si="5"/>
        <v>320.56280338552961</v>
      </c>
    </row>
    <row r="337" spans="1:4" ht="12.75" x14ac:dyDescent="0.2">
      <c r="A337" s="1748" t="s">
        <v>1137</v>
      </c>
      <c r="B337" s="998">
        <f>('Mini-model'!D311-'Mini-model'!C311)*'Mini-model'!C297*12/1000</f>
        <v>0</v>
      </c>
      <c r="C337" s="1750">
        <v>1</v>
      </c>
      <c r="D337" s="1756">
        <f t="shared" si="5"/>
        <v>0</v>
      </c>
    </row>
    <row r="338" spans="1:4" ht="12.75" x14ac:dyDescent="0.2">
      <c r="A338" s="1748" t="s">
        <v>2995</v>
      </c>
      <c r="B338" s="1718">
        <f>('Mini-model'!D317-'Mini-model'!C317)*'Mini-model'!D320*12/1000</f>
        <v>854.64992755980813</v>
      </c>
      <c r="C338" s="1750">
        <v>0.25</v>
      </c>
      <c r="D338" s="1756">
        <f t="shared" si="5"/>
        <v>213.66248188995203</v>
      </c>
    </row>
    <row r="339" spans="1:4" ht="12.75" x14ac:dyDescent="0.2">
      <c r="A339" s="1748" t="s">
        <v>664</v>
      </c>
      <c r="B339" s="1630">
        <f>('Mini-model'!D320-'Mini-model'!C320)*'Mini-model'!C317*12/1000</f>
        <v>105.67746123881196</v>
      </c>
      <c r="C339" s="1751">
        <f>C327</f>
        <v>0.32115001514171149</v>
      </c>
      <c r="D339" s="1753">
        <f t="shared" si="5"/>
        <v>33.938318276982088</v>
      </c>
    </row>
    <row r="340" spans="1:4" ht="12.75" x14ac:dyDescent="0.2">
      <c r="A340" s="1747" t="s">
        <v>2994</v>
      </c>
      <c r="B340" s="1387">
        <f>SUM(B334:B339)</f>
        <v>4172.6128419733159</v>
      </c>
      <c r="C340" s="1752">
        <f>D340/B340</f>
        <v>0.65593327120183398</v>
      </c>
      <c r="D340" s="1387">
        <f>SUM(D334:D339)</f>
        <v>2736.9555908943385</v>
      </c>
    </row>
    <row r="341" spans="1:4" x14ac:dyDescent="0.2">
      <c r="A341" s="1164"/>
      <c r="B341" s="1164"/>
      <c r="C341" s="1164"/>
      <c r="D341" s="1164"/>
    </row>
  </sheetData>
  <pageMargins left="0.7" right="0.7" top="0.75" bottom="0.75" header="0.3" footer="0.3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C918B42-ABDF-46B7-B124-EEBD5CFFC416}">
  <dimension ref="A3:L194"/>
  <sheetViews>
    <sheetView topLeftCell="A3" workbookViewId="0">
      <pane xSplit="1" ySplit="1" topLeftCell="B76" activePane="bottomRight" state="frozen"/>
      <selection pane="topRight" activeCell="D26" sqref="D26"/>
      <selection pane="bottomLeft" activeCell="D26" sqref="D26"/>
      <selection pane="bottomRight" activeCell="D26" sqref="D26"/>
    </sheetView>
  </sheetViews>
  <sheetFormatPr defaultColWidth="9.33203125" defaultRowHeight="12" x14ac:dyDescent="0.2"/>
  <cols>
    <col min="1" max="1" width="45" style="1390" customWidth="1"/>
    <col min="2" max="2" width="10.6640625" style="1390" bestFit="1" customWidth="1"/>
    <col min="3" max="4" width="10.5" style="1390" bestFit="1" customWidth="1"/>
    <col min="5" max="7" width="10.6640625" style="1390" bestFit="1" customWidth="1"/>
    <col min="8" max="10" width="10.5" style="1390" bestFit="1" customWidth="1"/>
    <col min="11" max="11" width="13" style="1390" bestFit="1" customWidth="1"/>
    <col min="12" max="16384" width="9.33203125" style="1390"/>
  </cols>
  <sheetData>
    <row r="3" spans="1:11" x14ac:dyDescent="0.2">
      <c r="B3" s="1576">
        <v>2023</v>
      </c>
      <c r="C3" s="1576">
        <v>2024</v>
      </c>
      <c r="D3" s="1576">
        <v>2025</v>
      </c>
      <c r="E3" s="1576">
        <v>2026</v>
      </c>
      <c r="F3" s="1576">
        <v>2027</v>
      </c>
      <c r="G3" s="1576">
        <v>2028</v>
      </c>
      <c r="H3" s="1576">
        <v>2029</v>
      </c>
      <c r="I3" s="1576">
        <v>2030</v>
      </c>
      <c r="J3" s="1576">
        <v>2031</v>
      </c>
      <c r="K3" s="1576" t="s">
        <v>2996</v>
      </c>
    </row>
    <row r="4" spans="1:11" x14ac:dyDescent="0.2">
      <c r="A4" s="1389" t="s">
        <v>798</v>
      </c>
      <c r="B4" s="1598">
        <f>Drivers!ES90</f>
        <v>6491</v>
      </c>
      <c r="C4" s="1598">
        <f>Drivers!EX90</f>
        <v>7823</v>
      </c>
      <c r="D4" s="1598">
        <f>Drivers!FC90</f>
        <v>9122.8468468468473</v>
      </c>
      <c r="E4" s="1598">
        <f>Drivers!FD90</f>
        <v>10022.846846846847</v>
      </c>
      <c r="F4" s="1578">
        <f>E4</f>
        <v>10022.846846846847</v>
      </c>
      <c r="G4" s="1578">
        <f>F4</f>
        <v>10022.846846846847</v>
      </c>
      <c r="H4" s="1578">
        <f t="shared" ref="H4:J4" si="0">G4</f>
        <v>10022.846846846847</v>
      </c>
      <c r="I4" s="1578">
        <f t="shared" si="0"/>
        <v>10022.846846846847</v>
      </c>
      <c r="J4" s="1578">
        <f t="shared" si="0"/>
        <v>10022.846846846847</v>
      </c>
      <c r="K4" s="1580">
        <f>(J4/E4)^(1/5)-1</f>
        <v>0</v>
      </c>
    </row>
    <row r="5" spans="1:11" x14ac:dyDescent="0.2">
      <c r="A5" s="1389" t="s">
        <v>1295</v>
      </c>
      <c r="B5" s="1581">
        <f>B6/B4</f>
        <v>0.30919735017716837</v>
      </c>
      <c r="C5" s="1581">
        <f t="shared" ref="C5:E5" si="1">C6/C4</f>
        <v>0.30576505177042057</v>
      </c>
      <c r="D5" s="1581">
        <f t="shared" si="1"/>
        <v>0.31546393394972005</v>
      </c>
      <c r="E5" s="1581">
        <f t="shared" si="1"/>
        <v>0.33917028516561587</v>
      </c>
      <c r="F5" s="1581">
        <f>E5+3%</f>
        <v>0.3691702851656159</v>
      </c>
      <c r="G5" s="1581">
        <f>F5+3%</f>
        <v>0.39917028516561592</v>
      </c>
      <c r="H5" s="1581">
        <f>G5+2.25%</f>
        <v>0.42167028516561594</v>
      </c>
      <c r="I5" s="1581">
        <f t="shared" ref="I5" si="2">H5+2%</f>
        <v>0.44167028516561596</v>
      </c>
      <c r="J5" s="1581">
        <v>0.45</v>
      </c>
      <c r="K5" s="1580"/>
    </row>
    <row r="6" spans="1:11" x14ac:dyDescent="0.2">
      <c r="A6" s="1397" t="s">
        <v>1296</v>
      </c>
      <c r="B6" s="1596">
        <f>Drivers!ES171</f>
        <v>2007</v>
      </c>
      <c r="C6" s="1596">
        <f>Drivers!EX171</f>
        <v>2392</v>
      </c>
      <c r="D6" s="1596">
        <f>Drivers!FC171</f>
        <v>2877.9291551271058</v>
      </c>
      <c r="E6" s="1596">
        <f>Drivers!FD171</f>
        <v>3399.4518232163391</v>
      </c>
      <c r="F6" s="1590">
        <f t="shared" ref="F6:I6" si="3">F4*F5</f>
        <v>3700.1372286217447</v>
      </c>
      <c r="G6" s="1590">
        <f t="shared" si="3"/>
        <v>4000.8226340271503</v>
      </c>
      <c r="H6" s="1590">
        <f t="shared" si="3"/>
        <v>4226.3366880812046</v>
      </c>
      <c r="I6" s="1590">
        <f t="shared" si="3"/>
        <v>4426.7936250181419</v>
      </c>
      <c r="J6" s="1590">
        <f>J4*J5</f>
        <v>4510.2810810810815</v>
      </c>
      <c r="K6" s="1580">
        <f>(J6/E6)^(1/5)-1</f>
        <v>5.81785246711779E-2</v>
      </c>
    </row>
    <row r="7" spans="1:11" x14ac:dyDescent="0.2">
      <c r="A7" s="1404" t="s">
        <v>1297</v>
      </c>
      <c r="B7" s="1597">
        <f>Drivers!ES115</f>
        <v>1878</v>
      </c>
      <c r="C7" s="1597">
        <f>Drivers!EX115</f>
        <v>2249</v>
      </c>
      <c r="D7" s="1597">
        <f>Drivers!FC115</f>
        <v>2712.9283449475083</v>
      </c>
      <c r="E7" s="1597">
        <f>Drivers!FD115</f>
        <v>3207.4973952695054</v>
      </c>
      <c r="F7" s="1587">
        <f>F4*F9*0.9</f>
        <v>3451.0525736478839</v>
      </c>
      <c r="G7" s="1587">
        <f t="shared" ref="G7:J7" si="4">G4*G9*0.9</f>
        <v>3694.6077520262625</v>
      </c>
      <c r="H7" s="1587">
        <f t="shared" si="4"/>
        <v>3877.274135810047</v>
      </c>
      <c r="I7" s="1587">
        <f t="shared" si="4"/>
        <v>4039.6442547289657</v>
      </c>
      <c r="J7" s="1587">
        <f t="shared" si="4"/>
        <v>4059.2529729729736</v>
      </c>
      <c r="K7" s="1580">
        <f t="shared" ref="K7:K8" si="5">(J7/E7)^(1/5)-1</f>
        <v>4.8228494135647226E-2</v>
      </c>
    </row>
    <row r="8" spans="1:11" x14ac:dyDescent="0.2">
      <c r="A8" s="1404" t="s">
        <v>1298</v>
      </c>
      <c r="B8" s="1583">
        <f>B6-B7</f>
        <v>129</v>
      </c>
      <c r="C8" s="1583">
        <f>C6-C7</f>
        <v>143</v>
      </c>
      <c r="D8" s="1583">
        <f t="shared" ref="D8:E8" si="6">D6-D7</f>
        <v>165.00081017959747</v>
      </c>
      <c r="E8" s="1583">
        <f t="shared" si="6"/>
        <v>191.95442794683368</v>
      </c>
      <c r="F8" s="1583">
        <f t="shared" ref="F8" si="7">F6-F7</f>
        <v>249.08465497386078</v>
      </c>
      <c r="G8" s="1583">
        <f t="shared" ref="G8" si="8">G6-G7</f>
        <v>306.21488200088788</v>
      </c>
      <c r="H8" s="1583">
        <f t="shared" ref="H8" si="9">H6-H7</f>
        <v>349.06255227115753</v>
      </c>
      <c r="I8" s="1583">
        <f t="shared" ref="I8" si="10">I6-I7</f>
        <v>387.1493702891762</v>
      </c>
      <c r="J8" s="1583">
        <f t="shared" ref="J8" si="11">J6-J7</f>
        <v>451.02810810810797</v>
      </c>
      <c r="K8" s="1580">
        <f t="shared" si="5"/>
        <v>0.18631793074910297</v>
      </c>
    </row>
    <row r="9" spans="1:11" x14ac:dyDescent="0.2">
      <c r="A9" s="1404" t="s">
        <v>1299</v>
      </c>
      <c r="B9" s="1582">
        <f>B7/B4/0.9</f>
        <v>0.32147075437785655</v>
      </c>
      <c r="C9" s="1582">
        <f t="shared" ref="C9:E9" si="12">C7/C4/0.9</f>
        <v>0.31942846591958185</v>
      </c>
      <c r="D9" s="1582">
        <f t="shared" si="12"/>
        <v>0.33041931738241515</v>
      </c>
      <c r="E9" s="1582">
        <f t="shared" si="12"/>
        <v>0.35557621993047622</v>
      </c>
      <c r="F9" s="1582">
        <f>E9+(F5-E5)*0.9</f>
        <v>0.38257621993047625</v>
      </c>
      <c r="G9" s="1582">
        <f t="shared" ref="G9:I9" si="13">F9+(G5-F5)*0.9</f>
        <v>0.40957621993047627</v>
      </c>
      <c r="H9" s="1582">
        <f t="shared" si="13"/>
        <v>0.42982621993047632</v>
      </c>
      <c r="I9" s="1582">
        <f t="shared" si="13"/>
        <v>0.44782621993047633</v>
      </c>
      <c r="J9" s="1582">
        <f>J5</f>
        <v>0.45</v>
      </c>
      <c r="K9" s="1580"/>
    </row>
    <row r="10" spans="1:11" x14ac:dyDescent="0.2">
      <c r="A10" s="1404" t="s">
        <v>1300</v>
      </c>
      <c r="B10" s="1582">
        <f>B8/B4/0.1</f>
        <v>0.1987367123709752</v>
      </c>
      <c r="C10" s="1582">
        <f t="shared" ref="C10:I10" si="14">C8/C4/0.1</f>
        <v>0.18279432442796881</v>
      </c>
      <c r="D10" s="1582">
        <f t="shared" si="14"/>
        <v>0.18086548305546432</v>
      </c>
      <c r="E10" s="1582">
        <f t="shared" si="14"/>
        <v>0.19151687228187253</v>
      </c>
      <c r="F10" s="1582">
        <f t="shared" si="14"/>
        <v>0.24851687228187264</v>
      </c>
      <c r="G10" s="1582">
        <f t="shared" si="14"/>
        <v>0.30551687228187269</v>
      </c>
      <c r="H10" s="1582">
        <f t="shared" si="14"/>
        <v>0.34826687228187203</v>
      </c>
      <c r="I10" s="1582">
        <f t="shared" si="14"/>
        <v>0.38626687228187273</v>
      </c>
      <c r="J10" s="1582">
        <f>J9</f>
        <v>0.45</v>
      </c>
      <c r="K10" s="1580"/>
    </row>
    <row r="11" spans="1:11" x14ac:dyDescent="0.2">
      <c r="K11" s="1580"/>
    </row>
    <row r="12" spans="1:11" x14ac:dyDescent="0.2">
      <c r="A12" s="1389" t="s">
        <v>800</v>
      </c>
      <c r="B12" s="1598">
        <f>Drivers!ES94</f>
        <v>8909</v>
      </c>
      <c r="C12" s="1578">
        <f>C20-C4</f>
        <v>7577</v>
      </c>
      <c r="D12" s="1578">
        <f t="shared" ref="D12:J12" si="15">D20-D4</f>
        <v>6277.1531531531527</v>
      </c>
      <c r="E12" s="1578">
        <f t="shared" si="15"/>
        <v>5377.1531531531527</v>
      </c>
      <c r="F12" s="1578">
        <f t="shared" si="15"/>
        <v>5377.1531531531527</v>
      </c>
      <c r="G12" s="1578">
        <f t="shared" si="15"/>
        <v>5377.1531531531527</v>
      </c>
      <c r="H12" s="1578">
        <f t="shared" si="15"/>
        <v>5377.1531531531527</v>
      </c>
      <c r="I12" s="1578">
        <f t="shared" si="15"/>
        <v>5377.1531531531527</v>
      </c>
      <c r="J12" s="1578">
        <f t="shared" si="15"/>
        <v>5377.1531531531527</v>
      </c>
      <c r="K12" s="1580">
        <f>(J12/E12)^(1/5)-1</f>
        <v>0</v>
      </c>
    </row>
    <row r="13" spans="1:11" x14ac:dyDescent="0.2">
      <c r="A13" s="1389" t="s">
        <v>1295</v>
      </c>
      <c r="B13" s="1581">
        <f>B14/B12</f>
        <v>0.10506229655404647</v>
      </c>
      <c r="C13" s="1581">
        <f t="shared" ref="C13" si="16">C14/C12</f>
        <v>9.2648805595882275E-2</v>
      </c>
      <c r="D13" s="1581">
        <f t="shared" ref="D13" si="17">D14/D12</f>
        <v>8.0184931387190947E-2</v>
      </c>
      <c r="E13" s="1581">
        <f t="shared" ref="E13" si="18">E14/E12</f>
        <v>6.3801826927481806E-2</v>
      </c>
      <c r="F13" s="1581">
        <f>E13*0.9</f>
        <v>5.7421644234733629E-2</v>
      </c>
      <c r="G13" s="1581">
        <f t="shared" ref="G13:J13" si="19">F13*0.9</f>
        <v>5.1679479811260268E-2</v>
      </c>
      <c r="H13" s="1581">
        <f t="shared" si="19"/>
        <v>4.6511531830134241E-2</v>
      </c>
      <c r="I13" s="1581">
        <f t="shared" si="19"/>
        <v>4.1860378647120819E-2</v>
      </c>
      <c r="J13" s="1581">
        <f t="shared" si="19"/>
        <v>3.7674340782408736E-2</v>
      </c>
      <c r="K13" s="1580"/>
    </row>
    <row r="14" spans="1:11" x14ac:dyDescent="0.2">
      <c r="A14" s="1397" t="s">
        <v>1301</v>
      </c>
      <c r="B14" s="1596">
        <f>Drivers!ES260+Drivers!ES305</f>
        <v>936</v>
      </c>
      <c r="C14" s="1596">
        <f>Drivers!EX260+Drivers!EX305</f>
        <v>702</v>
      </c>
      <c r="D14" s="1596">
        <f>Drivers!FC260+Drivers!FC305</f>
        <v>503.33309489247483</v>
      </c>
      <c r="E14" s="1596">
        <f>Drivers!FD260+Drivers!FD305</f>
        <v>343.07219484004048</v>
      </c>
      <c r="F14" s="1591">
        <f>F12*F13</f>
        <v>308.76497535603647</v>
      </c>
      <c r="G14" s="1591">
        <f t="shared" ref="G14:J14" si="20">G12*G13</f>
        <v>277.88847782043285</v>
      </c>
      <c r="H14" s="1591">
        <f t="shared" si="20"/>
        <v>250.09963003838956</v>
      </c>
      <c r="I14" s="1591">
        <f t="shared" si="20"/>
        <v>225.08966703455062</v>
      </c>
      <c r="J14" s="1591">
        <f t="shared" si="20"/>
        <v>202.58070033109556</v>
      </c>
      <c r="K14" s="1580">
        <f>(J14/E14)^(1/5)-1</f>
        <v>-9.9999999999999978E-2</v>
      </c>
    </row>
    <row r="15" spans="1:11" x14ac:dyDescent="0.2">
      <c r="A15" s="1404" t="s">
        <v>1297</v>
      </c>
      <c r="B15" s="1597">
        <f>Drivers!ES260</f>
        <v>822</v>
      </c>
      <c r="C15" s="1597">
        <f>Drivers!EX260</f>
        <v>612</v>
      </c>
      <c r="D15" s="1597">
        <f>Drivers!FC260</f>
        <v>437.12791358080005</v>
      </c>
      <c r="E15" s="1597">
        <f>Drivers!FD260</f>
        <v>296.55459127865618</v>
      </c>
      <c r="F15" s="1587">
        <f>F12*F17*0.9</f>
        <v>268.76574349661291</v>
      </c>
      <c r="G15" s="1587">
        <f t="shared" ref="G15:J15" si="21">G12*G17*0.9</f>
        <v>243.75578049277394</v>
      </c>
      <c r="H15" s="1587">
        <f t="shared" si="21"/>
        <v>221.24681378931891</v>
      </c>
      <c r="I15" s="1587">
        <f t="shared" si="21"/>
        <v>200.98874375620937</v>
      </c>
      <c r="J15" s="1587">
        <f t="shared" si="21"/>
        <v>182.322630297986</v>
      </c>
      <c r="K15" s="1580">
        <f t="shared" ref="K15:K16" si="22">(J15/E15)^(1/5)-1</f>
        <v>-9.2707783654587539E-2</v>
      </c>
    </row>
    <row r="16" spans="1:11" x14ac:dyDescent="0.2">
      <c r="A16" s="1404" t="s">
        <v>1298</v>
      </c>
      <c r="B16" s="1583">
        <f>B14-B15</f>
        <v>114</v>
      </c>
      <c r="C16" s="1583">
        <f t="shared" ref="C16:E16" si="23">C14-C15</f>
        <v>90</v>
      </c>
      <c r="D16" s="1583">
        <f t="shared" si="23"/>
        <v>66.205181311674778</v>
      </c>
      <c r="E16" s="1583">
        <f t="shared" si="23"/>
        <v>46.517603561384306</v>
      </c>
      <c r="F16" s="1583">
        <f t="shared" ref="F16" si="24">F14-F15</f>
        <v>39.99923185942356</v>
      </c>
      <c r="G16" s="1583">
        <f t="shared" ref="G16" si="25">G14-G15</f>
        <v>34.132697327658917</v>
      </c>
      <c r="H16" s="1583">
        <f t="shared" ref="H16" si="26">H14-H15</f>
        <v>28.852816249070656</v>
      </c>
      <c r="I16" s="1583">
        <f t="shared" ref="I16" si="27">I14-I15</f>
        <v>24.100923278341241</v>
      </c>
      <c r="J16" s="1583">
        <f t="shared" ref="J16" si="28">J14-J15</f>
        <v>20.258070033109561</v>
      </c>
      <c r="K16" s="1580">
        <f t="shared" si="22"/>
        <v>-0.15317017166286884</v>
      </c>
    </row>
    <row r="17" spans="1:11" x14ac:dyDescent="0.2">
      <c r="A17" s="1404" t="s">
        <v>1299</v>
      </c>
      <c r="B17" s="1582">
        <f>B15/B12/0.9</f>
        <v>0.10251805290530175</v>
      </c>
      <c r="C17" s="1582">
        <f t="shared" ref="C17:E17" si="29">C15/C12/0.9</f>
        <v>8.9745281773789098E-2</v>
      </c>
      <c r="D17" s="1582">
        <f t="shared" si="29"/>
        <v>7.7375470998738954E-2</v>
      </c>
      <c r="E17" s="1582">
        <f t="shared" si="29"/>
        <v>6.1278727243896318E-2</v>
      </c>
      <c r="F17" s="1582">
        <f>E17+(F13-E13)*0.9</f>
        <v>5.5536562820422956E-2</v>
      </c>
      <c r="G17" s="1582">
        <f t="shared" ref="G17:I17" si="30">F17+(G13-F13)*0.9</f>
        <v>5.036861483929693E-2</v>
      </c>
      <c r="H17" s="1582">
        <f t="shared" si="30"/>
        <v>4.5717461656283508E-2</v>
      </c>
      <c r="I17" s="1582">
        <f t="shared" si="30"/>
        <v>4.1531423791571431E-2</v>
      </c>
      <c r="J17" s="1582">
        <f>J13</f>
        <v>3.7674340782408736E-2</v>
      </c>
      <c r="K17" s="1580"/>
    </row>
    <row r="18" spans="1:11" x14ac:dyDescent="0.2">
      <c r="A18" s="1404" t="s">
        <v>1300</v>
      </c>
      <c r="B18" s="1582">
        <f>B16/B12/0.1</f>
        <v>0.1279604893927489</v>
      </c>
      <c r="C18" s="1582">
        <f t="shared" ref="C18:I18" si="31">C16/C12/0.1</f>
        <v>0.11878051999472086</v>
      </c>
      <c r="D18" s="1582">
        <f t="shared" si="31"/>
        <v>0.10547007488325891</v>
      </c>
      <c r="E18" s="1582">
        <f t="shared" si="31"/>
        <v>8.6509724079751132E-2</v>
      </c>
      <c r="F18" s="1582">
        <f t="shared" si="31"/>
        <v>7.4387376963529636E-2</v>
      </c>
      <c r="G18" s="1582">
        <f t="shared" si="31"/>
        <v>6.3477264558930338E-2</v>
      </c>
      <c r="H18" s="1582">
        <f t="shared" si="31"/>
        <v>5.3658163394790827E-2</v>
      </c>
      <c r="I18" s="1582">
        <f t="shared" si="31"/>
        <v>4.4820972347065294E-2</v>
      </c>
      <c r="J18" s="1582">
        <f>J17</f>
        <v>3.7674340782408736E-2</v>
      </c>
      <c r="K18" s="1580"/>
    </row>
    <row r="19" spans="1:11" x14ac:dyDescent="0.2">
      <c r="K19" s="1580"/>
    </row>
    <row r="20" spans="1:11" x14ac:dyDescent="0.2">
      <c r="A20" s="1389" t="s">
        <v>2847</v>
      </c>
      <c r="B20" s="1578">
        <f>B4+B12</f>
        <v>15400</v>
      </c>
      <c r="C20" s="1578">
        <f>B20</f>
        <v>15400</v>
      </c>
      <c r="D20" s="1578">
        <f t="shared" ref="D20:J20" si="32">C20</f>
        <v>15400</v>
      </c>
      <c r="E20" s="1578">
        <f t="shared" si="32"/>
        <v>15400</v>
      </c>
      <c r="F20" s="1578">
        <f t="shared" si="32"/>
        <v>15400</v>
      </c>
      <c r="G20" s="1578">
        <f t="shared" si="32"/>
        <v>15400</v>
      </c>
      <c r="H20" s="1578">
        <f t="shared" si="32"/>
        <v>15400</v>
      </c>
      <c r="I20" s="1578">
        <f t="shared" si="32"/>
        <v>15400</v>
      </c>
      <c r="J20" s="1578">
        <f t="shared" si="32"/>
        <v>15400</v>
      </c>
      <c r="K20" s="1580">
        <f>(J20/E20)^(1/5)-1</f>
        <v>0</v>
      </c>
    </row>
    <row r="21" spans="1:11" x14ac:dyDescent="0.2">
      <c r="A21" s="1389" t="s">
        <v>1295</v>
      </c>
      <c r="B21" s="1581">
        <f>B22/B20</f>
        <v>0.19110389610389611</v>
      </c>
      <c r="C21" s="1581">
        <f t="shared" ref="C21:J21" si="33">C22/C20</f>
        <v>0.2009090909090909</v>
      </c>
      <c r="D21" s="1581">
        <f t="shared" si="33"/>
        <v>0.21956248376750523</v>
      </c>
      <c r="E21" s="1581">
        <f t="shared" si="33"/>
        <v>0.24302104013353115</v>
      </c>
      <c r="F21" s="1581">
        <f t="shared" si="33"/>
        <v>0.26031832493362217</v>
      </c>
      <c r="G21" s="1581">
        <f t="shared" si="33"/>
        <v>0.27783838388620669</v>
      </c>
      <c r="H21" s="1581">
        <f t="shared" si="33"/>
        <v>0.29067768299477881</v>
      </c>
      <c r="I21" s="1581">
        <f t="shared" si="33"/>
        <v>0.30207034363978524</v>
      </c>
      <c r="J21" s="1581">
        <f t="shared" si="33"/>
        <v>0.3060299858059855</v>
      </c>
      <c r="K21" s="1580"/>
    </row>
    <row r="22" spans="1:11" x14ac:dyDescent="0.2">
      <c r="A22" s="1397" t="s">
        <v>2848</v>
      </c>
      <c r="B22" s="1589">
        <f>B6+B14</f>
        <v>2943</v>
      </c>
      <c r="C22" s="1589">
        <f t="shared" ref="C22:J22" si="34">C6+C14</f>
        <v>3094</v>
      </c>
      <c r="D22" s="1589">
        <f t="shared" si="34"/>
        <v>3381.2622500195807</v>
      </c>
      <c r="E22" s="1589">
        <f t="shared" si="34"/>
        <v>3742.5240180563796</v>
      </c>
      <c r="F22" s="1589">
        <f t="shared" si="34"/>
        <v>4008.902203977781</v>
      </c>
      <c r="G22" s="1589">
        <f t="shared" si="34"/>
        <v>4278.7111118475832</v>
      </c>
      <c r="H22" s="1589">
        <f t="shared" si="34"/>
        <v>4476.436318119594</v>
      </c>
      <c r="I22" s="1589">
        <f t="shared" si="34"/>
        <v>4651.8832920526929</v>
      </c>
      <c r="J22" s="1589">
        <f t="shared" si="34"/>
        <v>4712.8617814121772</v>
      </c>
      <c r="K22" s="1580">
        <f>(J22/E22)^(1/5)-1</f>
        <v>4.7186467626525452E-2</v>
      </c>
    </row>
    <row r="23" spans="1:11" x14ac:dyDescent="0.2">
      <c r="A23" s="1404" t="s">
        <v>1297</v>
      </c>
      <c r="B23" s="1583">
        <f>B7+B15</f>
        <v>2700</v>
      </c>
      <c r="C23" s="1583">
        <f t="shared" ref="C23:J23" si="35">C7+C15</f>
        <v>2861</v>
      </c>
      <c r="D23" s="1583">
        <f t="shared" si="35"/>
        <v>3150.0562585283083</v>
      </c>
      <c r="E23" s="1583">
        <f t="shared" si="35"/>
        <v>3504.0519865481615</v>
      </c>
      <c r="F23" s="1583">
        <f t="shared" si="35"/>
        <v>3719.8183171444971</v>
      </c>
      <c r="G23" s="1583">
        <f t="shared" si="35"/>
        <v>3938.3635325190362</v>
      </c>
      <c r="H23" s="1583">
        <f t="shared" si="35"/>
        <v>4098.5209495993658</v>
      </c>
      <c r="I23" s="1583">
        <f t="shared" si="35"/>
        <v>4240.6329984851754</v>
      </c>
      <c r="J23" s="1583">
        <f t="shared" si="35"/>
        <v>4241.5756032709596</v>
      </c>
      <c r="K23" s="1580">
        <f t="shared" ref="K23:K24" si="36">(J23/E23)^(1/5)-1</f>
        <v>3.8942074220321476E-2</v>
      </c>
    </row>
    <row r="24" spans="1:11" x14ac:dyDescent="0.2">
      <c r="A24" s="1404" t="s">
        <v>1298</v>
      </c>
      <c r="B24" s="1583">
        <f>B8+B16</f>
        <v>243</v>
      </c>
      <c r="C24" s="1583">
        <f t="shared" ref="C24:J24" si="37">C8+C16</f>
        <v>233</v>
      </c>
      <c r="D24" s="1583">
        <f t="shared" si="37"/>
        <v>231.20599149127224</v>
      </c>
      <c r="E24" s="1583">
        <f t="shared" si="37"/>
        <v>238.47203150821798</v>
      </c>
      <c r="F24" s="1583">
        <f t="shared" si="37"/>
        <v>289.08388683328434</v>
      </c>
      <c r="G24" s="1583">
        <f t="shared" si="37"/>
        <v>340.34757932854677</v>
      </c>
      <c r="H24" s="1583">
        <f t="shared" si="37"/>
        <v>377.91536852022818</v>
      </c>
      <c r="I24" s="1583">
        <f t="shared" si="37"/>
        <v>411.25029356751747</v>
      </c>
      <c r="J24" s="1583">
        <f t="shared" si="37"/>
        <v>471.28617814121753</v>
      </c>
      <c r="K24" s="1580">
        <f t="shared" si="36"/>
        <v>0.14595997774940961</v>
      </c>
    </row>
    <row r="25" spans="1:11" x14ac:dyDescent="0.2">
      <c r="A25" s="1404" t="s">
        <v>1299</v>
      </c>
      <c r="B25" s="1582">
        <f>B23/B20/0.9</f>
        <v>0.19480519480519481</v>
      </c>
      <c r="C25" s="1582">
        <f t="shared" ref="C25:J25" si="38">C23/C20/0.9</f>
        <v>0.20642135642135639</v>
      </c>
      <c r="D25" s="1582">
        <f t="shared" si="38"/>
        <v>0.22727678632960377</v>
      </c>
      <c r="E25" s="1582">
        <f t="shared" si="38"/>
        <v>0.25281760364705352</v>
      </c>
      <c r="F25" s="1582">
        <f t="shared" si="38"/>
        <v>0.26838515996713541</v>
      </c>
      <c r="G25" s="1582">
        <f t="shared" si="38"/>
        <v>0.28415321302446145</v>
      </c>
      <c r="H25" s="1582">
        <f t="shared" si="38"/>
        <v>0.2957085822221765</v>
      </c>
      <c r="I25" s="1582">
        <f t="shared" si="38"/>
        <v>0.30596197680268222</v>
      </c>
      <c r="J25" s="1582">
        <f t="shared" si="38"/>
        <v>0.30602998580598556</v>
      </c>
      <c r="K25" s="1580"/>
    </row>
    <row r="26" spans="1:11" x14ac:dyDescent="0.2">
      <c r="A26" s="1404" t="s">
        <v>1300</v>
      </c>
      <c r="B26" s="1582">
        <f>B24/B20/0.1</f>
        <v>0.15779220779220776</v>
      </c>
      <c r="C26" s="1582">
        <f t="shared" ref="C26:J26" si="39">C24/C20/0.1</f>
        <v>0.15129870129870129</v>
      </c>
      <c r="D26" s="1582">
        <f t="shared" si="39"/>
        <v>0.15013376070861834</v>
      </c>
      <c r="E26" s="1582">
        <f t="shared" si="39"/>
        <v>0.15485196851182986</v>
      </c>
      <c r="F26" s="1582">
        <f t="shared" si="39"/>
        <v>0.18771680963200282</v>
      </c>
      <c r="G26" s="1582">
        <f t="shared" si="39"/>
        <v>0.22100492164191346</v>
      </c>
      <c r="H26" s="1582">
        <f t="shared" si="39"/>
        <v>0.2453995899482001</v>
      </c>
      <c r="I26" s="1582">
        <f t="shared" si="39"/>
        <v>0.2670456451737126</v>
      </c>
      <c r="J26" s="1582">
        <f t="shared" si="39"/>
        <v>0.30602998580598539</v>
      </c>
      <c r="K26" s="1580"/>
    </row>
    <row r="27" spans="1:11" x14ac:dyDescent="0.2">
      <c r="K27" s="1580"/>
    </row>
    <row r="28" spans="1:11" x14ac:dyDescent="0.2">
      <c r="A28" s="1390" t="s">
        <v>1302</v>
      </c>
      <c r="B28" s="1599">
        <f>Drivers!ES186</f>
        <v>63.39</v>
      </c>
      <c r="C28" s="1599">
        <f>Drivers!EX186</f>
        <v>65.484330723001278</v>
      </c>
      <c r="D28" s="1599">
        <f>Drivers!FC186</f>
        <v>68.350461033720762</v>
      </c>
      <c r="E28" s="1599">
        <f>Drivers!FD186</f>
        <v>70.742727169900988</v>
      </c>
      <c r="F28" s="1577">
        <f>E28*(1+F30)</f>
        <v>73.218722620847515</v>
      </c>
      <c r="G28" s="1577">
        <f t="shared" ref="G28:J29" si="40">F28*(1+G30)</f>
        <v>75.78137791257717</v>
      </c>
      <c r="H28" s="1577">
        <f t="shared" si="40"/>
        <v>78.433726139517361</v>
      </c>
      <c r="I28" s="1577">
        <f t="shared" si="40"/>
        <v>81.178906554400456</v>
      </c>
      <c r="J28" s="1577">
        <f t="shared" si="40"/>
        <v>84.020168283804466</v>
      </c>
      <c r="K28" s="1580">
        <f t="shared" ref="K28:K29" si="41">(J28/E28)^(1/5)-1</f>
        <v>3.499999999999992E-2</v>
      </c>
    </row>
    <row r="29" spans="1:11" x14ac:dyDescent="0.2">
      <c r="A29" s="1390" t="s">
        <v>1303</v>
      </c>
      <c r="B29" s="1599">
        <f>Drivers!ES323</f>
        <v>52.261183591123064</v>
      </c>
      <c r="C29" s="1599">
        <f>Drivers!EX323</f>
        <v>58.753231304347821</v>
      </c>
      <c r="D29" s="1599">
        <f>Drivers!FC323</f>
        <v>64.444470944857187</v>
      </c>
      <c r="E29" s="1599">
        <f>Drivers!FD323</f>
        <v>67.666694492100049</v>
      </c>
      <c r="F29" s="1577">
        <f>E29*(1+F31)</f>
        <v>70.711695744244551</v>
      </c>
      <c r="G29" s="1577">
        <f t="shared" si="40"/>
        <v>73.575519421886455</v>
      </c>
      <c r="H29" s="1577">
        <f t="shared" si="40"/>
        <v>76.25734710481423</v>
      </c>
      <c r="I29" s="1577">
        <f t="shared" si="40"/>
        <v>78.758969376587658</v>
      </c>
      <c r="J29" s="1577">
        <f t="shared" si="40"/>
        <v>81.084288567946714</v>
      </c>
      <c r="K29" s="1580">
        <f t="shared" si="41"/>
        <v>3.6841447647060654E-2</v>
      </c>
    </row>
    <row r="30" spans="1:11" x14ac:dyDescent="0.2">
      <c r="A30" s="1390" t="s">
        <v>2997</v>
      </c>
      <c r="B30" s="1600">
        <f>Drivers!ES187</f>
        <v>1.607527773516626E-2</v>
      </c>
      <c r="C30" s="1580">
        <f>C28/B28-1</f>
        <v>3.3038818788472701E-2</v>
      </c>
      <c r="D30" s="1580">
        <f t="shared" ref="D30:E30" si="42">D28/C28-1</f>
        <v>4.3768185137956328E-2</v>
      </c>
      <c r="E30" s="1580">
        <f t="shared" si="42"/>
        <v>3.499999999999992E-2</v>
      </c>
      <c r="F30" s="1595">
        <v>3.5000000000000003E-2</v>
      </c>
      <c r="G30" s="1595">
        <f>F30</f>
        <v>3.5000000000000003E-2</v>
      </c>
      <c r="H30" s="1595">
        <f t="shared" ref="H30:J30" si="43">G30</f>
        <v>3.5000000000000003E-2</v>
      </c>
      <c r="I30" s="1595">
        <f t="shared" si="43"/>
        <v>3.5000000000000003E-2</v>
      </c>
      <c r="J30" s="1595">
        <f t="shared" si="43"/>
        <v>3.5000000000000003E-2</v>
      </c>
      <c r="K30" s="1580"/>
    </row>
    <row r="31" spans="1:11" x14ac:dyDescent="0.2">
      <c r="A31" s="1390" t="s">
        <v>2998</v>
      </c>
      <c r="B31" s="1600">
        <f>Drivers!ES324</f>
        <v>8.6811140704824874E-2</v>
      </c>
      <c r="C31" s="1580">
        <f>C29/B29-1</f>
        <v>0.12422312827847004</v>
      </c>
      <c r="D31" s="1580">
        <f t="shared" ref="D31:E31" si="44">D29/C29-1</f>
        <v>9.6866836328169947E-2</v>
      </c>
      <c r="E31" s="1580">
        <f t="shared" si="44"/>
        <v>5.0000000000000044E-2</v>
      </c>
      <c r="F31" s="1595">
        <f>E31*0.9</f>
        <v>4.500000000000004E-2</v>
      </c>
      <c r="G31" s="1595">
        <f t="shared" ref="G31:J31" si="45">F31*0.9</f>
        <v>4.0500000000000036E-2</v>
      </c>
      <c r="H31" s="1595">
        <f t="shared" si="45"/>
        <v>3.6450000000000031E-2</v>
      </c>
      <c r="I31" s="1595">
        <f t="shared" si="45"/>
        <v>3.2805000000000029E-2</v>
      </c>
      <c r="J31" s="1595">
        <f t="shared" si="45"/>
        <v>2.9524500000000026E-2</v>
      </c>
      <c r="K31" s="1580"/>
    </row>
    <row r="32" spans="1:11" x14ac:dyDescent="0.2">
      <c r="K32" s="1580"/>
    </row>
    <row r="33" spans="1:11" x14ac:dyDescent="0.2">
      <c r="A33" s="1389" t="s">
        <v>1304</v>
      </c>
      <c r="B33" s="1598">
        <f>Drivers!ES199</f>
        <v>1312.2509849999999</v>
      </c>
      <c r="C33" s="1598">
        <f>Drivers!EX199</f>
        <v>1618.0850700000001</v>
      </c>
      <c r="D33" s="1598">
        <f>Drivers!FC199</f>
        <v>2029.4019230786589</v>
      </c>
      <c r="E33" s="1598">
        <f>Drivers!FD199</f>
        <v>2512.962377218988</v>
      </c>
      <c r="F33" s="1578">
        <f>AVERAGE(E7:F7)*F28*12/1000</f>
        <v>2925.1831393872908</v>
      </c>
      <c r="G33" s="1578">
        <f t="shared" ref="G33:J33" si="46">AVERAGE(F7:G7)*G28*12/1000</f>
        <v>3249.0479134489301</v>
      </c>
      <c r="H33" s="1578">
        <f t="shared" si="46"/>
        <v>3563.3454621079491</v>
      </c>
      <c r="I33" s="1578">
        <f t="shared" si="46"/>
        <v>3856.1206693462855</v>
      </c>
      <c r="J33" s="1578">
        <f t="shared" si="46"/>
        <v>4082.8242479085261</v>
      </c>
      <c r="K33" s="1580">
        <f t="shared" ref="K33:K35" si="47">(J33/E33)^(1/5)-1</f>
        <v>0.10193236698583186</v>
      </c>
    </row>
    <row r="34" spans="1:11" x14ac:dyDescent="0.2">
      <c r="A34" s="1389" t="s">
        <v>1305</v>
      </c>
      <c r="B34" s="1601">
        <f>Drivers!ES337</f>
        <v>582.84285</v>
      </c>
      <c r="C34" s="1601">
        <f>Drivers!EX337</f>
        <v>506.74662000000001</v>
      </c>
      <c r="D34" s="1601">
        <f>Drivers!FC337</f>
        <v>406.5193902789224</v>
      </c>
      <c r="E34" s="1601">
        <f>Drivers!FD337</f>
        <v>297.87521946314121</v>
      </c>
      <c r="F34" s="1398">
        <f>AVERAGE(E15:F15)*F29*12/1000</f>
        <v>239.8485570639798</v>
      </c>
      <c r="G34" s="1398">
        <f t="shared" ref="G34:J34" si="48">AVERAGE(F15:G15)*G29*12/1000</f>
        <v>226.25422405449586</v>
      </c>
      <c r="H34" s="1398">
        <f t="shared" si="48"/>
        <v>212.75918542085196</v>
      </c>
      <c r="I34" s="1398">
        <f t="shared" si="48"/>
        <v>199.52902407860807</v>
      </c>
      <c r="J34" s="1398">
        <f t="shared" si="48"/>
        <v>186.48318039111925</v>
      </c>
      <c r="K34" s="1580">
        <f t="shared" si="47"/>
        <v>-8.9413812299909301E-2</v>
      </c>
    </row>
    <row r="35" spans="1:11" x14ac:dyDescent="0.2">
      <c r="A35" s="1397" t="s">
        <v>1306</v>
      </c>
      <c r="B35" s="1591">
        <f>SUM(B33:B34)</f>
        <v>1895.0938349999999</v>
      </c>
      <c r="C35" s="1591">
        <f>SUM(C33:C34)</f>
        <v>2124.83169</v>
      </c>
      <c r="D35" s="1591">
        <f t="shared" ref="D35:E35" si="49">SUM(D33:D34)</f>
        <v>2435.9213133575813</v>
      </c>
      <c r="E35" s="1591">
        <f t="shared" si="49"/>
        <v>2810.8375966821291</v>
      </c>
      <c r="F35" s="1591">
        <f>SUM(F33:F34)</f>
        <v>3165.0316964512704</v>
      </c>
      <c r="G35" s="1591">
        <f t="shared" ref="G35:J35" si="50">SUM(G33:G34)</f>
        <v>3475.3021375034259</v>
      </c>
      <c r="H35" s="1591">
        <f t="shared" si="50"/>
        <v>3776.1046475288013</v>
      </c>
      <c r="I35" s="1591">
        <f t="shared" si="50"/>
        <v>4055.6496934248935</v>
      </c>
      <c r="J35" s="1591">
        <f t="shared" si="50"/>
        <v>4269.3074282996449</v>
      </c>
      <c r="K35" s="1580">
        <f t="shared" si="47"/>
        <v>8.7187211122738972E-2</v>
      </c>
    </row>
    <row r="36" spans="1:11" x14ac:dyDescent="0.2">
      <c r="K36" s="1580"/>
    </row>
    <row r="37" spans="1:11" x14ac:dyDescent="0.2">
      <c r="A37" s="1390" t="s">
        <v>1307</v>
      </c>
      <c r="B37" s="1602">
        <f>Drivers!ES126+Drivers!ES271</f>
        <v>222</v>
      </c>
      <c r="C37" s="1602">
        <f>Drivers!EX126+Drivers!EX271</f>
        <v>167</v>
      </c>
      <c r="D37" s="1602">
        <f>Drivers!FC126+Drivers!FC271</f>
        <v>126.13333333333333</v>
      </c>
      <c r="E37" s="1602">
        <f>Drivers!FD126+Drivers!FD271</f>
        <v>92.047300247411982</v>
      </c>
      <c r="F37" s="1578">
        <f>E37*0.8</f>
        <v>73.637840197929592</v>
      </c>
      <c r="G37" s="1578">
        <f t="shared" ref="G37:J37" si="51">F37*0.8</f>
        <v>58.910272158343673</v>
      </c>
      <c r="H37" s="1578">
        <f t="shared" si="51"/>
        <v>47.12821772667494</v>
      </c>
      <c r="I37" s="1578">
        <f t="shared" si="51"/>
        <v>37.702574181339955</v>
      </c>
      <c r="J37" s="1578">
        <f t="shared" si="51"/>
        <v>30.162059345071967</v>
      </c>
      <c r="K37" s="1580">
        <f>(J37/E37)^(1/5)-1</f>
        <v>-0.19999999999999996</v>
      </c>
    </row>
    <row r="38" spans="1:11" x14ac:dyDescent="0.2">
      <c r="A38" s="1404" t="s">
        <v>714</v>
      </c>
      <c r="B38" s="1582">
        <f>B37/B20</f>
        <v>1.4415584415584416E-2</v>
      </c>
      <c r="C38" s="1582">
        <f t="shared" ref="C38:E38" si="52">C37/C20</f>
        <v>1.0844155844155844E-2</v>
      </c>
      <c r="D38" s="1582">
        <f t="shared" si="52"/>
        <v>8.1904761904761907E-3</v>
      </c>
      <c r="E38" s="1582">
        <f t="shared" si="52"/>
        <v>5.9770974186631161E-3</v>
      </c>
      <c r="F38" s="1582">
        <f t="shared" ref="F38" si="53">F37/F20</f>
        <v>4.7816779349304931E-3</v>
      </c>
      <c r="G38" s="1582">
        <f t="shared" ref="G38" si="54">G37/G20</f>
        <v>3.8253423479443945E-3</v>
      </c>
      <c r="H38" s="1582">
        <f t="shared" ref="H38" si="55">H37/H20</f>
        <v>3.0602738783555156E-3</v>
      </c>
      <c r="I38" s="1582">
        <f t="shared" ref="I38" si="56">I37/I20</f>
        <v>2.4482191026844128E-3</v>
      </c>
      <c r="J38" s="1582">
        <f t="shared" ref="J38" si="57">J37/J20</f>
        <v>1.9585752821475303E-3</v>
      </c>
      <c r="K38" s="1580"/>
    </row>
    <row r="39" spans="1:11" x14ac:dyDescent="0.2">
      <c r="K39" s="1580"/>
    </row>
    <row r="40" spans="1:11" x14ac:dyDescent="0.2">
      <c r="A40" s="1390" t="s">
        <v>664</v>
      </c>
      <c r="B40" s="1599">
        <f>Drivers!ES462/Drivers!ES452*1000/12</f>
        <v>130.78071707317073</v>
      </c>
      <c r="C40" s="1599">
        <f>Drivers!EX462/Drivers!EX452*1000/12</f>
        <v>136.08155138978668</v>
      </c>
      <c r="D40" s="1599">
        <f>Drivers!FC462/Drivers!FC452*1000/12</f>
        <v>140.17678362336099</v>
      </c>
      <c r="E40" s="1599">
        <f>Drivers!FD462/Drivers!FD452*1000/12</f>
        <v>145.50442355505078</v>
      </c>
      <c r="F40" s="1577">
        <f>E40*(1+F41)</f>
        <v>151.03454885206327</v>
      </c>
      <c r="G40" s="1577">
        <f t="shared" ref="G40:J40" si="58">F40*(1+G41)</f>
        <v>156.77485529033217</v>
      </c>
      <c r="H40" s="1577">
        <f t="shared" si="58"/>
        <v>162.73333113590343</v>
      </c>
      <c r="I40" s="1577">
        <f t="shared" si="58"/>
        <v>168.91826826148355</v>
      </c>
      <c r="J40" s="1577">
        <f t="shared" si="58"/>
        <v>175.33827368549009</v>
      </c>
      <c r="K40" s="1580">
        <f>(J40/E40)^(1/5)-1</f>
        <v>3.8006578507355115E-2</v>
      </c>
    </row>
    <row r="41" spans="1:11" x14ac:dyDescent="0.2">
      <c r="A41" s="1390" t="s">
        <v>2999</v>
      </c>
      <c r="C41" s="1580">
        <f>C40/B40-1</f>
        <v>4.0532231625937554E-2</v>
      </c>
      <c r="D41" s="1580">
        <f t="shared" ref="D41:E41" si="59">D40/C40-1</f>
        <v>3.0093956100221808E-2</v>
      </c>
      <c r="E41" s="1580">
        <f t="shared" si="59"/>
        <v>3.8006578507355115E-2</v>
      </c>
      <c r="F41" s="1607">
        <f>E41</f>
        <v>3.8006578507355115E-2</v>
      </c>
      <c r="G41" s="1607">
        <f t="shared" ref="G41:J41" si="60">F41</f>
        <v>3.8006578507355115E-2</v>
      </c>
      <c r="H41" s="1607">
        <f t="shared" si="60"/>
        <v>3.8006578507355115E-2</v>
      </c>
      <c r="I41" s="1607">
        <f t="shared" si="60"/>
        <v>3.8006578507355115E-2</v>
      </c>
      <c r="J41" s="1607">
        <f t="shared" si="60"/>
        <v>3.8006578507355115E-2</v>
      </c>
      <c r="K41" s="1580"/>
    </row>
    <row r="42" spans="1:11" x14ac:dyDescent="0.2">
      <c r="K42" s="1580"/>
    </row>
    <row r="43" spans="1:11" x14ac:dyDescent="0.2">
      <c r="A43" s="1390" t="s">
        <v>1308</v>
      </c>
      <c r="B43" s="1598">
        <f>Drivers!ES462</f>
        <v>402.15070500000002</v>
      </c>
      <c r="C43" s="1598">
        <f>Drivers!EX462</f>
        <v>315.77724000000001</v>
      </c>
      <c r="D43" s="1598">
        <f>Drivers!FC462</f>
        <v>243.86087791010704</v>
      </c>
      <c r="E43" s="1598">
        <f>Drivers!FD462</f>
        <v>190.47748392025258</v>
      </c>
      <c r="F43" s="1578">
        <f>AVERAGE(E37:F37)*F40*12/1000</f>
        <v>150.14508263191743</v>
      </c>
      <c r="G43" s="1578">
        <f t="shared" ref="G43:J43" si="61">AVERAGE(F37:G37)*G40*12/1000</f>
        <v>124.68126680196856</v>
      </c>
      <c r="H43" s="1578">
        <f t="shared" si="61"/>
        <v>103.53598012565929</v>
      </c>
      <c r="I43" s="1578">
        <f t="shared" si="61"/>
        <v>85.976822786112905</v>
      </c>
      <c r="J43" s="1578">
        <f t="shared" si="61"/>
        <v>71.395606120916995</v>
      </c>
      <c r="K43" s="1580">
        <f>(J43/E43)^(1/5)-1</f>
        <v>-0.17820107684386044</v>
      </c>
    </row>
    <row r="44" spans="1:11" x14ac:dyDescent="0.2">
      <c r="A44" s="1390" t="s">
        <v>2999</v>
      </c>
      <c r="C44" s="1580">
        <f>C43/B43-1</f>
        <v>-0.21477884764618282</v>
      </c>
      <c r="D44" s="1580">
        <f t="shared" ref="D44" si="62">D43/C43-1</f>
        <v>-0.2277439694193697</v>
      </c>
      <c r="E44" s="1580">
        <f t="shared" ref="E44" si="63">E43/D43-1</f>
        <v>-0.21890921761354787</v>
      </c>
      <c r="F44" s="1580">
        <f t="shared" ref="F44" si="64">F43/E43-1</f>
        <v>-0.21174366890115559</v>
      </c>
      <c r="G44" s="1580">
        <f t="shared" ref="G44" si="65">G43/F43-1</f>
        <v>-0.169594737194116</v>
      </c>
      <c r="H44" s="1580">
        <f t="shared" ref="H44" si="66">H43/G43-1</f>
        <v>-0.16959473719411555</v>
      </c>
      <c r="I44" s="1580">
        <f t="shared" ref="I44" si="67">I43/H43-1</f>
        <v>-0.16959473719411589</v>
      </c>
      <c r="J44" s="1580">
        <f t="shared" ref="J44" si="68">J43/I43-1</f>
        <v>-0.16959473719411611</v>
      </c>
      <c r="K44" s="1580"/>
    </row>
    <row r="45" spans="1:11" x14ac:dyDescent="0.2">
      <c r="K45" s="1580"/>
    </row>
    <row r="46" spans="1:11" x14ac:dyDescent="0.2">
      <c r="A46" s="1390" t="s">
        <v>1309</v>
      </c>
      <c r="B46" s="1598">
        <f>Drivers!ES463</f>
        <v>799.75545999999997</v>
      </c>
      <c r="C46" s="1598">
        <f>Drivers!EX463</f>
        <v>722.3910699999999</v>
      </c>
      <c r="D46" s="1598">
        <f>Drivers!FC463</f>
        <v>610.55593252678523</v>
      </c>
      <c r="E46" s="1598">
        <f>Drivers!FD463</f>
        <v>513.5310916265438</v>
      </c>
      <c r="F46" s="1578">
        <f>E46*(1+F47)</f>
        <v>436.00501036584529</v>
      </c>
      <c r="G46" s="1578">
        <f t="shared" ref="G46:J46" si="69">F46*(1+G47)</f>
        <v>373.47389512450735</v>
      </c>
      <c r="H46" s="1578">
        <f t="shared" si="69"/>
        <v>322.58903901181532</v>
      </c>
      <c r="I46" s="1578">
        <f t="shared" si="69"/>
        <v>280.83470973863626</v>
      </c>
      <c r="J46" s="1578">
        <f t="shared" si="69"/>
        <v>246.30234704956038</v>
      </c>
      <c r="K46" s="1580">
        <f>(J46/E46)^(1/5)-1</f>
        <v>-0.13666298486770123</v>
      </c>
    </row>
    <row r="47" spans="1:11" x14ac:dyDescent="0.2">
      <c r="A47" s="1390" t="s">
        <v>2999</v>
      </c>
      <c r="C47" s="1580">
        <f>C46/B46-1</f>
        <v>-9.6735056988545121E-2</v>
      </c>
      <c r="D47" s="1580">
        <f t="shared" ref="D47" si="70">D46/C46-1</f>
        <v>-0.15481245840042668</v>
      </c>
      <c r="E47" s="1580">
        <f t="shared" ref="E47" si="71">E46/D46-1</f>
        <v>-0.15891228916358935</v>
      </c>
      <c r="F47" s="1592">
        <f>E47*0.95</f>
        <v>-0.15096667470540986</v>
      </c>
      <c r="G47" s="1592">
        <f t="shared" ref="G47:J47" si="72">F47*0.95</f>
        <v>-0.14341834097013936</v>
      </c>
      <c r="H47" s="1592">
        <f t="shared" si="72"/>
        <v>-0.13624742392163239</v>
      </c>
      <c r="I47" s="1592">
        <f t="shared" si="72"/>
        <v>-0.12943505272555075</v>
      </c>
      <c r="J47" s="1592">
        <f t="shared" si="72"/>
        <v>-0.12296330008927321</v>
      </c>
      <c r="K47" s="1580"/>
    </row>
    <row r="48" spans="1:11" x14ac:dyDescent="0.2">
      <c r="K48" s="1580"/>
    </row>
    <row r="49" spans="1:11" x14ac:dyDescent="0.2">
      <c r="A49" s="1399" t="s">
        <v>1310</v>
      </c>
      <c r="B49" s="1593">
        <f>B35+B43+B46</f>
        <v>3096.9999999999995</v>
      </c>
      <c r="C49" s="1593">
        <f t="shared" ref="C49:J49" si="73">C35+C43+C46</f>
        <v>3163</v>
      </c>
      <c r="D49" s="1593">
        <f t="shared" si="73"/>
        <v>3290.3381237944732</v>
      </c>
      <c r="E49" s="1593">
        <f t="shared" si="73"/>
        <v>3514.8461722289258</v>
      </c>
      <c r="F49" s="1593">
        <f t="shared" si="73"/>
        <v>3751.1817894490332</v>
      </c>
      <c r="G49" s="1593">
        <f t="shared" si="73"/>
        <v>3973.4572994299015</v>
      </c>
      <c r="H49" s="1593">
        <f t="shared" si="73"/>
        <v>4202.229666666276</v>
      </c>
      <c r="I49" s="1593">
        <f t="shared" si="73"/>
        <v>4422.4612259496425</v>
      </c>
      <c r="J49" s="1593">
        <f t="shared" si="73"/>
        <v>4587.0053814701223</v>
      </c>
      <c r="K49" s="1580">
        <f>(J49/E49)^(1/5)-1</f>
        <v>5.4689410072577216E-2</v>
      </c>
    </row>
    <row r="50" spans="1:11" x14ac:dyDescent="0.2">
      <c r="K50" s="1580"/>
    </row>
    <row r="51" spans="1:11" x14ac:dyDescent="0.2">
      <c r="A51" s="1389" t="s">
        <v>1311</v>
      </c>
      <c r="B51" s="1578">
        <f>B54*0.2</f>
        <v>224.8</v>
      </c>
      <c r="C51" s="1578">
        <f>AVERAGE(B8:C8)*C55*12/1000</f>
        <v>241.73841860465117</v>
      </c>
      <c r="D51" s="1578">
        <f t="shared" ref="D51:J51" si="74">AVERAGE(C8:D8)*D55*12/1000</f>
        <v>279.20860793162711</v>
      </c>
      <c r="E51" s="1578">
        <f t="shared" si="74"/>
        <v>330.05846502328785</v>
      </c>
      <c r="F51" s="1578">
        <f t="shared" si="74"/>
        <v>415.96267688324002</v>
      </c>
      <c r="G51" s="1578">
        <f t="shared" si="74"/>
        <v>534.20109154327724</v>
      </c>
      <c r="H51" s="1578">
        <f t="shared" si="74"/>
        <v>642.98796467585964</v>
      </c>
      <c r="I51" s="1578">
        <f t="shared" si="74"/>
        <v>736.85264975850907</v>
      </c>
      <c r="J51" s="1578">
        <f t="shared" si="74"/>
        <v>855.68508542024688</v>
      </c>
      <c r="K51" s="1580">
        <f>(J51/E51)^(1/5)-1</f>
        <v>0.20988646232485486</v>
      </c>
    </row>
    <row r="52" spans="1:11" x14ac:dyDescent="0.2">
      <c r="A52" s="1389" t="s">
        <v>1312</v>
      </c>
      <c r="B52" s="1578">
        <f>B54*0.3</f>
        <v>337.2</v>
      </c>
      <c r="C52" s="1578">
        <f t="shared" ref="C52:E52" si="75">C54*0.3</f>
        <v>384</v>
      </c>
      <c r="D52" s="1578">
        <f t="shared" si="75"/>
        <v>400.79066072219143</v>
      </c>
      <c r="E52" s="1578">
        <f t="shared" si="75"/>
        <v>418.14821419061786</v>
      </c>
      <c r="F52" s="1578">
        <f>E52*(1+$K$52)</f>
        <v>420.23895526157094</v>
      </c>
      <c r="G52" s="1578">
        <f t="shared" ref="G52:J52" si="76">F52*(1+$K$52)</f>
        <v>422.34015003787874</v>
      </c>
      <c r="H52" s="1578">
        <f t="shared" si="76"/>
        <v>424.4518507880681</v>
      </c>
      <c r="I52" s="1578">
        <f t="shared" si="76"/>
        <v>426.57411004200839</v>
      </c>
      <c r="J52" s="1578">
        <f t="shared" si="76"/>
        <v>428.70698059221837</v>
      </c>
      <c r="K52" s="1595">
        <v>5.0000000000000001E-3</v>
      </c>
    </row>
    <row r="53" spans="1:11" x14ac:dyDescent="0.2">
      <c r="A53" s="1389" t="s">
        <v>1313</v>
      </c>
      <c r="B53" s="1398">
        <f>B54-B51-B52</f>
        <v>562</v>
      </c>
      <c r="C53" s="1398">
        <f t="shared" ref="C53:E53" si="77">C54-C51-C52</f>
        <v>654.26158139534891</v>
      </c>
      <c r="D53" s="1398">
        <f t="shared" si="77"/>
        <v>655.96960042015303</v>
      </c>
      <c r="E53" s="1398">
        <f t="shared" si="77"/>
        <v>645.62070142148718</v>
      </c>
      <c r="F53" s="1398">
        <f>E53*(1+$K$53)</f>
        <v>645.62070142148718</v>
      </c>
      <c r="G53" s="1398">
        <f t="shared" ref="G53:J53" si="78">F53*(1+$K$53)</f>
        <v>645.62070142148718</v>
      </c>
      <c r="H53" s="1398">
        <f t="shared" si="78"/>
        <v>645.62070142148718</v>
      </c>
      <c r="I53" s="1398">
        <f t="shared" si="78"/>
        <v>645.62070142148718</v>
      </c>
      <c r="J53" s="1398">
        <f t="shared" si="78"/>
        <v>645.62070142148718</v>
      </c>
      <c r="K53" s="1595">
        <v>0</v>
      </c>
    </row>
    <row r="54" spans="1:11" x14ac:dyDescent="0.2">
      <c r="A54" s="1389" t="s">
        <v>1314</v>
      </c>
      <c r="B54" s="1598">
        <f>Drivers!ES205</f>
        <v>1124</v>
      </c>
      <c r="C54" s="1598">
        <f>Drivers!EX205</f>
        <v>1280</v>
      </c>
      <c r="D54" s="1598">
        <f>Drivers!FC205</f>
        <v>1335.9688690739715</v>
      </c>
      <c r="E54" s="1598">
        <f>Drivers!FD205</f>
        <v>1393.827380635393</v>
      </c>
      <c r="F54" s="1578">
        <f>SUM(F51:F53)</f>
        <v>1481.8223335662981</v>
      </c>
      <c r="G54" s="1578">
        <f t="shared" ref="G54:J54" si="79">SUM(G51:G53)</f>
        <v>1602.1619430026431</v>
      </c>
      <c r="H54" s="1578">
        <f t="shared" si="79"/>
        <v>1713.0605168854149</v>
      </c>
      <c r="I54" s="1578">
        <f t="shared" si="79"/>
        <v>1809.0474612220046</v>
      </c>
      <c r="J54" s="1578">
        <f t="shared" si="79"/>
        <v>1930.0127674339524</v>
      </c>
      <c r="K54" s="1580">
        <f>(J54/E54)^(1/5)-1</f>
        <v>6.7260013080916448E-2</v>
      </c>
    </row>
    <row r="55" spans="1:11" x14ac:dyDescent="0.2">
      <c r="A55" s="1575" t="s">
        <v>1315</v>
      </c>
      <c r="B55" s="1585">
        <f>B51/B8*1000/12</f>
        <v>145.21963824289406</v>
      </c>
      <c r="C55" s="1585">
        <f>B55*(1+C56)</f>
        <v>148.12403100775194</v>
      </c>
      <c r="D55" s="1585">
        <f t="shared" ref="D55:J55" si="80">C55*(1+D56)</f>
        <v>151.08651162790699</v>
      </c>
      <c r="E55" s="1585">
        <f t="shared" si="80"/>
        <v>154.10824186046514</v>
      </c>
      <c r="F55" s="1585">
        <f t="shared" si="80"/>
        <v>157.19040669767446</v>
      </c>
      <c r="G55" s="1585">
        <f t="shared" si="80"/>
        <v>160.33421483162795</v>
      </c>
      <c r="H55" s="1585">
        <f t="shared" si="80"/>
        <v>163.54089912826052</v>
      </c>
      <c r="I55" s="1585">
        <f t="shared" si="80"/>
        <v>166.81171711082573</v>
      </c>
      <c r="J55" s="1585">
        <f t="shared" si="80"/>
        <v>170.14795145304225</v>
      </c>
      <c r="K55" s="1580">
        <f>(J55/E55)^(1/5)-1</f>
        <v>2.0000000000000018E-2</v>
      </c>
    </row>
    <row r="56" spans="1:11" x14ac:dyDescent="0.2">
      <c r="A56" s="1575" t="s">
        <v>3000</v>
      </c>
      <c r="B56" s="1585"/>
      <c r="C56" s="1594">
        <v>0.02</v>
      </c>
      <c r="D56" s="1594">
        <v>0.02</v>
      </c>
      <c r="E56" s="1594">
        <v>0.02</v>
      </c>
      <c r="F56" s="1594">
        <v>0.02</v>
      </c>
      <c r="G56" s="1594">
        <v>0.02</v>
      </c>
      <c r="H56" s="1594">
        <v>0.02</v>
      </c>
      <c r="I56" s="1594">
        <v>0.02</v>
      </c>
      <c r="J56" s="1594">
        <v>0.02</v>
      </c>
      <c r="K56" s="1580"/>
    </row>
    <row r="57" spans="1:11" x14ac:dyDescent="0.2">
      <c r="A57" s="1389"/>
      <c r="K57" s="1580"/>
    </row>
    <row r="58" spans="1:11" x14ac:dyDescent="0.2">
      <c r="A58" s="1389" t="s">
        <v>1316</v>
      </c>
      <c r="B58" s="1578">
        <f>B61*0.2</f>
        <v>291</v>
      </c>
      <c r="C58" s="1578">
        <f>AVERAGE(B16:C16)*C62*12/1000</f>
        <v>257.76473684210526</v>
      </c>
      <c r="D58" s="1578">
        <f t="shared" ref="D58:J58" si="81">AVERAGE(C16:D16)*D62*12/1000</f>
        <v>195.39973323350696</v>
      </c>
      <c r="E58" s="1578">
        <f t="shared" si="81"/>
        <v>139.59679115310269</v>
      </c>
      <c r="F58" s="1578">
        <f t="shared" si="81"/>
        <v>106.07170407363563</v>
      </c>
      <c r="G58" s="1578">
        <f t="shared" si="81"/>
        <v>89.978638454871898</v>
      </c>
      <c r="H58" s="1578">
        <f t="shared" si="81"/>
        <v>75.685029487300724</v>
      </c>
      <c r="I58" s="1578">
        <f t="shared" si="81"/>
        <v>62.994283270954618</v>
      </c>
      <c r="J58" s="1578">
        <f t="shared" si="81"/>
        <v>52.242190732178535</v>
      </c>
      <c r="K58" s="1580">
        <f>(J58/E58)^(1/5)-1</f>
        <v>-0.1784591008553581</v>
      </c>
    </row>
    <row r="59" spans="1:11" x14ac:dyDescent="0.2">
      <c r="A59" s="1389" t="s">
        <v>1317</v>
      </c>
      <c r="B59" s="1578">
        <f>B61*0.3</f>
        <v>436.5</v>
      </c>
      <c r="C59" s="1578">
        <f t="shared" ref="C59:E59" si="82">C61*0.3</f>
        <v>429</v>
      </c>
      <c r="D59" s="1578">
        <f t="shared" si="82"/>
        <v>429.19318873975925</v>
      </c>
      <c r="E59" s="1578">
        <f t="shared" si="82"/>
        <v>409.44933308292667</v>
      </c>
      <c r="F59" s="1578">
        <f>E59*(1+$K$59)</f>
        <v>374.64613977087794</v>
      </c>
      <c r="G59" s="1578">
        <f t="shared" ref="G59:J59" si="83">F59*(1+$K$59)</f>
        <v>342.80121789035331</v>
      </c>
      <c r="H59" s="1578">
        <f t="shared" si="83"/>
        <v>313.66311436967328</v>
      </c>
      <c r="I59" s="1578">
        <f t="shared" si="83"/>
        <v>287.00174964825106</v>
      </c>
      <c r="J59" s="1578">
        <f t="shared" si="83"/>
        <v>262.60660092814976</v>
      </c>
      <c r="K59" s="1595">
        <v>-8.5000000000000006E-2</v>
      </c>
    </row>
    <row r="60" spans="1:11" x14ac:dyDescent="0.2">
      <c r="A60" s="1389" t="s">
        <v>1318</v>
      </c>
      <c r="B60" s="1398">
        <f>B61-B58-B59</f>
        <v>727.5</v>
      </c>
      <c r="C60" s="1398">
        <f t="shared" ref="C60:E60" si="84">C61-C58-C59</f>
        <v>743.23526315789468</v>
      </c>
      <c r="D60" s="1398">
        <f t="shared" si="84"/>
        <v>806.05104049259785</v>
      </c>
      <c r="E60" s="1398">
        <f t="shared" si="84"/>
        <v>815.78498604039305</v>
      </c>
      <c r="F60" s="1398">
        <f>E60*(1+$K$60)</f>
        <v>738.28541236655576</v>
      </c>
      <c r="G60" s="1398">
        <f t="shared" ref="G60:J60" si="85">F60*(1+$K$60)</f>
        <v>668.14829819173303</v>
      </c>
      <c r="H60" s="1398">
        <f t="shared" si="85"/>
        <v>604.6742098635184</v>
      </c>
      <c r="I60" s="1398">
        <f t="shared" si="85"/>
        <v>547.23015992648413</v>
      </c>
      <c r="J60" s="1398">
        <f t="shared" si="85"/>
        <v>495.24329473346813</v>
      </c>
      <c r="K60" s="1595">
        <v>-9.5000000000000001E-2</v>
      </c>
    </row>
    <row r="61" spans="1:11" x14ac:dyDescent="0.2">
      <c r="A61" s="1389" t="s">
        <v>1319</v>
      </c>
      <c r="B61" s="1598">
        <f>Drivers!ES343</f>
        <v>1455</v>
      </c>
      <c r="C61" s="1598">
        <f>Drivers!EX343</f>
        <v>1430</v>
      </c>
      <c r="D61" s="1598">
        <f>Drivers!FC343</f>
        <v>1430.6439624658642</v>
      </c>
      <c r="E61" s="1598">
        <f>Drivers!FD343</f>
        <v>1364.8311102764224</v>
      </c>
      <c r="F61" s="1578">
        <f>SUM(F58:F60)</f>
        <v>1219.0032562110694</v>
      </c>
      <c r="G61" s="1578">
        <f t="shared" ref="G61" si="86">SUM(G58:G60)</f>
        <v>1100.9281545369581</v>
      </c>
      <c r="H61" s="1578">
        <f t="shared" ref="H61" si="87">SUM(H58:H60)</f>
        <v>994.02235372049245</v>
      </c>
      <c r="I61" s="1578">
        <f t="shared" ref="I61" si="88">SUM(I58:I60)</f>
        <v>897.22619284568987</v>
      </c>
      <c r="J61" s="1578">
        <f t="shared" ref="J61" si="89">SUM(J58:J60)</f>
        <v>810.09208639379642</v>
      </c>
      <c r="K61" s="1580">
        <f>(J61/E61)^(1/5)-1</f>
        <v>-9.9069903400277437E-2</v>
      </c>
    </row>
    <row r="62" spans="1:11" x14ac:dyDescent="0.2">
      <c r="A62" s="1575" t="s">
        <v>1320</v>
      </c>
      <c r="B62" s="1515">
        <f>B58/B16*1000/12</f>
        <v>212.71929824561406</v>
      </c>
      <c r="C62" s="1585">
        <f>B62*(1+C63)</f>
        <v>210.59210526315792</v>
      </c>
      <c r="D62" s="1585">
        <f t="shared" ref="D62" si="90">C62*(1+D63)</f>
        <v>208.48618421052635</v>
      </c>
      <c r="E62" s="1585">
        <f t="shared" ref="E62" si="91">D62*(1+E63)</f>
        <v>206.40132236842109</v>
      </c>
      <c r="F62" s="1585">
        <f t="shared" ref="F62" si="92">E62*(1+F63)</f>
        <v>204.33730914473688</v>
      </c>
      <c r="G62" s="1585">
        <f t="shared" ref="G62" si="93">F62*(1+G63)</f>
        <v>202.29393605328951</v>
      </c>
      <c r="H62" s="1585">
        <f t="shared" ref="H62" si="94">G62*(1+H63)</f>
        <v>200.27099669275663</v>
      </c>
      <c r="I62" s="1585">
        <f t="shared" ref="I62" si="95">H62*(1+I63)</f>
        <v>198.26828672582906</v>
      </c>
      <c r="J62" s="1585">
        <f t="shared" ref="J62" si="96">I62*(1+J63)</f>
        <v>196.28560385857077</v>
      </c>
      <c r="K62" s="1580">
        <f>(J62/E62)^(1/5)-1</f>
        <v>-1.0000000000000009E-2</v>
      </c>
    </row>
    <row r="63" spans="1:11" x14ac:dyDescent="0.2">
      <c r="A63" s="1575" t="s">
        <v>3001</v>
      </c>
      <c r="B63" s="1585"/>
      <c r="C63" s="1594">
        <v>-0.01</v>
      </c>
      <c r="D63" s="1594">
        <v>-0.01</v>
      </c>
      <c r="E63" s="1594">
        <v>-0.01</v>
      </c>
      <c r="F63" s="1594">
        <v>-0.01</v>
      </c>
      <c r="G63" s="1594">
        <v>-0.01</v>
      </c>
      <c r="H63" s="1594">
        <v>-0.01</v>
      </c>
      <c r="I63" s="1594">
        <v>-0.01</v>
      </c>
      <c r="J63" s="1594">
        <v>-0.01</v>
      </c>
      <c r="K63" s="1580"/>
    </row>
    <row r="64" spans="1:11" x14ac:dyDescent="0.2">
      <c r="A64" s="1389"/>
      <c r="K64" s="1580"/>
    </row>
    <row r="65" spans="1:11" x14ac:dyDescent="0.2">
      <c r="A65" s="1389" t="s">
        <v>1321</v>
      </c>
      <c r="B65" s="1579">
        <f>B51+B58</f>
        <v>515.79999999999995</v>
      </c>
      <c r="C65" s="1579">
        <f t="shared" ref="C65:J65" si="97">C51+C58</f>
        <v>499.50315544675641</v>
      </c>
      <c r="D65" s="1579">
        <f t="shared" si="97"/>
        <v>474.60834116513411</v>
      </c>
      <c r="E65" s="1579">
        <f t="shared" si="97"/>
        <v>469.65525617639054</v>
      </c>
      <c r="F65" s="1579">
        <f t="shared" si="97"/>
        <v>522.03438095687568</v>
      </c>
      <c r="G65" s="1579">
        <f t="shared" si="97"/>
        <v>624.17972999814913</v>
      </c>
      <c r="H65" s="1579">
        <f t="shared" si="97"/>
        <v>718.67299416316041</v>
      </c>
      <c r="I65" s="1579">
        <f t="shared" si="97"/>
        <v>799.84693302946368</v>
      </c>
      <c r="J65" s="1579">
        <f t="shared" si="97"/>
        <v>907.92727615242541</v>
      </c>
      <c r="K65" s="1580">
        <f t="shared" ref="K65:K74" si="98">(J65/E65)^(1/5)-1</f>
        <v>0.14091785109082844</v>
      </c>
    </row>
    <row r="66" spans="1:11" x14ac:dyDescent="0.2">
      <c r="A66" s="1389" t="s">
        <v>1322</v>
      </c>
      <c r="B66" s="1579">
        <f t="shared" ref="B66:J67" si="99">B52+B59</f>
        <v>773.7</v>
      </c>
      <c r="C66" s="1579">
        <f t="shared" si="99"/>
        <v>813</v>
      </c>
      <c r="D66" s="1579">
        <f t="shared" si="99"/>
        <v>829.98384946195074</v>
      </c>
      <c r="E66" s="1579">
        <f t="shared" si="99"/>
        <v>827.59754727354448</v>
      </c>
      <c r="F66" s="1579">
        <f t="shared" si="99"/>
        <v>794.88509503244882</v>
      </c>
      <c r="G66" s="1579">
        <f t="shared" si="99"/>
        <v>765.14136792823206</v>
      </c>
      <c r="H66" s="1579">
        <f t="shared" si="99"/>
        <v>738.11496515774138</v>
      </c>
      <c r="I66" s="1579">
        <f t="shared" si="99"/>
        <v>713.57585969025945</v>
      </c>
      <c r="J66" s="1579">
        <f t="shared" si="99"/>
        <v>691.31358152036819</v>
      </c>
      <c r="K66" s="1580">
        <f t="shared" si="98"/>
        <v>-3.534686766702233E-2</v>
      </c>
    </row>
    <row r="67" spans="1:11" x14ac:dyDescent="0.2">
      <c r="A67" s="1389" t="s">
        <v>1323</v>
      </c>
      <c r="B67" s="1603">
        <f t="shared" si="99"/>
        <v>1289.5</v>
      </c>
      <c r="C67" s="1603">
        <f t="shared" si="99"/>
        <v>1397.4968445532436</v>
      </c>
      <c r="D67" s="1603">
        <f t="shared" si="99"/>
        <v>1462.0206409127509</v>
      </c>
      <c r="E67" s="1603">
        <f t="shared" si="99"/>
        <v>1461.4056874618802</v>
      </c>
      <c r="F67" s="1603">
        <f t="shared" si="99"/>
        <v>1383.9061137880431</v>
      </c>
      <c r="G67" s="1603">
        <f t="shared" si="99"/>
        <v>1313.7689996132203</v>
      </c>
      <c r="H67" s="1603">
        <f t="shared" si="99"/>
        <v>1250.2949112850056</v>
      </c>
      <c r="I67" s="1603">
        <f t="shared" si="99"/>
        <v>1192.8508613479712</v>
      </c>
      <c r="J67" s="1603">
        <f t="shared" si="99"/>
        <v>1140.8639961549552</v>
      </c>
      <c r="K67" s="1580">
        <f t="shared" si="98"/>
        <v>-4.8316332159134334E-2</v>
      </c>
    </row>
    <row r="68" spans="1:11" x14ac:dyDescent="0.2">
      <c r="A68" s="1397" t="s">
        <v>1324</v>
      </c>
      <c r="B68" s="1593">
        <f t="shared" ref="B68:J68" si="100">SUM(B65:B67)</f>
        <v>2579</v>
      </c>
      <c r="C68" s="1593">
        <f t="shared" si="100"/>
        <v>2710</v>
      </c>
      <c r="D68" s="1593">
        <f t="shared" si="100"/>
        <v>2766.6128315398355</v>
      </c>
      <c r="E68" s="1593">
        <f t="shared" si="100"/>
        <v>2758.6584909118155</v>
      </c>
      <c r="F68" s="1593">
        <f t="shared" si="100"/>
        <v>2700.8255897773674</v>
      </c>
      <c r="G68" s="1593">
        <f t="shared" si="100"/>
        <v>2703.0900975396016</v>
      </c>
      <c r="H68" s="1593">
        <f t="shared" si="100"/>
        <v>2707.0828706059074</v>
      </c>
      <c r="I68" s="1593">
        <f t="shared" si="100"/>
        <v>2706.2736540676942</v>
      </c>
      <c r="J68" s="1593">
        <f t="shared" si="100"/>
        <v>2740.1048538277487</v>
      </c>
      <c r="K68" s="1580">
        <f t="shared" si="98"/>
        <v>-1.3487536253303789E-3</v>
      </c>
    </row>
    <row r="69" spans="1:11" x14ac:dyDescent="0.2">
      <c r="K69" s="1580"/>
    </row>
    <row r="70" spans="1:11" x14ac:dyDescent="0.2">
      <c r="A70" s="1390" t="s">
        <v>465</v>
      </c>
      <c r="B70" s="1390">
        <f>Drivers!ES11</f>
        <v>75</v>
      </c>
      <c r="C70" s="1390">
        <f>Drivers!EX11</f>
        <v>64</v>
      </c>
      <c r="D70" s="1390">
        <f>Drivers!FC11</f>
        <v>67</v>
      </c>
      <c r="E70" s="1390">
        <f>Drivers!FD11</f>
        <v>67</v>
      </c>
      <c r="F70" s="1390">
        <f>E70</f>
        <v>67</v>
      </c>
      <c r="G70" s="1390">
        <f t="shared" ref="G70:J70" si="101">F70</f>
        <v>67</v>
      </c>
      <c r="H70" s="1390">
        <f t="shared" si="101"/>
        <v>67</v>
      </c>
      <c r="I70" s="1390">
        <f t="shared" si="101"/>
        <v>67</v>
      </c>
      <c r="J70" s="1390">
        <f t="shared" si="101"/>
        <v>67</v>
      </c>
      <c r="K70" s="1580">
        <f t="shared" si="98"/>
        <v>0</v>
      </c>
    </row>
    <row r="71" spans="1:11" x14ac:dyDescent="0.2">
      <c r="K71" s="1580"/>
    </row>
    <row r="72" spans="1:11" x14ac:dyDescent="0.2">
      <c r="A72" s="1399" t="s">
        <v>669</v>
      </c>
      <c r="B72" s="1593">
        <f>B49+B68+B70</f>
        <v>5751</v>
      </c>
      <c r="C72" s="1593">
        <f t="shared" ref="C72:J72" si="102">C49+C68+C70</f>
        <v>5937</v>
      </c>
      <c r="D72" s="1593">
        <f t="shared" si="102"/>
        <v>6123.9509553343087</v>
      </c>
      <c r="E72" s="1593">
        <f t="shared" si="102"/>
        <v>6340.5046631407413</v>
      </c>
      <c r="F72" s="1593">
        <f t="shared" si="102"/>
        <v>6519.0073792264011</v>
      </c>
      <c r="G72" s="1593">
        <f t="shared" si="102"/>
        <v>6743.5473969695031</v>
      </c>
      <c r="H72" s="1593">
        <f t="shared" si="102"/>
        <v>6976.3125372721834</v>
      </c>
      <c r="I72" s="1593">
        <f t="shared" si="102"/>
        <v>7195.7348800173368</v>
      </c>
      <c r="J72" s="1593">
        <f t="shared" si="102"/>
        <v>7394.1102352978705</v>
      </c>
      <c r="K72" s="1580">
        <f t="shared" si="98"/>
        <v>3.1222591940714084E-2</v>
      </c>
    </row>
    <row r="73" spans="1:11" x14ac:dyDescent="0.2">
      <c r="K73" s="1580"/>
    </row>
    <row r="74" spans="1:11" x14ac:dyDescent="0.2">
      <c r="A74" s="1390" t="s">
        <v>1325</v>
      </c>
      <c r="B74" s="1577">
        <f>Drivers!ES485</f>
        <v>88.780487804878064</v>
      </c>
      <c r="C74" s="1577">
        <f>Drivers!EX485</f>
        <v>93.945270415858658</v>
      </c>
      <c r="D74" s="1577">
        <f>Drivers!FC485</f>
        <v>98.53954721802387</v>
      </c>
      <c r="E74" s="1577">
        <f>Drivers!FD485</f>
        <v>105.09608977826581</v>
      </c>
      <c r="F74" s="1577">
        <f>E74+(F40-E40)</f>
        <v>110.6262150752783</v>
      </c>
      <c r="G74" s="1577">
        <f t="shared" ref="G74:J74" si="103">F74+(G40-F40)</f>
        <v>116.3665215135472</v>
      </c>
      <c r="H74" s="1577">
        <f t="shared" si="103"/>
        <v>122.32499735911846</v>
      </c>
      <c r="I74" s="1577">
        <f t="shared" si="103"/>
        <v>128.50993448469859</v>
      </c>
      <c r="J74" s="1577">
        <f t="shared" si="103"/>
        <v>134.92993990870514</v>
      </c>
      <c r="K74" s="1580">
        <f t="shared" si="98"/>
        <v>5.1245993935449929E-2</v>
      </c>
    </row>
    <row r="75" spans="1:11" x14ac:dyDescent="0.2">
      <c r="A75" s="1390" t="s">
        <v>2999</v>
      </c>
      <c r="C75" s="1580">
        <f>C74/B74-1</f>
        <v>5.8174749189616515E-2</v>
      </c>
      <c r="D75" s="1580">
        <f t="shared" ref="D75:F75" si="104">D74/C74-1</f>
        <v>4.8903758345983261E-2</v>
      </c>
      <c r="E75" s="1580">
        <f t="shared" si="104"/>
        <v>6.6537169546103669E-2</v>
      </c>
      <c r="F75" s="1580">
        <f t="shared" si="104"/>
        <v>5.261970553500217E-2</v>
      </c>
      <c r="G75" s="1580">
        <f t="shared" ref="G75" si="105">G74/F74-1</f>
        <v>5.1889205776070035E-2</v>
      </c>
      <c r="H75" s="1580">
        <f t="shared" ref="H75" si="106">H74/G74-1</f>
        <v>5.1204382223263289E-2</v>
      </c>
      <c r="I75" s="1580">
        <f t="shared" ref="I75" si="107">I74/H74-1</f>
        <v>5.056151448278845E-2</v>
      </c>
      <c r="J75" s="1580">
        <f t="shared" ref="J75" si="108">J74/I74-1</f>
        <v>4.9957269449631303E-2</v>
      </c>
      <c r="K75" s="1580"/>
    </row>
    <row r="76" spans="1:11" x14ac:dyDescent="0.2">
      <c r="K76" s="1580"/>
    </row>
    <row r="77" spans="1:11" x14ac:dyDescent="0.2">
      <c r="A77" s="1389" t="s">
        <v>1326</v>
      </c>
      <c r="B77" s="1548">
        <f>Drivers!ES57</f>
        <v>273</v>
      </c>
      <c r="C77" s="1548">
        <f>Drivers!EX57</f>
        <v>218</v>
      </c>
      <c r="D77" s="1548">
        <f>Drivers!FC57</f>
        <v>171.42596564362219</v>
      </c>
      <c r="E77" s="1548">
        <f>Drivers!FD57</f>
        <v>137.57958872808553</v>
      </c>
      <c r="F77" s="1578">
        <f>AVERAGE(E37:F37)*F74*12/1000</f>
        <v>109.97471989010428</v>
      </c>
      <c r="G77" s="1578">
        <f t="shared" ref="G77:J77" si="109">AVERAGE(F37:G37)*G74*12/1000</f>
        <v>92.544976608518056</v>
      </c>
      <c r="H77" s="1578">
        <f t="shared" si="109"/>
        <v>77.826947970898857</v>
      </c>
      <c r="I77" s="1578">
        <f t="shared" si="109"/>
        <v>65.40959706230457</v>
      </c>
      <c r="J77" s="1578">
        <f t="shared" si="109"/>
        <v>54.941825541870337</v>
      </c>
      <c r="K77" s="1580">
        <f t="shared" ref="K77:K79" si="110">(J77/E77)^(1/5)-1</f>
        <v>-0.16771931539137452</v>
      </c>
    </row>
    <row r="78" spans="1:11" x14ac:dyDescent="0.2">
      <c r="A78" s="1389" t="s">
        <v>1327</v>
      </c>
      <c r="B78" s="1603">
        <f>B79-B77</f>
        <v>3351</v>
      </c>
      <c r="C78" s="1603">
        <f t="shared" ref="C78:E78" si="111">C79-C77</f>
        <v>3468</v>
      </c>
      <c r="D78" s="1603">
        <f t="shared" si="111"/>
        <v>3510.4336115827168</v>
      </c>
      <c r="E78" s="1603">
        <f t="shared" si="111"/>
        <v>3529.2832625262622</v>
      </c>
      <c r="F78" s="1603">
        <f>E78+((F72-F70-F43)-(E72-E70-E43))*(1-F84)</f>
        <v>3583.9920418697611</v>
      </c>
      <c r="G78" s="1603">
        <f t="shared" ref="G78:J78" si="112">F78+((G72-G70-G43)-(F72-F70-F43))*(1-G84)</f>
        <v>3646.493000263024</v>
      </c>
      <c r="H78" s="1603">
        <f t="shared" si="112"/>
        <v>3709.9706070077714</v>
      </c>
      <c r="I78" s="1603">
        <f t="shared" si="112"/>
        <v>3769.2159820289462</v>
      </c>
      <c r="J78" s="1603">
        <f t="shared" si="112"/>
        <v>3822.4551250153786</v>
      </c>
      <c r="K78" s="1580">
        <f t="shared" si="110"/>
        <v>1.6087657092962671E-2</v>
      </c>
    </row>
    <row r="79" spans="1:11" x14ac:dyDescent="0.2">
      <c r="A79" s="1397" t="s">
        <v>1328</v>
      </c>
      <c r="B79" s="1593">
        <f>B72-B82</f>
        <v>3624</v>
      </c>
      <c r="C79" s="1593">
        <f t="shared" ref="C79:E79" si="113">C72-C82</f>
        <v>3686</v>
      </c>
      <c r="D79" s="1593">
        <f t="shared" si="113"/>
        <v>3681.8595772263388</v>
      </c>
      <c r="E79" s="1593">
        <f t="shared" si="113"/>
        <v>3666.8628512543478</v>
      </c>
      <c r="F79" s="1579">
        <f>SUM(F77:F78)</f>
        <v>3693.9667617598652</v>
      </c>
      <c r="G79" s="1579">
        <f t="shared" ref="G79:J79" si="114">SUM(G77:G78)</f>
        <v>3739.037976871542</v>
      </c>
      <c r="H79" s="1579">
        <f t="shared" si="114"/>
        <v>3787.7975549786702</v>
      </c>
      <c r="I79" s="1579">
        <f t="shared" si="114"/>
        <v>3834.625579091251</v>
      </c>
      <c r="J79" s="1579">
        <f t="shared" si="114"/>
        <v>3877.3969505572491</v>
      </c>
      <c r="K79" s="1580">
        <f t="shared" si="110"/>
        <v>1.1228077332195552E-2</v>
      </c>
    </row>
    <row r="80" spans="1:11" x14ac:dyDescent="0.2">
      <c r="A80" s="1390" t="s">
        <v>2999</v>
      </c>
      <c r="C80" s="1580">
        <f>C79/B79-1</f>
        <v>1.7108167770419458E-2</v>
      </c>
      <c r="D80" s="1580">
        <f t="shared" ref="D80" si="115">D79/C79-1</f>
        <v>-1.1232834437496786E-3</v>
      </c>
      <c r="E80" s="1580">
        <f t="shared" ref="E80" si="116">E79/D79-1</f>
        <v>-4.073139036793072E-3</v>
      </c>
      <c r="F80" s="1580">
        <f t="shared" ref="F80" si="117">F79/E79-1</f>
        <v>7.3915801067514497E-3</v>
      </c>
      <c r="G80" s="1580">
        <f t="shared" ref="G80" si="118">G79/F79-1</f>
        <v>1.2201304997721207E-2</v>
      </c>
      <c r="H80" s="1580">
        <f t="shared" ref="H80" si="119">H79/G79-1</f>
        <v>1.304067474273829E-2</v>
      </c>
      <c r="I80" s="1580">
        <f t="shared" ref="I80" si="120">I79/H79-1</f>
        <v>1.2362863493332821E-2</v>
      </c>
      <c r="J80" s="1580">
        <f t="shared" ref="J80" si="121">J79/I79-1</f>
        <v>1.1153988983752194E-2</v>
      </c>
      <c r="K80" s="1580"/>
    </row>
    <row r="81" spans="1:11" x14ac:dyDescent="0.2">
      <c r="K81" s="1580"/>
    </row>
    <row r="82" spans="1:11" x14ac:dyDescent="0.2">
      <c r="A82" s="1399" t="s">
        <v>44</v>
      </c>
      <c r="B82" s="1589">
        <f>Drivers!ES30</f>
        <v>2127</v>
      </c>
      <c r="C82" s="1589">
        <f>Drivers!EX30</f>
        <v>2251</v>
      </c>
      <c r="D82" s="1589">
        <f>Drivers!FC30</f>
        <v>2442.0913781079698</v>
      </c>
      <c r="E82" s="1589">
        <f>Drivers!FD30</f>
        <v>2673.6418118863935</v>
      </c>
      <c r="F82" s="1593">
        <f>F72-F79</f>
        <v>2825.0406174665359</v>
      </c>
      <c r="G82" s="1593">
        <f t="shared" ref="G82:J82" si="122">G72-G79</f>
        <v>3004.5094200979611</v>
      </c>
      <c r="H82" s="1593">
        <f t="shared" si="122"/>
        <v>3188.5149822935132</v>
      </c>
      <c r="I82" s="1593">
        <f t="shared" si="122"/>
        <v>3361.1093009260858</v>
      </c>
      <c r="J82" s="1593">
        <f t="shared" si="122"/>
        <v>3516.7132847406215</v>
      </c>
      <c r="K82" s="1580">
        <f t="shared" ref="K82" si="123">(J82/E82)^(1/5)-1</f>
        <v>5.6347350917668404E-2</v>
      </c>
    </row>
    <row r="83" spans="1:11" x14ac:dyDescent="0.2">
      <c r="A83" s="1404" t="s">
        <v>1329</v>
      </c>
      <c r="B83" s="1582">
        <f>B82/B72</f>
        <v>0.36984872196139801</v>
      </c>
      <c r="C83" s="1582">
        <f t="shared" ref="C83:E83" si="124">C82/C72</f>
        <v>0.37914771770254335</v>
      </c>
      <c r="D83" s="1582">
        <f t="shared" si="124"/>
        <v>0.39877709601523992</v>
      </c>
      <c r="E83" s="1582">
        <f t="shared" si="124"/>
        <v>0.42167649957409176</v>
      </c>
      <c r="F83" s="1582">
        <f t="shared" ref="F83" si="125">F82/F72</f>
        <v>0.43335441319929574</v>
      </c>
      <c r="G83" s="1582">
        <f t="shared" ref="G83" si="126">G82/G72</f>
        <v>0.44553841520386789</v>
      </c>
      <c r="H83" s="1582">
        <f t="shared" ref="H83" si="127">H82/H72</f>
        <v>0.45704875824560726</v>
      </c>
      <c r="I83" s="1582">
        <f t="shared" ref="I83" si="128">I82/I72</f>
        <v>0.46709743437879242</v>
      </c>
      <c r="J83" s="1582">
        <f t="shared" ref="J83" si="129">J82/J72</f>
        <v>0.47561006974883857</v>
      </c>
      <c r="K83" s="1580"/>
    </row>
    <row r="84" spans="1:11" x14ac:dyDescent="0.2">
      <c r="A84" s="1404" t="s">
        <v>1108</v>
      </c>
      <c r="B84" s="1404"/>
      <c r="C84" s="1604">
        <f>IF(OR((C82-B82)/(C72-B72)&gt;1,(C82-B82)/(C72-B72)&lt;0),"NM",(C82-B82)/(C72-B72))</f>
        <v>0.66666666666666663</v>
      </c>
      <c r="D84" s="1604" t="str">
        <f t="shared" ref="D84:E84" si="130">IF(OR((D82-C82)/(D72-C72)&gt;1,(D82-C82)/(D72-C72)&lt;0),"NM",(D82-C82)/(D72-C72))</f>
        <v>NM</v>
      </c>
      <c r="E84" s="1604" t="str">
        <f t="shared" si="130"/>
        <v>NM</v>
      </c>
      <c r="F84" s="1605">
        <v>0.75</v>
      </c>
      <c r="G84" s="1605">
        <v>0.75</v>
      </c>
      <c r="H84" s="1605">
        <v>0.75</v>
      </c>
      <c r="I84" s="1605">
        <v>0.75</v>
      </c>
      <c r="J84" s="1605">
        <v>0.75</v>
      </c>
      <c r="K84" s="1580"/>
    </row>
    <row r="85" spans="1:11" x14ac:dyDescent="0.2">
      <c r="A85" s="1404" t="s">
        <v>1330</v>
      </c>
      <c r="B85" s="1586">
        <f>B82/B20*1000</f>
        <v>138.11688311688312</v>
      </c>
      <c r="C85" s="1586">
        <f t="shared" ref="C85:J85" si="131">C82/C20*1000</f>
        <v>146.16883116883116</v>
      </c>
      <c r="D85" s="1586">
        <f t="shared" si="131"/>
        <v>158.57736221480323</v>
      </c>
      <c r="E85" s="1586">
        <f t="shared" si="131"/>
        <v>173.61310466794762</v>
      </c>
      <c r="F85" s="1586">
        <f t="shared" si="131"/>
        <v>183.44419593938542</v>
      </c>
      <c r="G85" s="1586">
        <f t="shared" si="131"/>
        <v>195.09801429207542</v>
      </c>
      <c r="H85" s="1586">
        <f t="shared" si="131"/>
        <v>207.04642742165669</v>
      </c>
      <c r="I85" s="1586">
        <f t="shared" si="131"/>
        <v>218.25385070948607</v>
      </c>
      <c r="J85" s="1586">
        <f t="shared" si="131"/>
        <v>228.35800550263778</v>
      </c>
      <c r="K85" s="1580">
        <f t="shared" ref="K85:K87" si="132">(J85/E85)^(1/5)-1</f>
        <v>5.6347350917668404E-2</v>
      </c>
    </row>
    <row r="86" spans="1:11" x14ac:dyDescent="0.2">
      <c r="K86" s="1580"/>
    </row>
    <row r="87" spans="1:11" x14ac:dyDescent="0.2">
      <c r="A87" s="1399" t="s">
        <v>198</v>
      </c>
      <c r="B87" s="1589">
        <f>Drivers!ES572</f>
        <v>3211</v>
      </c>
      <c r="C87" s="1589">
        <f>Drivers!EX572</f>
        <v>2783</v>
      </c>
      <c r="D87" s="1589">
        <f>Drivers!FC572</f>
        <v>3187.0054794487219</v>
      </c>
      <c r="E87" s="1589">
        <f>Drivers!FD572</f>
        <v>2854.9437868294203</v>
      </c>
      <c r="F87" s="1589">
        <f>Drivers!FE572</f>
        <v>1998.4330910753224</v>
      </c>
      <c r="G87" s="1589">
        <f>F87*0.9</f>
        <v>1798.5897819677903</v>
      </c>
      <c r="H87" s="1589">
        <f t="shared" ref="H87:I87" si="133">G87*0.9</f>
        <v>1618.7308037710113</v>
      </c>
      <c r="I87" s="1589">
        <f t="shared" si="133"/>
        <v>1456.8577233939102</v>
      </c>
      <c r="J87" s="1589">
        <v>1000</v>
      </c>
      <c r="K87" s="1580">
        <f t="shared" si="132"/>
        <v>-0.18926207758206892</v>
      </c>
    </row>
    <row r="88" spans="1:11" x14ac:dyDescent="0.2">
      <c r="A88" s="1404" t="s">
        <v>1331</v>
      </c>
      <c r="B88" s="1580">
        <f>B87/B72</f>
        <v>0.55833768040340814</v>
      </c>
      <c r="C88" s="1580">
        <f t="shared" ref="C88:E88" si="134">C87/C72</f>
        <v>0.46875526360114533</v>
      </c>
      <c r="D88" s="1580">
        <f t="shared" si="134"/>
        <v>0.52041655831235212</v>
      </c>
      <c r="E88" s="1580">
        <f t="shared" si="134"/>
        <v>0.45027074949192397</v>
      </c>
      <c r="F88" s="1580">
        <f t="shared" ref="F88" si="135">F87/F72</f>
        <v>0.30655481345880498</v>
      </c>
      <c r="G88" s="1580">
        <f t="shared" ref="G88" si="136">G87/G72</f>
        <v>0.26671270713928136</v>
      </c>
      <c r="H88" s="1580">
        <f t="shared" ref="H88" si="137">H87/H72</f>
        <v>0.23203243764132639</v>
      </c>
      <c r="I88" s="1580">
        <f t="shared" ref="I88" si="138">I87/I72</f>
        <v>0.20246128403641245</v>
      </c>
      <c r="J88" s="1580">
        <f t="shared" ref="J88" si="139">J87/J72</f>
        <v>0.13524277677471158</v>
      </c>
      <c r="K88" s="1580"/>
    </row>
    <row r="89" spans="1:11" x14ac:dyDescent="0.2">
      <c r="A89" s="1404" t="s">
        <v>1332</v>
      </c>
      <c r="K89" s="1580"/>
    </row>
    <row r="90" spans="1:11" x14ac:dyDescent="0.2">
      <c r="K90" s="1580"/>
    </row>
    <row r="91" spans="1:11" x14ac:dyDescent="0.2">
      <c r="A91" s="1399" t="s">
        <v>660</v>
      </c>
      <c r="B91" s="1589">
        <f>B82-B87</f>
        <v>-1084</v>
      </c>
      <c r="C91" s="1589">
        <f t="shared" ref="C91:E91" si="140">C82-C87</f>
        <v>-532</v>
      </c>
      <c r="D91" s="1589">
        <f t="shared" si="140"/>
        <v>-744.91410134075204</v>
      </c>
      <c r="E91" s="1589">
        <f t="shared" si="140"/>
        <v>-181.30197494302683</v>
      </c>
      <c r="F91" s="1589">
        <f t="shared" ref="F91:J91" si="141">F82-F87</f>
        <v>826.60752639121347</v>
      </c>
      <c r="G91" s="1589">
        <f t="shared" si="141"/>
        <v>1205.9196381301708</v>
      </c>
      <c r="H91" s="1589">
        <f t="shared" si="141"/>
        <v>1569.7841785225019</v>
      </c>
      <c r="I91" s="1589">
        <f t="shared" si="141"/>
        <v>1904.2515775321756</v>
      </c>
      <c r="J91" s="1589">
        <f t="shared" si="141"/>
        <v>2516.7132847406215</v>
      </c>
      <c r="K91" s="1606" t="s">
        <v>1333</v>
      </c>
    </row>
    <row r="92" spans="1:11" x14ac:dyDescent="0.2">
      <c r="A92" s="1404" t="s">
        <v>1334</v>
      </c>
      <c r="B92" s="1580">
        <f>B91/B72</f>
        <v>-0.18848895844201008</v>
      </c>
      <c r="C92" s="1580">
        <f t="shared" ref="C92:E92" si="142">C91/C72</f>
        <v>-8.9607545898601981E-2</v>
      </c>
      <c r="D92" s="1580">
        <f t="shared" si="142"/>
        <v>-0.12163946229711223</v>
      </c>
      <c r="E92" s="1580">
        <f t="shared" si="142"/>
        <v>-2.8594249917832201E-2</v>
      </c>
      <c r="F92" s="1580">
        <f t="shared" ref="F92" si="143">F91/F72</f>
        <v>0.12679959974049079</v>
      </c>
      <c r="G92" s="1580">
        <f t="shared" ref="G92" si="144">G91/G72</f>
        <v>0.17882570806458653</v>
      </c>
      <c r="H92" s="1580">
        <f t="shared" ref="H92" si="145">H91/H72</f>
        <v>0.22501632060428089</v>
      </c>
      <c r="I92" s="1580">
        <f t="shared" ref="I92" si="146">I91/I72</f>
        <v>0.26463615034237997</v>
      </c>
      <c r="J92" s="1580">
        <f t="shared" ref="J92" si="147">J91/J72</f>
        <v>0.34036729297412699</v>
      </c>
      <c r="K92" s="1580"/>
    </row>
    <row r="95" spans="1:11" x14ac:dyDescent="0.2">
      <c r="A95" s="1389" t="s">
        <v>238</v>
      </c>
      <c r="B95" s="1548">
        <f>B82</f>
        <v>2127</v>
      </c>
      <c r="C95" s="1548">
        <f t="shared" ref="C95:D95" si="148">C82</f>
        <v>2251</v>
      </c>
      <c r="D95" s="1548">
        <f t="shared" si="148"/>
        <v>2442.0913781079698</v>
      </c>
      <c r="E95" s="1548">
        <f t="shared" ref="E95:J95" si="149">E82</f>
        <v>2673.6418118863935</v>
      </c>
      <c r="F95" s="1578">
        <f t="shared" si="149"/>
        <v>2825.0406174665359</v>
      </c>
      <c r="G95" s="1578">
        <f t="shared" si="149"/>
        <v>3004.5094200979611</v>
      </c>
      <c r="H95" s="1578">
        <f t="shared" si="149"/>
        <v>3188.5149822935132</v>
      </c>
      <c r="I95" s="1578">
        <f t="shared" si="149"/>
        <v>3361.1093009260858</v>
      </c>
      <c r="J95" s="1578">
        <f t="shared" si="149"/>
        <v>3516.7132847406215</v>
      </c>
    </row>
    <row r="96" spans="1:11" x14ac:dyDescent="0.2">
      <c r="A96" s="1389" t="s">
        <v>101</v>
      </c>
      <c r="B96" s="1548">
        <f>B87</f>
        <v>3211</v>
      </c>
      <c r="C96" s="1548">
        <f t="shared" ref="C96:D96" si="150">C87</f>
        <v>2783</v>
      </c>
      <c r="D96" s="1548">
        <f t="shared" si="150"/>
        <v>3187.0054794487219</v>
      </c>
      <c r="E96" s="1548">
        <f t="shared" ref="E96:J96" si="151">E87</f>
        <v>2854.9437868294203</v>
      </c>
      <c r="F96" s="1578">
        <f t="shared" si="151"/>
        <v>1998.4330910753224</v>
      </c>
      <c r="G96" s="1578">
        <f t="shared" si="151"/>
        <v>1798.5897819677903</v>
      </c>
      <c r="H96" s="1578">
        <f t="shared" si="151"/>
        <v>1618.7308037710113</v>
      </c>
      <c r="I96" s="1578">
        <f t="shared" si="151"/>
        <v>1456.8577233939102</v>
      </c>
      <c r="J96" s="1578">
        <f t="shared" si="151"/>
        <v>1000</v>
      </c>
    </row>
    <row r="97" spans="1:10" x14ac:dyDescent="0.2">
      <c r="A97" s="1389" t="s">
        <v>561</v>
      </c>
      <c r="B97" s="1548">
        <f>'Model Main'!ES213</f>
        <v>711</v>
      </c>
      <c r="C97" s="1548">
        <f>'Model Main'!EX213</f>
        <v>835</v>
      </c>
      <c r="D97" s="1548">
        <f>'Model Main'!FC213</f>
        <v>821.89804147465452</v>
      </c>
      <c r="E97" s="1548">
        <f>'Model Main'!FD213</f>
        <v>899.83460309477664</v>
      </c>
      <c r="F97" s="1578">
        <f>E97+(F109*F112+F110*F113)/2</f>
        <v>909.89140583943129</v>
      </c>
      <c r="G97" s="1578">
        <f>F97+(G109*G112+G110*G113)/2</f>
        <v>922.1214058394313</v>
      </c>
      <c r="H97" s="1578">
        <f>G97+(H109*H112+H110*H113)/2</f>
        <v>917.36515583943128</v>
      </c>
      <c r="I97" s="1578">
        <f>H97+(I109*I112+I110*I113)/2</f>
        <v>876.96215583943126</v>
      </c>
      <c r="J97" s="1578">
        <f>I97+(J109*J112+J110*J113)/2</f>
        <v>842.62090583943132</v>
      </c>
    </row>
    <row r="98" spans="1:10" x14ac:dyDescent="0.2">
      <c r="A98" s="1389" t="s">
        <v>2188</v>
      </c>
      <c r="B98" s="1548">
        <f>'Model Main'!ES166</f>
        <v>0</v>
      </c>
      <c r="C98" s="1548">
        <f>'Model Main'!EX166</f>
        <v>16</v>
      </c>
      <c r="D98" s="1548">
        <f>'Model Main'!FC166</f>
        <v>20</v>
      </c>
      <c r="E98" s="1548">
        <f>'Model Main'!FD166</f>
        <v>20</v>
      </c>
      <c r="F98" s="1578">
        <f>E98</f>
        <v>20</v>
      </c>
      <c r="G98" s="1578">
        <f t="shared" ref="G98:J98" si="152">F98</f>
        <v>20</v>
      </c>
      <c r="H98" s="1578">
        <f t="shared" si="152"/>
        <v>20</v>
      </c>
      <c r="I98" s="1578">
        <f t="shared" si="152"/>
        <v>20</v>
      </c>
      <c r="J98" s="1578">
        <f t="shared" si="152"/>
        <v>20</v>
      </c>
    </row>
    <row r="99" spans="1:10" x14ac:dyDescent="0.2">
      <c r="A99" s="1400" t="s">
        <v>562</v>
      </c>
      <c r="B99" s="1608">
        <f>41+116</f>
        <v>157</v>
      </c>
      <c r="C99" s="1548">
        <f>'Model Main'!EX67+125</f>
        <v>165</v>
      </c>
      <c r="D99" s="1548">
        <f>'Model Main'!FC67+125</f>
        <v>165</v>
      </c>
      <c r="E99" s="1548">
        <f>'Model Main'!FD67+125</f>
        <v>165</v>
      </c>
      <c r="F99" s="1578">
        <f>E99</f>
        <v>165</v>
      </c>
      <c r="G99" s="1578">
        <f t="shared" ref="G99:J99" si="153">F99</f>
        <v>165</v>
      </c>
      <c r="H99" s="1578">
        <f t="shared" si="153"/>
        <v>165</v>
      </c>
      <c r="I99" s="1578">
        <f t="shared" si="153"/>
        <v>165</v>
      </c>
      <c r="J99" s="1578">
        <f t="shared" si="153"/>
        <v>165</v>
      </c>
    </row>
    <row r="100" spans="1:10" x14ac:dyDescent="0.2">
      <c r="A100" s="1400" t="s">
        <v>564</v>
      </c>
      <c r="B100" s="1609">
        <f>B101-B95+SUM(B96:B99)</f>
        <v>85</v>
      </c>
      <c r="C100" s="1609">
        <f>C101-C95+SUM(C96:C99)</f>
        <v>-103</v>
      </c>
      <c r="D100" s="1609">
        <f>D101-D95+SUM(D96:D99)</f>
        <v>463.19999999999982</v>
      </c>
      <c r="E100" s="1609">
        <f>E101-E95+SUM(E96:E99)</f>
        <v>-78.150000000001455</v>
      </c>
      <c r="F100" s="1398">
        <v>0</v>
      </c>
      <c r="G100" s="1398">
        <v>0</v>
      </c>
      <c r="H100" s="1398">
        <v>0</v>
      </c>
      <c r="I100" s="1398">
        <v>0</v>
      </c>
      <c r="J100" s="1398">
        <v>0</v>
      </c>
    </row>
    <row r="101" spans="1:10" x14ac:dyDescent="0.2">
      <c r="A101" s="1401" t="s">
        <v>248</v>
      </c>
      <c r="B101" s="1589">
        <f>'Model Main'!ES132</f>
        <v>-1867</v>
      </c>
      <c r="C101" s="1589">
        <f>'Model Main'!EX132</f>
        <v>-1651</v>
      </c>
      <c r="D101" s="1589">
        <f>'Model Main'!FC132</f>
        <v>-1288.6121428154067</v>
      </c>
      <c r="E101" s="1589">
        <f>'Model Main'!FD132</f>
        <v>-1344.2865780378045</v>
      </c>
      <c r="F101" s="1591">
        <f>F95-F96-F97-F98-F99+F100</f>
        <v>-268.28387944821782</v>
      </c>
      <c r="G101" s="1591">
        <f t="shared" ref="G101:J101" si="154">G95-G96-G97-G98-G99+G100</f>
        <v>98.79823229073952</v>
      </c>
      <c r="H101" s="1591">
        <f t="shared" si="154"/>
        <v>467.41902268307058</v>
      </c>
      <c r="I101" s="1591">
        <f t="shared" si="154"/>
        <v>842.28942169274433</v>
      </c>
      <c r="J101" s="1591">
        <f t="shared" si="154"/>
        <v>1489.0923789011902</v>
      </c>
    </row>
    <row r="102" spans="1:10" x14ac:dyDescent="0.2">
      <c r="A102" s="1400"/>
    </row>
    <row r="103" spans="1:10" x14ac:dyDescent="0.2">
      <c r="A103" s="1400" t="s">
        <v>149</v>
      </c>
      <c r="B103" s="1548">
        <f>'Model Main'!ES196</f>
        <v>11261</v>
      </c>
      <c r="C103" s="1548">
        <f>'Model Main'!EX196</f>
        <v>11561</v>
      </c>
      <c r="D103" s="1548">
        <f>'Model Main'!FC196</f>
        <v>12370</v>
      </c>
      <c r="E103" s="1548">
        <f>'Model Main'!FD196</f>
        <v>13870</v>
      </c>
      <c r="F103" s="1548">
        <f>E103+F109+F110</f>
        <v>13838.9</v>
      </c>
      <c r="G103" s="1548">
        <f t="shared" ref="G103:J103" si="155">F103+G109+G110</f>
        <v>13388.9</v>
      </c>
      <c r="H103" s="1548">
        <f t="shared" si="155"/>
        <v>12838.9</v>
      </c>
      <c r="I103" s="1548">
        <f t="shared" si="155"/>
        <v>11625.9</v>
      </c>
      <c r="J103" s="1548">
        <f t="shared" si="155"/>
        <v>10828.9</v>
      </c>
    </row>
    <row r="104" spans="1:10" x14ac:dyDescent="0.2">
      <c r="A104" s="1400" t="s">
        <v>2153</v>
      </c>
      <c r="B104" s="1610">
        <f>'Model Main'!ES197</f>
        <v>2200</v>
      </c>
      <c r="C104" s="1610">
        <f>'Model Main'!EX197</f>
        <v>750</v>
      </c>
      <c r="D104" s="1610">
        <f>'Model Main'!FC197</f>
        <v>229.3878571845932</v>
      </c>
      <c r="E104" s="1610">
        <f>'Model Main'!FD197</f>
        <v>358.10127914678878</v>
      </c>
      <c r="F104" s="1610">
        <f>E104+F101+F110+F109</f>
        <v>58.717399698571171</v>
      </c>
      <c r="G104" s="1610">
        <f>F104+G101+G110+G109</f>
        <v>-292.4843680106892</v>
      </c>
      <c r="H104" s="1610">
        <f t="shared" ref="H104:J104" si="156">G104+H101+H110+H109</f>
        <v>-375.06534532761862</v>
      </c>
      <c r="I104" s="1610">
        <f t="shared" si="156"/>
        <v>-745.77592363487429</v>
      </c>
      <c r="J104" s="1610">
        <f t="shared" si="156"/>
        <v>-53.68354473368413</v>
      </c>
    </row>
    <row r="105" spans="1:10" x14ac:dyDescent="0.2">
      <c r="A105" s="1390" t="s">
        <v>884</v>
      </c>
      <c r="B105" s="1548">
        <f>B103-B104</f>
        <v>9061</v>
      </c>
      <c r="C105" s="1548">
        <f>C103-C104</f>
        <v>10811</v>
      </c>
      <c r="D105" s="1548">
        <f t="shared" ref="D105:F105" si="157">D103-D104</f>
        <v>12140.612142815407</v>
      </c>
      <c r="E105" s="1548">
        <f t="shared" si="157"/>
        <v>13511.898720853211</v>
      </c>
      <c r="F105" s="1548">
        <f t="shared" si="157"/>
        <v>13780.182600301428</v>
      </c>
      <c r="G105" s="1548">
        <f t="shared" ref="G105" si="158">G103-G104</f>
        <v>13681.384368010689</v>
      </c>
      <c r="H105" s="1548">
        <f t="shared" ref="H105" si="159">H103-H104</f>
        <v>13213.965345327619</v>
      </c>
      <c r="I105" s="1548">
        <f t="shared" ref="I105" si="160">I103-I104</f>
        <v>12371.675923634873</v>
      </c>
      <c r="J105" s="1548">
        <f t="shared" ref="J105" si="161">J103-J104</f>
        <v>10882.583544733683</v>
      </c>
    </row>
    <row r="106" spans="1:10" x14ac:dyDescent="0.2">
      <c r="A106" s="1390" t="s">
        <v>3002</v>
      </c>
      <c r="B106" s="1580">
        <f>'Model Main'!ES212</f>
        <v>6.9089495675833251E-2</v>
      </c>
      <c r="C106" s="1580">
        <f>'Model Main'!EX212</f>
        <v>7.3437259514962286E-2</v>
      </c>
      <c r="D106" s="1580">
        <f>'Model Main'!FC212</f>
        <v>6.9433924324923027E-2</v>
      </c>
      <c r="E106" s="1580">
        <f>'Model Main'!FD212</f>
        <v>6.8584954504175052E-2</v>
      </c>
      <c r="F106" s="1592">
        <f>F97/AVERAGE(E103:F103)</f>
        <v>6.5675029022403006E-2</v>
      </c>
      <c r="G106" s="1592">
        <f t="shared" ref="G106:J106" si="162">G97/AVERAGE(F103:G103)</f>
        <v>6.7733816602107505E-2</v>
      </c>
      <c r="H106" s="1592">
        <f t="shared" si="162"/>
        <v>6.995364886413892E-2</v>
      </c>
      <c r="I106" s="1592">
        <f t="shared" si="162"/>
        <v>7.1691749439147773E-2</v>
      </c>
      <c r="J106" s="1592">
        <f t="shared" si="162"/>
        <v>7.5050403997312942E-2</v>
      </c>
    </row>
    <row r="107" spans="1:10" x14ac:dyDescent="0.2">
      <c r="A107" s="1390" t="s">
        <v>3003</v>
      </c>
      <c r="B107" s="1611">
        <f>B105/B95</f>
        <v>4.2599905970850962</v>
      </c>
      <c r="C107" s="1611">
        <f t="shared" ref="C107:F107" si="163">C105/C95</f>
        <v>4.8027543314082628</v>
      </c>
      <c r="D107" s="1611">
        <f t="shared" si="163"/>
        <v>4.9713996174137618</v>
      </c>
      <c r="E107" s="1611">
        <f t="shared" si="163"/>
        <v>5.0537430484451704</v>
      </c>
      <c r="F107" s="1611">
        <f t="shared" si="163"/>
        <v>4.8778706101080198</v>
      </c>
      <c r="G107" s="1611">
        <f t="shared" ref="G107:J107" si="164">G105/G95</f>
        <v>4.553616732399731</v>
      </c>
      <c r="H107" s="1611">
        <f t="shared" si="164"/>
        <v>4.1442381229843726</v>
      </c>
      <c r="I107" s="1611">
        <f t="shared" si="164"/>
        <v>3.6808311827961404</v>
      </c>
      <c r="J107" s="1611">
        <f t="shared" si="164"/>
        <v>3.0945324977029904</v>
      </c>
    </row>
    <row r="109" spans="1:10" x14ac:dyDescent="0.2">
      <c r="A109" s="1390" t="s">
        <v>3004</v>
      </c>
      <c r="C109" s="1548">
        <f>'Model Main'!EX112</f>
        <v>-412</v>
      </c>
      <c r="D109" s="1548">
        <f>'Model Main'!FC112</f>
        <v>-3</v>
      </c>
      <c r="E109" s="1548">
        <f>'Model Main'!FD112</f>
        <v>0</v>
      </c>
      <c r="F109" s="1548">
        <f>'Model Main'!FE112</f>
        <v>-2781.1</v>
      </c>
      <c r="G109" s="1548">
        <f>'Model Main'!FF112</f>
        <v>-2050</v>
      </c>
      <c r="H109" s="1548">
        <f>'Model Main'!FG112</f>
        <v>-1800</v>
      </c>
      <c r="I109" s="1548">
        <f>'Model Main'!FH112</f>
        <v>-2213</v>
      </c>
      <c r="J109" s="1548">
        <f>'Model Main'!FI112</f>
        <v>-797</v>
      </c>
    </row>
    <row r="110" spans="1:10" x14ac:dyDescent="0.2">
      <c r="A110" s="1390" t="s">
        <v>3005</v>
      </c>
      <c r="C110" s="1548">
        <f>'Model Main'!EX113</f>
        <v>750</v>
      </c>
      <c r="D110" s="1548">
        <f>'Model Main'!FC113</f>
        <v>830</v>
      </c>
      <c r="E110" s="1548">
        <f>'Model Main'!FD113</f>
        <v>1500</v>
      </c>
      <c r="F110" s="1617">
        <v>2750</v>
      </c>
      <c r="G110" s="1617">
        <v>1600</v>
      </c>
      <c r="H110" s="1617">
        <v>1250</v>
      </c>
      <c r="I110" s="1617">
        <v>1000</v>
      </c>
      <c r="J110" s="1617">
        <v>0</v>
      </c>
    </row>
    <row r="112" spans="1:10" x14ac:dyDescent="0.2">
      <c r="A112" s="1390" t="s">
        <v>3006</v>
      </c>
      <c r="C112" s="1613">
        <v>0</v>
      </c>
      <c r="D112" s="1613">
        <v>0</v>
      </c>
      <c r="E112" s="1613">
        <v>0</v>
      </c>
      <c r="F112" s="1613">
        <f>(Debt!C11*Debt!E11+Debt!C15*Debt!E15+Debt!C22*Debt!E22)/SUM(Debt!C11,Debt!C15,Debt!C22)</f>
        <v>7.6817228618421066E-2</v>
      </c>
      <c r="G112" s="1613">
        <f>(Debt!C16*Debt!E16+Debt!C24*Debt!E24+Debt!C26*Debt!E26)/SUM(Debt!C16,Debt!C24,Debt!C26)</f>
        <v>5.440975609756097E-2</v>
      </c>
      <c r="H112" s="1613">
        <f>(Debt!C19*Debt!E19+Debt!C20*Debt!E20+Debt!C25*Debt!E25)/SUM(Debt!C19,Debt!C20,Debt!C25)</f>
        <v>6.4312499999999995E-2</v>
      </c>
      <c r="I112" s="1613">
        <f>(Debt!C14*Debt!E14+Debt!C17*Debt!E17+Debt!C21*Debt!E21)/SUM(Debt!C14,Debt!C17,Debt!C21)</f>
        <v>7.4923633077270665E-2</v>
      </c>
      <c r="J112" s="1613">
        <f>(Debt!C13*Debt!E13+Debt!C18*Debt!E18)/SUM(Debt!C13,Debt!C18)</f>
        <v>8.6176286072772904E-2</v>
      </c>
    </row>
    <row r="113" spans="1:10" x14ac:dyDescent="0.2">
      <c r="A113" s="1390" t="s">
        <v>3007</v>
      </c>
      <c r="C113" s="1612">
        <v>8.5000000000000006E-2</v>
      </c>
      <c r="D113" s="1612">
        <v>8.5000000000000006E-2</v>
      </c>
      <c r="E113" s="1612">
        <f>D113</f>
        <v>8.5000000000000006E-2</v>
      </c>
      <c r="F113" s="1612">
        <f t="shared" ref="F113:J113" si="165">E113</f>
        <v>8.5000000000000006E-2</v>
      </c>
      <c r="G113" s="1612">
        <f t="shared" si="165"/>
        <v>8.5000000000000006E-2</v>
      </c>
      <c r="H113" s="1612">
        <f t="shared" si="165"/>
        <v>8.5000000000000006E-2</v>
      </c>
      <c r="I113" s="1612">
        <f t="shared" si="165"/>
        <v>8.5000000000000006E-2</v>
      </c>
      <c r="J113" s="1612">
        <f t="shared" si="165"/>
        <v>8.5000000000000006E-2</v>
      </c>
    </row>
    <row r="116" spans="1:10" x14ac:dyDescent="0.2">
      <c r="A116" s="1399" t="s">
        <v>1339</v>
      </c>
      <c r="B116" s="1615">
        <v>7</v>
      </c>
      <c r="C116" s="1615">
        <f>B116+1</f>
        <v>8</v>
      </c>
      <c r="D116" s="1615">
        <f t="shared" ref="D116:G116" si="166">C116+1</f>
        <v>9</v>
      </c>
      <c r="E116" s="1615">
        <f t="shared" si="166"/>
        <v>10</v>
      </c>
      <c r="F116" s="1615">
        <f t="shared" si="166"/>
        <v>11</v>
      </c>
      <c r="G116" s="1615">
        <f t="shared" si="166"/>
        <v>12</v>
      </c>
    </row>
    <row r="117" spans="1:10" x14ac:dyDescent="0.2">
      <c r="A117" s="1389" t="s">
        <v>3008</v>
      </c>
      <c r="B117" s="1579">
        <f>J82</f>
        <v>3516.7132847406215</v>
      </c>
      <c r="C117" s="1579">
        <f>B117</f>
        <v>3516.7132847406215</v>
      </c>
      <c r="D117" s="1579">
        <f t="shared" ref="D117:G117" si="167">C117</f>
        <v>3516.7132847406215</v>
      </c>
      <c r="E117" s="1579">
        <f t="shared" si="167"/>
        <v>3516.7132847406215</v>
      </c>
      <c r="F117" s="1579">
        <f t="shared" si="167"/>
        <v>3516.7132847406215</v>
      </c>
      <c r="G117" s="1579">
        <f t="shared" si="167"/>
        <v>3516.7132847406215</v>
      </c>
    </row>
    <row r="118" spans="1:10" x14ac:dyDescent="0.2">
      <c r="A118" s="1389" t="s">
        <v>3009</v>
      </c>
      <c r="B118" s="1614">
        <f>B116</f>
        <v>7</v>
      </c>
      <c r="C118" s="1614">
        <f t="shared" ref="C118:G118" si="168">C116</f>
        <v>8</v>
      </c>
      <c r="D118" s="1614">
        <f t="shared" si="168"/>
        <v>9</v>
      </c>
      <c r="E118" s="1614">
        <f t="shared" si="168"/>
        <v>10</v>
      </c>
      <c r="F118" s="1614">
        <f t="shared" si="168"/>
        <v>11</v>
      </c>
      <c r="G118" s="1614">
        <f t="shared" si="168"/>
        <v>12</v>
      </c>
    </row>
    <row r="119" spans="1:10" x14ac:dyDescent="0.2">
      <c r="A119" s="1389" t="s">
        <v>890</v>
      </c>
      <c r="B119" s="1578">
        <f>B117*B118</f>
        <v>24616.992993184351</v>
      </c>
      <c r="C119" s="1578">
        <f t="shared" ref="C119:G119" si="169">C117*C118</f>
        <v>28133.706277924972</v>
      </c>
      <c r="D119" s="1578">
        <f t="shared" si="169"/>
        <v>31650.419562665593</v>
      </c>
      <c r="E119" s="1578">
        <f t="shared" si="169"/>
        <v>35167.132847406217</v>
      </c>
      <c r="F119" s="1578">
        <f t="shared" si="169"/>
        <v>38683.846132146835</v>
      </c>
      <c r="G119" s="1578">
        <f t="shared" si="169"/>
        <v>42200.55941688746</v>
      </c>
    </row>
    <row r="120" spans="1:10" x14ac:dyDescent="0.2">
      <c r="A120" s="1389" t="s">
        <v>1274</v>
      </c>
      <c r="B120" s="1610">
        <f>J105</f>
        <v>10882.583544733683</v>
      </c>
      <c r="C120" s="1610">
        <f>B120</f>
        <v>10882.583544733683</v>
      </c>
      <c r="D120" s="1610">
        <f t="shared" ref="D120:G120" si="170">C120</f>
        <v>10882.583544733683</v>
      </c>
      <c r="E120" s="1610">
        <f t="shared" si="170"/>
        <v>10882.583544733683</v>
      </c>
      <c r="F120" s="1610">
        <f t="shared" si="170"/>
        <v>10882.583544733683</v>
      </c>
      <c r="G120" s="1610">
        <f t="shared" si="170"/>
        <v>10882.583544733683</v>
      </c>
    </row>
    <row r="121" spans="1:10" x14ac:dyDescent="0.2">
      <c r="A121" s="1397" t="s">
        <v>805</v>
      </c>
      <c r="B121" s="1593">
        <f>B119-B120</f>
        <v>13734.409448450668</v>
      </c>
      <c r="C121" s="1593">
        <f t="shared" ref="C121:G121" si="171">C119-C120</f>
        <v>17251.122733191289</v>
      </c>
      <c r="D121" s="1593">
        <f t="shared" si="171"/>
        <v>20767.83601793191</v>
      </c>
      <c r="E121" s="1593">
        <f t="shared" si="171"/>
        <v>24284.549302672534</v>
      </c>
      <c r="F121" s="1593">
        <f t="shared" si="171"/>
        <v>27801.262587413152</v>
      </c>
      <c r="G121" s="1593">
        <f t="shared" si="171"/>
        <v>31317.975872153776</v>
      </c>
    </row>
    <row r="122" spans="1:10" x14ac:dyDescent="0.2">
      <c r="A122" s="1389" t="s">
        <v>104</v>
      </c>
      <c r="B122" s="1610">
        <f>Valuation!B7</f>
        <v>260</v>
      </c>
      <c r="C122" s="1610">
        <f>B122</f>
        <v>260</v>
      </c>
      <c r="D122" s="1610">
        <f t="shared" ref="D122:G122" si="172">C122</f>
        <v>260</v>
      </c>
      <c r="E122" s="1610">
        <f t="shared" si="172"/>
        <v>260</v>
      </c>
      <c r="F122" s="1610">
        <f t="shared" si="172"/>
        <v>260</v>
      </c>
      <c r="G122" s="1610">
        <f t="shared" si="172"/>
        <v>260</v>
      </c>
    </row>
    <row r="123" spans="1:10" x14ac:dyDescent="0.2">
      <c r="A123" s="1397" t="s">
        <v>2969</v>
      </c>
      <c r="B123" s="1616">
        <f>B121/B122</f>
        <v>52.824651724810259</v>
      </c>
      <c r="C123" s="1616">
        <f t="shared" ref="C123:G123" si="173">C121/C122</f>
        <v>66.350472050735732</v>
      </c>
      <c r="D123" s="1616">
        <f t="shared" si="173"/>
        <v>79.876292376661198</v>
      </c>
      <c r="E123" s="1616">
        <f t="shared" si="173"/>
        <v>93.402112702586678</v>
      </c>
      <c r="F123" s="1616">
        <f t="shared" si="173"/>
        <v>106.92793302851213</v>
      </c>
      <c r="G123" s="1616">
        <f t="shared" si="173"/>
        <v>120.45375335443759</v>
      </c>
    </row>
    <row r="124" spans="1:10" x14ac:dyDescent="0.2">
      <c r="A124" s="1404" t="s">
        <v>3010</v>
      </c>
      <c r="B124" s="1584">
        <f>B123/(1+Valuation!$H$141)^(7)</f>
        <v>33.156648745438119</v>
      </c>
      <c r="C124" s="1584">
        <f>C123/(1+Valuation!$H$141)^(7)</f>
        <v>41.646451496565085</v>
      </c>
      <c r="D124" s="1584">
        <f>D123/(1+Valuation!$H$141)^(7)</f>
        <v>50.136254247692051</v>
      </c>
      <c r="E124" s="1584">
        <f>E123/(1+Valuation!$H$141)^(7)</f>
        <v>58.626056998819031</v>
      </c>
      <c r="F124" s="1584">
        <f>F123/(1+Valuation!$H$141)^(7)</f>
        <v>67.115859749945983</v>
      </c>
      <c r="G124" s="1584">
        <f>G123/(1+Valuation!$H$141)^(7)</f>
        <v>75.605662501072956</v>
      </c>
    </row>
    <row r="130" spans="1:12" x14ac:dyDescent="0.2">
      <c r="A130" s="1618" t="s">
        <v>3011</v>
      </c>
      <c r="B130" s="1128"/>
      <c r="C130" s="1128"/>
      <c r="D130" s="1128"/>
      <c r="E130" s="1128"/>
      <c r="F130" s="1128"/>
      <c r="G130" s="1128"/>
      <c r="H130" s="1128"/>
      <c r="I130" s="1128"/>
      <c r="J130" s="1128"/>
      <c r="K130" s="1128"/>
      <c r="L130" s="1128"/>
    </row>
    <row r="132" spans="1:12" x14ac:dyDescent="0.2">
      <c r="A132" s="1399" t="s">
        <v>898</v>
      </c>
    </row>
    <row r="133" spans="1:12" x14ac:dyDescent="0.2">
      <c r="A133" s="1390" t="s">
        <v>646</v>
      </c>
      <c r="B133" s="1578">
        <v>621</v>
      </c>
    </row>
    <row r="134" spans="1:12" x14ac:dyDescent="0.2">
      <c r="A134" s="1390" t="s">
        <v>647</v>
      </c>
      <c r="B134" s="1398">
        <v>175</v>
      </c>
    </row>
    <row r="135" spans="1:12" x14ac:dyDescent="0.2">
      <c r="A135" s="1399" t="s">
        <v>266</v>
      </c>
      <c r="B135" s="1591">
        <f>SUM(B133:B134)</f>
        <v>796</v>
      </c>
    </row>
    <row r="137" spans="1:12" x14ac:dyDescent="0.2">
      <c r="A137" s="1399" t="s">
        <v>1401</v>
      </c>
    </row>
    <row r="138" spans="1:12" x14ac:dyDescent="0.2">
      <c r="A138" s="1390" t="s">
        <v>646</v>
      </c>
      <c r="B138" s="1578">
        <v>286</v>
      </c>
    </row>
    <row r="139" spans="1:12" x14ac:dyDescent="0.2">
      <c r="A139" s="1390" t="s">
        <v>647</v>
      </c>
      <c r="B139" s="1398">
        <v>2</v>
      </c>
    </row>
    <row r="140" spans="1:12" x14ac:dyDescent="0.2">
      <c r="A140" s="1399" t="s">
        <v>266</v>
      </c>
      <c r="B140" s="1591">
        <f>SUM(B138:B139)</f>
        <v>288</v>
      </c>
    </row>
    <row r="141" spans="1:12" x14ac:dyDescent="0.2">
      <c r="A141" s="1390" t="s">
        <v>1402</v>
      </c>
      <c r="B141" s="1580">
        <f>B138/B133</f>
        <v>0.46054750402576489</v>
      </c>
    </row>
    <row r="142" spans="1:12" x14ac:dyDescent="0.2">
      <c r="A142" s="1390" t="s">
        <v>3012</v>
      </c>
      <c r="B142" s="1580">
        <f t="shared" ref="B142:B143" si="174">B139/B134</f>
        <v>1.1428571428571429E-2</v>
      </c>
    </row>
    <row r="143" spans="1:12" x14ac:dyDescent="0.2">
      <c r="A143" s="1390" t="s">
        <v>1403</v>
      </c>
      <c r="B143" s="1580">
        <f t="shared" si="174"/>
        <v>0.36180904522613067</v>
      </c>
    </row>
    <row r="145" spans="1:12" x14ac:dyDescent="0.2">
      <c r="A145" s="1389" t="s">
        <v>238</v>
      </c>
      <c r="B145" s="1578">
        <v>290</v>
      </c>
    </row>
    <row r="146" spans="1:12" x14ac:dyDescent="0.2">
      <c r="A146" s="1389" t="s">
        <v>3013</v>
      </c>
      <c r="B146" s="1398">
        <f>B133</f>
        <v>621</v>
      </c>
    </row>
    <row r="147" spans="1:12" x14ac:dyDescent="0.2">
      <c r="A147" s="1397" t="s">
        <v>3014</v>
      </c>
      <c r="B147" s="1591">
        <f>B145/B146*1000</f>
        <v>466.98872785829309</v>
      </c>
    </row>
    <row r="149" spans="1:12" x14ac:dyDescent="0.2">
      <c r="A149" s="1389" t="s">
        <v>3015</v>
      </c>
      <c r="B149" s="1579">
        <f>J4</f>
        <v>10022.846846846847</v>
      </c>
    </row>
    <row r="150" spans="1:12" x14ac:dyDescent="0.2">
      <c r="A150" s="1389" t="s">
        <v>3016</v>
      </c>
      <c r="B150" s="1603">
        <f>B147</f>
        <v>466.98872785829309</v>
      </c>
    </row>
    <row r="151" spans="1:12" x14ac:dyDescent="0.2">
      <c r="A151" s="1397" t="s">
        <v>3017</v>
      </c>
      <c r="B151" s="1591">
        <f>B149*B150/1000</f>
        <v>4680.5564985275132</v>
      </c>
    </row>
    <row r="153" spans="1:12" x14ac:dyDescent="0.2">
      <c r="A153" s="1389" t="s">
        <v>3018</v>
      </c>
      <c r="B153" s="1579">
        <f>B151</f>
        <v>4680.5564985275132</v>
      </c>
    </row>
    <row r="154" spans="1:12" x14ac:dyDescent="0.2">
      <c r="A154" s="1389" t="s">
        <v>3019</v>
      </c>
      <c r="B154" s="1603">
        <f>J82</f>
        <v>3516.7132847406215</v>
      </c>
    </row>
    <row r="155" spans="1:12" x14ac:dyDescent="0.2">
      <c r="A155" s="1389" t="s">
        <v>3020</v>
      </c>
      <c r="B155" s="1579">
        <f>B153-B154</f>
        <v>1163.8432137868917</v>
      </c>
    </row>
    <row r="157" spans="1:12" x14ac:dyDescent="0.2">
      <c r="A157" s="1399"/>
      <c r="B157" s="1620">
        <v>0</v>
      </c>
      <c r="C157" s="1620">
        <f>B157+0.1</f>
        <v>0.1</v>
      </c>
      <c r="D157" s="1620">
        <f t="shared" ref="D157:L157" si="175">C157+0.1</f>
        <v>0.2</v>
      </c>
      <c r="E157" s="1620">
        <f t="shared" si="175"/>
        <v>0.30000000000000004</v>
      </c>
      <c r="F157" s="1620">
        <f t="shared" si="175"/>
        <v>0.4</v>
      </c>
      <c r="G157" s="1620">
        <f t="shared" si="175"/>
        <v>0.5</v>
      </c>
      <c r="H157" s="1620">
        <f t="shared" si="175"/>
        <v>0.6</v>
      </c>
      <c r="I157" s="1620">
        <f t="shared" si="175"/>
        <v>0.7</v>
      </c>
      <c r="J157" s="1620">
        <f t="shared" si="175"/>
        <v>0.79999999999999993</v>
      </c>
      <c r="K157" s="1620">
        <f t="shared" si="175"/>
        <v>0.89999999999999991</v>
      </c>
      <c r="L157" s="1620">
        <f t="shared" si="175"/>
        <v>0.99999999999999989</v>
      </c>
    </row>
    <row r="158" spans="1:12" x14ac:dyDescent="0.2">
      <c r="A158" s="1389" t="s">
        <v>3021</v>
      </c>
      <c r="B158" s="1579">
        <f>B155</f>
        <v>1163.8432137868917</v>
      </c>
      <c r="C158" s="1579">
        <f>B158</f>
        <v>1163.8432137868917</v>
      </c>
      <c r="D158" s="1579">
        <f t="shared" ref="D158:L158" si="176">C158</f>
        <v>1163.8432137868917</v>
      </c>
      <c r="E158" s="1579">
        <f t="shared" si="176"/>
        <v>1163.8432137868917</v>
      </c>
      <c r="F158" s="1579">
        <f t="shared" si="176"/>
        <v>1163.8432137868917</v>
      </c>
      <c r="G158" s="1579">
        <f t="shared" si="176"/>
        <v>1163.8432137868917</v>
      </c>
      <c r="H158" s="1579">
        <f t="shared" si="176"/>
        <v>1163.8432137868917</v>
      </c>
      <c r="I158" s="1579">
        <f t="shared" si="176"/>
        <v>1163.8432137868917</v>
      </c>
      <c r="J158" s="1579">
        <f t="shared" si="176"/>
        <v>1163.8432137868917</v>
      </c>
      <c r="K158" s="1579">
        <f t="shared" si="176"/>
        <v>1163.8432137868917</v>
      </c>
      <c r="L158" s="1579">
        <f t="shared" si="176"/>
        <v>1163.8432137868917</v>
      </c>
    </row>
    <row r="159" spans="1:12" x14ac:dyDescent="0.2">
      <c r="A159" s="1389" t="s">
        <v>3022</v>
      </c>
      <c r="B159" s="1619">
        <f>1-B157</f>
        <v>1</v>
      </c>
      <c r="C159" s="1619">
        <f>1-C157</f>
        <v>0.9</v>
      </c>
      <c r="D159" s="1619">
        <f t="shared" ref="D159:L159" si="177">1-D157</f>
        <v>0.8</v>
      </c>
      <c r="E159" s="1619">
        <f t="shared" si="177"/>
        <v>0.7</v>
      </c>
      <c r="F159" s="1619">
        <f t="shared" si="177"/>
        <v>0.6</v>
      </c>
      <c r="G159" s="1619">
        <f t="shared" si="177"/>
        <v>0.5</v>
      </c>
      <c r="H159" s="1619">
        <f t="shared" si="177"/>
        <v>0.4</v>
      </c>
      <c r="I159" s="1619">
        <f t="shared" si="177"/>
        <v>0.30000000000000004</v>
      </c>
      <c r="J159" s="1619">
        <f t="shared" si="177"/>
        <v>0.20000000000000007</v>
      </c>
      <c r="K159" s="1619">
        <f t="shared" si="177"/>
        <v>0.10000000000000009</v>
      </c>
      <c r="L159" s="1619">
        <f t="shared" si="177"/>
        <v>0</v>
      </c>
    </row>
    <row r="160" spans="1:12" x14ac:dyDescent="0.2">
      <c r="A160" s="1389" t="s">
        <v>3023</v>
      </c>
      <c r="B160" s="1579">
        <f>B158*B159</f>
        <v>1163.8432137868917</v>
      </c>
      <c r="C160" s="1579">
        <f>C158*C159</f>
        <v>1047.4588924082027</v>
      </c>
      <c r="D160" s="1579">
        <f t="shared" ref="D160:L160" si="178">D158*D159</f>
        <v>931.07457102951344</v>
      </c>
      <c r="E160" s="1579">
        <f t="shared" si="178"/>
        <v>814.69024965082417</v>
      </c>
      <c r="F160" s="1579">
        <f t="shared" si="178"/>
        <v>698.30592827213502</v>
      </c>
      <c r="G160" s="1579">
        <f t="shared" si="178"/>
        <v>581.92160689344587</v>
      </c>
      <c r="H160" s="1579">
        <f t="shared" si="178"/>
        <v>465.53728551475672</v>
      </c>
      <c r="I160" s="1579">
        <f t="shared" si="178"/>
        <v>349.15296413606757</v>
      </c>
      <c r="J160" s="1579">
        <f t="shared" si="178"/>
        <v>232.76864275737842</v>
      </c>
      <c r="K160" s="1579">
        <f t="shared" si="178"/>
        <v>116.38432137868928</v>
      </c>
      <c r="L160" s="1579">
        <f t="shared" si="178"/>
        <v>0</v>
      </c>
    </row>
    <row r="161" spans="1:12" x14ac:dyDescent="0.2">
      <c r="A161" s="1389" t="s">
        <v>3024</v>
      </c>
      <c r="B161" s="1619">
        <f>40%</f>
        <v>0.4</v>
      </c>
      <c r="C161" s="1619">
        <f>40%</f>
        <v>0.4</v>
      </c>
      <c r="D161" s="1619">
        <f>40%</f>
        <v>0.4</v>
      </c>
      <c r="E161" s="1619">
        <f>40%</f>
        <v>0.4</v>
      </c>
      <c r="F161" s="1619">
        <f>40%</f>
        <v>0.4</v>
      </c>
      <c r="G161" s="1619">
        <f>40%</f>
        <v>0.4</v>
      </c>
      <c r="H161" s="1619">
        <f>40%</f>
        <v>0.4</v>
      </c>
      <c r="I161" s="1619">
        <f>40%</f>
        <v>0.4</v>
      </c>
      <c r="J161" s="1619">
        <f>40%</f>
        <v>0.4</v>
      </c>
      <c r="K161" s="1619">
        <f>40%</f>
        <v>0.4</v>
      </c>
      <c r="L161" s="1619">
        <f>40%</f>
        <v>0.4</v>
      </c>
    </row>
    <row r="162" spans="1:12" x14ac:dyDescent="0.2">
      <c r="A162" s="1397" t="s">
        <v>3025</v>
      </c>
      <c r="B162" s="1591">
        <f>B160/B161</f>
        <v>2909.6080344672291</v>
      </c>
      <c r="C162" s="1591">
        <f>C160/C161</f>
        <v>2618.6472310205068</v>
      </c>
      <c r="D162" s="1591">
        <f t="shared" ref="D162:L162" si="179">D160/D161</f>
        <v>2327.6864275737835</v>
      </c>
      <c r="E162" s="1591">
        <f t="shared" si="179"/>
        <v>2036.7256241270604</v>
      </c>
      <c r="F162" s="1591">
        <f t="shared" si="179"/>
        <v>1745.7648206803374</v>
      </c>
      <c r="G162" s="1591">
        <f t="shared" si="179"/>
        <v>1454.8040172336146</v>
      </c>
      <c r="H162" s="1591">
        <f t="shared" si="179"/>
        <v>1163.8432137868917</v>
      </c>
      <c r="I162" s="1591">
        <f t="shared" si="179"/>
        <v>872.88241034016892</v>
      </c>
      <c r="J162" s="1591">
        <f t="shared" si="179"/>
        <v>581.92160689344598</v>
      </c>
      <c r="K162" s="1591">
        <f t="shared" si="179"/>
        <v>290.96080344672316</v>
      </c>
      <c r="L162" s="1591">
        <f t="shared" si="179"/>
        <v>0</v>
      </c>
    </row>
    <row r="163" spans="1:12" x14ac:dyDescent="0.2">
      <c r="A163" s="1404" t="s">
        <v>3026</v>
      </c>
      <c r="B163" s="1588">
        <f>B162/$B$68</f>
        <v>1.1281923359702324</v>
      </c>
      <c r="C163" s="1588">
        <f>C162/$B$68</f>
        <v>1.0153731023732093</v>
      </c>
      <c r="D163" s="1588">
        <f t="shared" ref="D163:L163" si="180">D162/$B$68</f>
        <v>0.90255386877618593</v>
      </c>
      <c r="E163" s="1588">
        <f t="shared" si="180"/>
        <v>0.78973463517916265</v>
      </c>
      <c r="F163" s="1588">
        <f t="shared" si="180"/>
        <v>0.67691540158213936</v>
      </c>
      <c r="G163" s="1588">
        <f t="shared" si="180"/>
        <v>0.56409616798511619</v>
      </c>
      <c r="H163" s="1588">
        <f t="shared" si="180"/>
        <v>0.45127693438809297</v>
      </c>
      <c r="I163" s="1588">
        <f t="shared" si="180"/>
        <v>0.33845770079106974</v>
      </c>
      <c r="J163" s="1588">
        <f t="shared" si="180"/>
        <v>0.22563846719404651</v>
      </c>
      <c r="K163" s="1588">
        <f t="shared" si="180"/>
        <v>0.11281923359702332</v>
      </c>
      <c r="L163" s="1588">
        <f t="shared" si="180"/>
        <v>0</v>
      </c>
    </row>
    <row r="164" spans="1:12" x14ac:dyDescent="0.2">
      <c r="A164" s="1389"/>
      <c r="B164" s="1579"/>
    </row>
    <row r="172" spans="1:12" x14ac:dyDescent="0.2">
      <c r="A172" s="1618" t="s">
        <v>353</v>
      </c>
      <c r="B172" s="1128"/>
      <c r="C172" s="1128"/>
      <c r="D172" s="1128"/>
      <c r="E172" s="1128"/>
      <c r="F172" s="1128"/>
      <c r="G172" s="1128"/>
      <c r="H172" s="1128"/>
      <c r="I172" s="1128"/>
      <c r="J172" s="1128"/>
      <c r="K172" s="1128"/>
      <c r="L172" s="1128"/>
    </row>
    <row r="174" spans="1:12" x14ac:dyDescent="0.2">
      <c r="A174" s="1389" t="s">
        <v>3027</v>
      </c>
      <c r="B174" s="1578">
        <f>Drivers!EK27+Drivers!EL27+Drivers!EM27+Drivers!EO27</f>
        <v>1216</v>
      </c>
    </row>
    <row r="175" spans="1:12" x14ac:dyDescent="0.2">
      <c r="A175" s="1389" t="s">
        <v>3028</v>
      </c>
      <c r="B175" s="1398">
        <v>10</v>
      </c>
    </row>
    <row r="176" spans="1:12" x14ac:dyDescent="0.2">
      <c r="A176" s="1389" t="s">
        <v>3029</v>
      </c>
      <c r="B176" s="1578">
        <f>B174-B175</f>
        <v>1206</v>
      </c>
    </row>
    <row r="177" spans="1:12" x14ac:dyDescent="0.2">
      <c r="A177" s="1389" t="s">
        <v>3030</v>
      </c>
      <c r="B177" s="1398">
        <f>Drivers!ED82</f>
        <v>3223</v>
      </c>
    </row>
    <row r="178" spans="1:12" x14ac:dyDescent="0.2">
      <c r="A178" s="1397" t="s">
        <v>3014</v>
      </c>
      <c r="B178" s="1591">
        <f>B176/B177*1000</f>
        <v>374.18554142103631</v>
      </c>
    </row>
    <row r="180" spans="1:12" x14ac:dyDescent="0.2">
      <c r="A180" s="1389" t="s">
        <v>3015</v>
      </c>
      <c r="B180" s="1579">
        <f>B149</f>
        <v>10022.846846846847</v>
      </c>
    </row>
    <row r="181" spans="1:12" x14ac:dyDescent="0.2">
      <c r="A181" s="1389" t="s">
        <v>3016</v>
      </c>
      <c r="B181" s="1603">
        <f>B178</f>
        <v>374.18554142103631</v>
      </c>
    </row>
    <row r="182" spans="1:12" x14ac:dyDescent="0.2">
      <c r="A182" s="1397" t="s">
        <v>3017</v>
      </c>
      <c r="B182" s="1591">
        <f>B180*B181/1000</f>
        <v>3750.4043739675139</v>
      </c>
    </row>
    <row r="184" spans="1:12" x14ac:dyDescent="0.2">
      <c r="A184" s="1389" t="s">
        <v>3031</v>
      </c>
      <c r="B184" s="1579">
        <f>B182</f>
        <v>3750.4043739675139</v>
      </c>
    </row>
    <row r="185" spans="1:12" x14ac:dyDescent="0.2">
      <c r="A185" s="1389" t="s">
        <v>3019</v>
      </c>
      <c r="B185" s="1603">
        <f>B154</f>
        <v>3516.7132847406215</v>
      </c>
    </row>
    <row r="186" spans="1:12" x14ac:dyDescent="0.2">
      <c r="A186" s="1389" t="s">
        <v>3020</v>
      </c>
      <c r="B186" s="1579">
        <f>B184-B185</f>
        <v>233.69108922689247</v>
      </c>
    </row>
    <row r="188" spans="1:12" x14ac:dyDescent="0.2">
      <c r="A188" s="1399"/>
      <c r="B188" s="1620">
        <v>0</v>
      </c>
      <c r="C188" s="1620">
        <f>B188+0.1</f>
        <v>0.1</v>
      </c>
      <c r="D188" s="1620">
        <f t="shared" ref="D188:L188" si="181">C188+0.1</f>
        <v>0.2</v>
      </c>
      <c r="E188" s="1620">
        <f t="shared" si="181"/>
        <v>0.30000000000000004</v>
      </c>
      <c r="F188" s="1620">
        <f t="shared" si="181"/>
        <v>0.4</v>
      </c>
      <c r="G188" s="1620">
        <f t="shared" si="181"/>
        <v>0.5</v>
      </c>
      <c r="H188" s="1620">
        <f t="shared" si="181"/>
        <v>0.6</v>
      </c>
      <c r="I188" s="1620">
        <f t="shared" si="181"/>
        <v>0.7</v>
      </c>
      <c r="J188" s="1620">
        <f t="shared" si="181"/>
        <v>0.79999999999999993</v>
      </c>
      <c r="K188" s="1620">
        <f t="shared" si="181"/>
        <v>0.89999999999999991</v>
      </c>
      <c r="L188" s="1620">
        <f t="shared" si="181"/>
        <v>0.99999999999999989</v>
      </c>
    </row>
    <row r="189" spans="1:12" x14ac:dyDescent="0.2">
      <c r="A189" s="1389" t="s">
        <v>3021</v>
      </c>
      <c r="B189" s="1579">
        <f>B186</f>
        <v>233.69108922689247</v>
      </c>
      <c r="C189" s="1579">
        <f>B189</f>
        <v>233.69108922689247</v>
      </c>
      <c r="D189" s="1579">
        <f t="shared" ref="D189:L189" si="182">C189</f>
        <v>233.69108922689247</v>
      </c>
      <c r="E189" s="1579">
        <f t="shared" si="182"/>
        <v>233.69108922689247</v>
      </c>
      <c r="F189" s="1579">
        <f t="shared" si="182"/>
        <v>233.69108922689247</v>
      </c>
      <c r="G189" s="1579">
        <f t="shared" si="182"/>
        <v>233.69108922689247</v>
      </c>
      <c r="H189" s="1579">
        <f t="shared" si="182"/>
        <v>233.69108922689247</v>
      </c>
      <c r="I189" s="1579">
        <f t="shared" si="182"/>
        <v>233.69108922689247</v>
      </c>
      <c r="J189" s="1579">
        <f t="shared" si="182"/>
        <v>233.69108922689247</v>
      </c>
      <c r="K189" s="1579">
        <f t="shared" si="182"/>
        <v>233.69108922689247</v>
      </c>
      <c r="L189" s="1579">
        <f t="shared" si="182"/>
        <v>233.69108922689247</v>
      </c>
    </row>
    <row r="190" spans="1:12" x14ac:dyDescent="0.2">
      <c r="A190" s="1389" t="s">
        <v>3022</v>
      </c>
      <c r="B190" s="1619">
        <f>1-B188</f>
        <v>1</v>
      </c>
      <c r="C190" s="1619">
        <f>1-C188</f>
        <v>0.9</v>
      </c>
      <c r="D190" s="1619">
        <f t="shared" ref="D190:L190" si="183">1-D188</f>
        <v>0.8</v>
      </c>
      <c r="E190" s="1619">
        <f t="shared" si="183"/>
        <v>0.7</v>
      </c>
      <c r="F190" s="1619">
        <f t="shared" si="183"/>
        <v>0.6</v>
      </c>
      <c r="G190" s="1619">
        <f t="shared" si="183"/>
        <v>0.5</v>
      </c>
      <c r="H190" s="1619">
        <f t="shared" si="183"/>
        <v>0.4</v>
      </c>
      <c r="I190" s="1619">
        <f t="shared" si="183"/>
        <v>0.30000000000000004</v>
      </c>
      <c r="J190" s="1619">
        <f t="shared" si="183"/>
        <v>0.20000000000000007</v>
      </c>
      <c r="K190" s="1619">
        <f t="shared" si="183"/>
        <v>0.10000000000000009</v>
      </c>
      <c r="L190" s="1619">
        <f t="shared" si="183"/>
        <v>0</v>
      </c>
    </row>
    <row r="191" spans="1:12" x14ac:dyDescent="0.2">
      <c r="A191" s="1389" t="s">
        <v>3023</v>
      </c>
      <c r="B191" s="1579">
        <f>B189*B190</f>
        <v>233.69108922689247</v>
      </c>
      <c r="C191" s="1579">
        <f>C189*C190</f>
        <v>210.32198030420324</v>
      </c>
      <c r="D191" s="1579">
        <f t="shared" ref="D191" si="184">D189*D190</f>
        <v>186.952871381514</v>
      </c>
      <c r="E191" s="1579">
        <f t="shared" ref="E191" si="185">E189*E190</f>
        <v>163.58376245882471</v>
      </c>
      <c r="F191" s="1579">
        <f t="shared" ref="F191" si="186">F189*F190</f>
        <v>140.21465353613547</v>
      </c>
      <c r="G191" s="1579">
        <f t="shared" ref="G191" si="187">G189*G190</f>
        <v>116.84554461344624</v>
      </c>
      <c r="H191" s="1579">
        <f t="shared" ref="H191" si="188">H189*H190</f>
        <v>93.476435690757</v>
      </c>
      <c r="I191" s="1579">
        <f t="shared" ref="I191" si="189">I189*I190</f>
        <v>70.10732676806775</v>
      </c>
      <c r="J191" s="1579">
        <f t="shared" ref="J191" si="190">J189*J190</f>
        <v>46.738217845378507</v>
      </c>
      <c r="K191" s="1579">
        <f t="shared" ref="K191" si="191">K189*K190</f>
        <v>23.369108922689268</v>
      </c>
      <c r="L191" s="1579">
        <f t="shared" ref="L191" si="192">L189*L190</f>
        <v>0</v>
      </c>
    </row>
    <row r="192" spans="1:12" x14ac:dyDescent="0.2">
      <c r="A192" s="1389" t="s">
        <v>3024</v>
      </c>
      <c r="B192" s="1619">
        <f>40%</f>
        <v>0.4</v>
      </c>
      <c r="C192" s="1619">
        <f>40%</f>
        <v>0.4</v>
      </c>
      <c r="D192" s="1619">
        <f>40%</f>
        <v>0.4</v>
      </c>
      <c r="E192" s="1619">
        <f>40%</f>
        <v>0.4</v>
      </c>
      <c r="F192" s="1619">
        <f>40%</f>
        <v>0.4</v>
      </c>
      <c r="G192" s="1619">
        <f>40%</f>
        <v>0.4</v>
      </c>
      <c r="H192" s="1619">
        <f>40%</f>
        <v>0.4</v>
      </c>
      <c r="I192" s="1619">
        <f>40%</f>
        <v>0.4</v>
      </c>
      <c r="J192" s="1619">
        <f>40%</f>
        <v>0.4</v>
      </c>
      <c r="K192" s="1619">
        <f>40%</f>
        <v>0.4</v>
      </c>
      <c r="L192" s="1619">
        <f>40%</f>
        <v>0.4</v>
      </c>
    </row>
    <row r="193" spans="1:12" x14ac:dyDescent="0.2">
      <c r="A193" s="1397" t="s">
        <v>3025</v>
      </c>
      <c r="B193" s="1591">
        <f>B191/B192</f>
        <v>584.22772306723118</v>
      </c>
      <c r="C193" s="1591">
        <f>C191/C192</f>
        <v>525.80495076050806</v>
      </c>
      <c r="D193" s="1591">
        <f t="shared" ref="D193" si="193">D191/D192</f>
        <v>467.382178453785</v>
      </c>
      <c r="E193" s="1591">
        <f t="shared" ref="E193" si="194">E191/E192</f>
        <v>408.95940614706177</v>
      </c>
      <c r="F193" s="1591">
        <f t="shared" ref="F193" si="195">F191/F192</f>
        <v>350.53663384033865</v>
      </c>
      <c r="G193" s="1591">
        <f t="shared" ref="G193" si="196">G191/G192</f>
        <v>292.11386153361559</v>
      </c>
      <c r="H193" s="1591">
        <f t="shared" ref="H193" si="197">H191/H192</f>
        <v>233.6910892268925</v>
      </c>
      <c r="I193" s="1591">
        <f t="shared" ref="I193" si="198">I191/I192</f>
        <v>175.26831692016935</v>
      </c>
      <c r="J193" s="1591">
        <f t="shared" ref="J193" si="199">J191/J192</f>
        <v>116.84554461344626</v>
      </c>
      <c r="K193" s="1591">
        <f t="shared" ref="K193" si="200">K191/K192</f>
        <v>58.422772306723168</v>
      </c>
      <c r="L193" s="1591">
        <f t="shared" ref="L193" si="201">L191/L192</f>
        <v>0</v>
      </c>
    </row>
    <row r="194" spans="1:12" x14ac:dyDescent="0.2">
      <c r="A194" s="1404" t="s">
        <v>3026</v>
      </c>
      <c r="B194" s="1588">
        <f>B193/$B$68</f>
        <v>0.22653265725755378</v>
      </c>
      <c r="C194" s="1588">
        <f>C193/$B$68</f>
        <v>0.2038793915317984</v>
      </c>
      <c r="D194" s="1588">
        <f t="shared" ref="D194" si="202">D193/$B$68</f>
        <v>0.18122612580604305</v>
      </c>
      <c r="E194" s="1588">
        <f t="shared" ref="E194" si="203">E193/$B$68</f>
        <v>0.15857286008028762</v>
      </c>
      <c r="F194" s="1588">
        <f t="shared" ref="F194" si="204">F193/$B$68</f>
        <v>0.13591959435453224</v>
      </c>
      <c r="G194" s="1588">
        <f t="shared" ref="G194" si="205">G193/$B$68</f>
        <v>0.11326632862877689</v>
      </c>
      <c r="H194" s="1588">
        <f t="shared" ref="H194" si="206">H193/$B$68</f>
        <v>9.0613062903021527E-2</v>
      </c>
      <c r="I194" s="1588">
        <f t="shared" ref="I194" si="207">I193/$B$68</f>
        <v>6.7959797177266135E-2</v>
      </c>
      <c r="J194" s="1588">
        <f t="shared" ref="J194" si="208">J193/$B$68</f>
        <v>4.5306531451510763E-2</v>
      </c>
      <c r="K194" s="1588">
        <f t="shared" ref="K194" si="209">K193/$B$68</f>
        <v>2.2653265725755396E-2</v>
      </c>
      <c r="L194" s="1588">
        <f t="shared" ref="L194" si="210">L193/$B$68</f>
        <v>0</v>
      </c>
    </row>
  </sheetData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97FC0AD7E85595498F65C815BF2D1E27" ma:contentTypeVersion="12" ma:contentTypeDescription="Create a new document." ma:contentTypeScope="" ma:versionID="623234bc6e918efd80bfcdfa6772346c">
  <xsd:schema xmlns:xsd="http://www.w3.org/2001/XMLSchema" xmlns:xs="http://www.w3.org/2001/XMLSchema" xmlns:p="http://schemas.microsoft.com/office/2006/metadata/properties" xmlns:ns2="c5137053-1496-49e7-a326-e28acae3ad87" xmlns:ns3="ac44878d-96d9-4f15-b496-a71362426953" targetNamespace="http://schemas.microsoft.com/office/2006/metadata/properties" ma:root="true" ma:fieldsID="3cc4bc5c2ffe9dafc0b78f5393381aed" ns2:_="" ns3:_="">
    <xsd:import namespace="c5137053-1496-49e7-a326-e28acae3ad87"/>
    <xsd:import namespace="ac44878d-96d9-4f15-b496-a71362426953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ObjectDetectorVersions" minOccurs="0"/>
                <xsd:element ref="ns2:MediaServiceGenerationTime" minOccurs="0"/>
                <xsd:element ref="ns2:MediaServiceEventHashCode" minOccurs="0"/>
                <xsd:element ref="ns2:MediaLengthInSeconds" minOccurs="0"/>
                <xsd:element ref="ns2:MediaServiceDateTaken" minOccurs="0"/>
                <xsd:element ref="ns2:lcf76f155ced4ddcb4097134ff3c332f" minOccurs="0"/>
                <xsd:element ref="ns3:TaxCatchAll" minOccurs="0"/>
                <xsd:element ref="ns2:MediaServiceOC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5137053-1496-49e7-a326-e28acae3ad87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GenerationTime" ma:index="1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3" nillable="true" ma:displayName="MediaServiceEventHashCode" ma:hidden="true" ma:internalName="MediaServiceEventHashCode" ma:readOnly="true">
      <xsd:simpleType>
        <xsd:restriction base="dms:Text"/>
      </xsd:simpleType>
    </xsd:element>
    <xsd:element name="MediaLengthInSeconds" ma:index="14" nillable="true" ma:displayName="MediaLengthInSeconds" ma:hidden="true" ma:internalName="MediaLengthInSeconds" ma:readOnly="true">
      <xsd:simpleType>
        <xsd:restriction base="dms:Unknown"/>
      </xsd:simpleType>
    </xsd:element>
    <xsd:element name="MediaServiceDateTaken" ma:index="15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lcf76f155ced4ddcb4097134ff3c332f" ma:index="17" nillable="true" ma:taxonomy="true" ma:internalName="lcf76f155ced4ddcb4097134ff3c332f" ma:taxonomyFieldName="MediaServiceImageTags" ma:displayName="Image Tags" ma:readOnly="false" ma:fieldId="{5cf76f15-5ced-4ddc-b409-7134ff3c332f}" ma:taxonomyMulti="true" ma:sspId="e47c01aa-fa72-499e-a558-c0906cb7ca65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9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c44878d-96d9-4f15-b496-a71362426953" elementFormDefault="qualified">
    <xsd:import namespace="http://schemas.microsoft.com/office/2006/documentManagement/types"/>
    <xsd:import namespace="http://schemas.microsoft.com/office/infopath/2007/PartnerControls"/>
    <xsd:element name="TaxCatchAll" ma:index="18" nillable="true" ma:displayName="Taxonomy Catch All Column" ma:hidden="true" ma:list="{fb3b699d-aa6c-457c-8a6e-4428a86250e7}" ma:internalName="TaxCatchAll" ma:showField="CatchAllData" ma:web="ac44878d-96d9-4f15-b496-a71362426953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FdsFormulaCache xmlns="urn:fdsformulacache" version="2" timestamp="1753913664"><![CDATA[{"FTR-US^FE_ESTIMATE(EBITDA,MEDIAN,ANNUAL,2025,NOW,,,'')":null,"FTR-US^FE_ESTIMATE(SALES,MEDIAN,ANNUAL,2022,NOW,,,'')":null,"FTR-US^FE_ESTIMATE(SALES,MEDIAN,ANNUAL,2025,NOW,,,'')":null,"CSNL^FE_ESTIMATE(EBITDA,MEDIAN,ANNUAL,2021,NOW,,,'')":null,"LUMN^FE_ESTIMATE(EBITDA,MEDIAN,ANNUAL,2023,NOW,,,'')":4628.0,"CSNL^FE_ESTIMATE(EBITDA,MEDIAN,ANNUAL,2024,NOW,,,'')":null,"FTR-US^FE_ESTIMATE(SALES,MEDIAN,ANNUAL,2024,NOW,,,'')":null,"CSNL^FE_ESTIMATE(EBITDA,MEDIAN,ANNUAL,2023,NOW,,,'')":null,"161175AY^FG_YIELD(0,,,,\"YTM\")":5.29822473041635,"FTR-US^FE_ESTIMATE(CAPEX,MEDIAN,ANNUAL,2023,NOW,,,'')":null,"TDS^FE_ESTIMATE(EBITDA,MEDIAN,ANNUAL,2024,NOW,,,'')":1259.5,"CMCSA^FF_ENTRPR_VAL_DAILY(0,,,,,\"DIL\")":218949.68,"LUMN^RTP_MKT_CAP":3613.4753,"FTR-US^FE_ESTIMATE(EBITDA,MEDIAN,ANNUAL,2024,NOW,,,'')":null,"US10YY-TU1^FG_PRICE(0)":4.2092,"WIN^FE_ESTIMATE(EBITDA,MEDIAN,ANNUAL,2021,NOW,,,'')":null,"FTR-US^FE_ESTIMATE(CAPEX,MEDIAN,ANNUAL,2022,NOW,,,'')":null,"WIN^RTP_MKT_CAP":null,"FTR-US^FE_ESTIMATE(CAPEX,MEDIAN,ANNUAL,2021,NOW,,,'')":null,"FTR-US^FE_ESTIMATE(SALES,MEDIAN,ANNUAL,2021,NOW,,,'')":null,"TDS^FE_ESTIMATE(EBITDA,MEDIAN,ANNUAL,2023,NOW,,,'')":1085.843,"LUMN^FE_ESTIMATE(EBITDA,MEDIAN,ANNUAL,2022,NOW,,,'')":6858.0,"TDS^FF_ENTRPR_VAL_DAILY(0,,,,,\"DIL\")":10871.4,"FTR-US^FE_ESTIMATE(SALES,MEDIAN,ANNUAL,2023,NOW,,,'')":null,"TDS^RTP_MKT_CAP":4020.3025,"FTR-US^P_BETA_LOCIDX(0,-2AY)":null,"CSNL^FE_ESTIMATE(EBITDA,MEDIAN,ANNUAL,2025,NOW,,,'')":null,"FTR-US^FE_ESTIMATE(EBITDA,MEDIAN,ANNUAL,2023,NOW,,,'')":null,"FTR-US^FE_ESTIMATE(CAPEX,MEDIAN,ANNUAL,2025,NOW,,,'')":null,"LUMN^FE_ESTIMATE(EBITDA,MEDIAN,ANNUAL,2025,NOW,,,'')":3293.601,"FTR-US^FE_ESTIMATE(EBITDA,MEDIAN,ANNUAL,2021,NOW,,,'')":null,"WIN^FE_ESTIMATE(EBITDA,MEDIAN,ANNUAL,2025,NOW,,,'')":null,"TDS^FE_ESTIMATE(EBITDA,MEDIAN,ANNUAL,2022,NOW,,,'')":1221.0,"WIN^FE_ESTIMATE(EBITDA,MEDIAN,ANNUAL,2024,NOW,,,'')":null,"LUMN^FE_ESTIMATE(EBITDA,MEDIAN,ANNUAL,2021,NOW,,,'')":8424.0,"FTR-US^FE_ESTIMATE(CAPEX,MEDIAN,ANNUAL,2024,NOW,,,'')":null,"CSNL^RTP_MKT_CAP":null,"CHTR^FE_ESTIMATE(EBITDA,MEDIAN,ANNUAL,2021,NOW,,,'')":20630.0,"WIN^FF_ENTRPR_VAL_DAILY(0,,,,,\"DIL\")":null,"FYBR^FG_PRICE(45540,0)":[35.0,35.53,35.77,35.57,36.03,35.585,36.44,35.95,35.65,35.35,35.39,35.65,35.73,35.48,35.52,35.72,35.71,35.53,35.38,35.45,35.42,35.36,35.32,35.35,35.26,35.25,35.25,35.25,35.71,35.96,35.85,35.7,35.71,35.55,35.82,36.15,36.01,35.83,35.89,35.93,35.73,36.14,35.41,34.95,35.07,34.83,34.5,34.39,34.15,34.67,34.75,34.86,34.93,34.75,34.7,34.8,34.87,34.88,34.84,34.78,34.81,34.72,34.47,34.49,34.52,34.64,34.59,34.63,34.64,34.66,34.65,34.76,34.83,34.66,34.75,34.65,34.78,34.77,34.85,34.64,34.7,34.7,34.83,35.06,35.1,35.17,35.31,35.1,35.33,35.53,35.51,35.5,35.64,35.74,35.75,35.79,35.8,35.76,35.76,35.8,35.8,35.76,35.76,35.83,35.79,35.8,35.79,35.81,35.77,35.72,35.74,35.73,35.74,35.7,35.78,35.78,35.76,35.86,35.93,35.76,35.99,36.0,35.9,36.03,36.0,36.05,35.87,35.91,35.85,35.84,35.84,35.76,35.77,35.77,35.95,35.79,35.76,35.75,35.83,35.91,35.89,35.86,35.88,36.05,35.94,35.64,35.51,35.54,35.81,35.94,35.88,35.87,35.83,35.95,36.11,36.05,36.12,36.15,36.21,36.23,36.25,36.26,36.25,36.41,36.5,36.54,36.5,36.49,36.52,36.51,36.55,36.59,36.53,36.6,36.67,36.7,36.83,36.77,36.65,36.68,36.61,36.48,36.47,36.23,36.29,36.4,36.36,36.31,36.25,36.27,36.23,36.15,36.23,36.1,36.23,36.21,36.2,36.18,36.2,36.36,36.33,36.32,36.3,36.4,36.44,36.5,36.5,36.48,36.57,36.57,36.67,36.78,36.75,36.75,36.81,36.88,36.95,36.99,36.95,36.95,36.73,36.67,36.6,36.5],"TDS^FE_ESTIMATE(EBITDA,MEDIAN,ANNUAL,2025,NOW,,,'')":1257.4806,"LUMN^FE_ESTIMATE(EBITDA,MEDIAN,ANNUAL,2024,NOW,,,'')":3445.0,"FYBR-US^FG_PRICE(NOW)":36.245,"ATUS^FF_ENTRPR_VAL_DAILY(0,,,,,\"DIL\")":26226.20296,"CMCSA^FE_ESTIMATE(EBITDA,MEDIAN,ANNUAL,2021,NOW,,,'')":34707.16,"FTR-US^FE_ESTIMATE(EBITDA,MEDIAN,ANNUAL,2022,NOW,,,'')":null,"TDS^FE_ESTIMATE(EBITDA,MEDIAN,ANNUAL,2021,NOW,,,'')":1343.0,"WIN^FE_ESTIMATE(EBITDA,MEDIAN,ANNUAL,2023,NOW,,,'')":null,"ATUS^FE_ESTIMATE(EBITDA,MEDIAN,ANNUAL,2021,NOW,,,'')":4427.0,"CSNL^FF_ENTRPR_VAL_DAILY(0,,,,,\"DIL\")":null,"WIN^FE_ESTIMATE(EBITDA,MEDIAN,ANNUAL,2022,NOW,,,'')":null,"CHTR^FF_ENTRPR_VAL_DAILY(0,,,,,\"DIL\")":152257.86115908,"LUMN^FF_ENTRPR_VAL_DAILY(0,,,,,\"DIL\")":20762.8944,"CSNL^FE_ESTIMATE(EBITDA,MEDIAN,ANNUAL,2022,NOW,,,'')":null}]]></FdsFormulaCache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c5137053-1496-49e7-a326-e28acae3ad87">
      <Terms xmlns="http://schemas.microsoft.com/office/infopath/2007/PartnerControls"/>
    </lcf76f155ced4ddcb4097134ff3c332f>
    <TaxCatchAll xmlns="ac44878d-96d9-4f15-b496-a71362426953" xsi:nil="true"/>
  </documentManagement>
</p:properties>
</file>

<file path=customXml/itemProps1.xml><?xml version="1.0" encoding="utf-8"?>
<ds:datastoreItem xmlns:ds="http://schemas.openxmlformats.org/officeDocument/2006/customXml" ds:itemID="{6B05A1BA-4743-4429-BC1C-2832CE10DA3D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24E79DD5-DADF-4B32-8126-9814B019CACD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c5137053-1496-49e7-a326-e28acae3ad87"/>
    <ds:schemaRef ds:uri="ac44878d-96d9-4f15-b496-a71362426953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1072AED4-C1DD-459E-972A-46A71AA9094C}">
  <ds:schemaRefs>
    <ds:schemaRef ds:uri="urn:fdsformulacache"/>
  </ds:schemaRefs>
</ds:datastoreItem>
</file>

<file path=customXml/itemProps4.xml><?xml version="1.0" encoding="utf-8"?>
<ds:datastoreItem xmlns:ds="http://schemas.openxmlformats.org/officeDocument/2006/customXml" ds:itemID="{E615F7E8-2FFF-4BD9-971A-626433A985B5}">
  <ds:schemaRefs>
    <ds:schemaRef ds:uri="http://purl.org/dc/terms/"/>
    <ds:schemaRef ds:uri="http://purl.org/dc/dcmitype/"/>
    <ds:schemaRef ds:uri="http://schemas.openxmlformats.org/package/2006/metadata/core-properties"/>
    <ds:schemaRef ds:uri="ac44878d-96d9-4f15-b496-a71362426953"/>
    <ds:schemaRef ds:uri="c5137053-1496-49e7-a326-e28acae3ad87"/>
    <ds:schemaRef ds:uri="http://www.w3.org/XML/1998/namespace"/>
    <ds:schemaRef ds:uri="http://schemas.microsoft.com/office/2006/documentManagement/types"/>
    <ds:schemaRef ds:uri="http://schemas.microsoft.com/office/2006/metadata/properties"/>
    <ds:schemaRef ds:uri="http://schemas.microsoft.com/office/infopath/2007/PartnerControls"/>
    <ds:schemaRef ds:uri="http://purl.org/dc/elements/1.1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2</vt:i4>
      </vt:variant>
      <vt:variant>
        <vt:lpstr>Named Ranges</vt:lpstr>
      </vt:variant>
      <vt:variant>
        <vt:i4>4</vt:i4>
      </vt:variant>
    </vt:vector>
  </HeadingPairs>
  <TitlesOfParts>
    <vt:vector size="36" baseType="lpstr">
      <vt:lpstr>Cover</vt:lpstr>
      <vt:lpstr>Model Main</vt:lpstr>
      <vt:lpstr>FTTH Model</vt:lpstr>
      <vt:lpstr>Drivers</vt:lpstr>
      <vt:lpstr>Analysis</vt:lpstr>
      <vt:lpstr>Mini-model</vt:lpstr>
      <vt:lpstr>mini-model-charts</vt:lpstr>
      <vt:lpstr>Steady-state</vt:lpstr>
      <vt:lpstr>ABS</vt:lpstr>
      <vt:lpstr>Debt</vt:lpstr>
      <vt:lpstr>Deal_Spread</vt:lpstr>
      <vt:lpstr>Valuation</vt:lpstr>
      <vt:lpstr>Valuation (2)</vt:lpstr>
      <vt:lpstr>Guidance</vt:lpstr>
      <vt:lpstr>Inputs</vt:lpstr>
      <vt:lpstr>Model Main (2)</vt:lpstr>
      <vt:lpstr>Drivers (2)</vt:lpstr>
      <vt:lpstr>Consensus_Comp</vt:lpstr>
      <vt:lpstr>Charts</vt:lpstr>
      <vt:lpstr>Proxy_DCF</vt:lpstr>
      <vt:lpstr>Output</vt:lpstr>
      <vt:lpstr>HY_data</vt:lpstr>
      <vt:lpstr>Penetration</vt:lpstr>
      <vt:lpstr>Debt-old</vt:lpstr>
      <vt:lpstr>Segment Model</vt:lpstr>
      <vt:lpstr>New_Build_Summary</vt:lpstr>
      <vt:lpstr>New_Build_Base_Case</vt:lpstr>
      <vt:lpstr>New_Build_Optimistic_Case</vt:lpstr>
      <vt:lpstr>New_Build_Conservative_Case</vt:lpstr>
      <vt:lpstr>Exhibits for Analyst Day BF</vt:lpstr>
      <vt:lpstr>NS Exhibits for Analyst Day</vt:lpstr>
      <vt:lpstr>Sheet1</vt:lpstr>
      <vt:lpstr>'Valuation (2)'!AMTTargetPrice</vt:lpstr>
      <vt:lpstr>AMTTargetPrice</vt:lpstr>
      <vt:lpstr>'Valuation (2)'!FTRTargetPrice</vt:lpstr>
      <vt:lpstr>FTRTargetPrice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Spencer Kurn</dc:creator>
  <cp:keywords/>
  <dc:description/>
  <cp:lastModifiedBy>Vikash Harlalka</cp:lastModifiedBy>
  <cp:revision/>
  <dcterms:created xsi:type="dcterms:W3CDTF">2020-10-12T20:19:47Z</dcterms:created>
  <dcterms:modified xsi:type="dcterms:W3CDTF">2025-07-31T17:27:07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9D7007C0-14A1-4E2F-AA4D-755451E194BA}</vt:lpwstr>
  </property>
  <property fmtid="{D5CDD505-2E9C-101B-9397-08002B2CF9AE}" pid="3" name="=fdsSearchOrder">
    <vt:i4>0</vt:i4>
  </property>
  <property fmtid="{D5CDD505-2E9C-101B-9397-08002B2CF9AE}" pid="4" name="ContentTypeId">
    <vt:lpwstr>0x01010097FC0AD7E85595498F65C815BF2D1E27</vt:lpwstr>
  </property>
  <property fmtid="{D5CDD505-2E9C-101B-9397-08002B2CF9AE}" pid="5" name="Order">
    <vt:r8>30400</vt:r8>
  </property>
  <property fmtid="{D5CDD505-2E9C-101B-9397-08002B2CF9AE}" pid="6" name="MediaServiceImageTags">
    <vt:lpwstr/>
  </property>
</Properties>
</file>